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1.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S:\USER\INVEST\STEG\2021\Resegmentation\Docs to Q4\"/>
    </mc:Choice>
  </mc:AlternateContent>
  <xr:revisionPtr revIDLastSave="0" documentId="8_{07E9FB64-911C-4C43-B00E-8481AE1368C7}" xr6:coauthVersionLast="47" xr6:coauthVersionMax="47" xr10:uidLastSave="{00000000-0000-0000-0000-000000000000}"/>
  <bookViews>
    <workbookView xWindow="-108" yWindow="-108" windowWidth="23256" windowHeight="12576" tabRatio="881" activeTab="13" xr2:uid="{C565EFFF-5212-4DEF-B4FF-67C6821DFE98}"/>
  </bookViews>
  <sheets>
    <sheet name="Title Page" sheetId="5" r:id="rId1"/>
    <sheet name="i" sheetId="6" r:id="rId2"/>
    <sheet name="1" sheetId="102" r:id="rId3"/>
    <sheet name="2" sheetId="79" r:id="rId4"/>
    <sheet name="3" sheetId="74" r:id="rId5"/>
    <sheet name="4" sheetId="71" r:id="rId6"/>
    <sheet name="5" sheetId="86" r:id="rId7"/>
    <sheet name="6" sheetId="83" r:id="rId8"/>
    <sheet name="7" sheetId="99" r:id="rId9"/>
    <sheet name="8" sheetId="104" r:id="rId10"/>
    <sheet name="9" sheetId="100" r:id="rId11"/>
    <sheet name="10" sheetId="93" r:id="rId12"/>
    <sheet name="11" sheetId="28" r:id="rId13"/>
    <sheet name="12" sheetId="103" r:id="rId14"/>
  </sheets>
  <externalReferences>
    <externalReference r:id="rId15"/>
    <externalReference r:id="rId16"/>
    <externalReference r:id="rId17"/>
    <externalReference r:id="rId18"/>
    <externalReference r:id="rId19"/>
    <externalReference r:id="rId20"/>
  </externalReferences>
  <definedNames>
    <definedName name="_RIV00694669e0cf4c6ca65822cad61fea5f" localSheetId="2" hidden="1">#REF!</definedName>
    <definedName name="_RIV00694669e0cf4c6ca65822cad61fea5f" hidden="1">#REF!</definedName>
    <definedName name="_RIV0091d88af31e4ce4900aa948fc21fe6c" localSheetId="2" hidden="1">#REF!</definedName>
    <definedName name="_RIV0091d88af31e4ce4900aa948fc21fe6c" localSheetId="11" hidden="1">#REF!</definedName>
    <definedName name="_RIV0091d88af31e4ce4900aa948fc21fe6c" hidden="1">#REF!</definedName>
    <definedName name="_RIV00d21ed8f88b47c5af9f0d00dd1465d5" localSheetId="2" hidden="1">'1'!#REF!</definedName>
    <definedName name="_RIV00d21ed8f88b47c5af9f0d00dd1465d5" localSheetId="11" hidden="1">'[1]1'!#REF!</definedName>
    <definedName name="_RIV00d21ed8f88b47c5af9f0d00dd1465d5" hidden="1">#REF!</definedName>
    <definedName name="_RIV00fff6ebb51d42a6954285c18a0a71d2" localSheetId="2" hidden="1">#REF!</definedName>
    <definedName name="_RIV00fff6ebb51d42a6954285c18a0a71d2" localSheetId="11" hidden="1">#REF!</definedName>
    <definedName name="_RIV00fff6ebb51d42a6954285c18a0a71d2" hidden="1">#REF!</definedName>
    <definedName name="_RIV015cc3e35ed64d33938c300e6a025b5b" hidden="1">i!$19:$19</definedName>
    <definedName name="_RIV017e007bba184805a59cbd0118eda6e6" localSheetId="2" hidden="1">#REF!</definedName>
    <definedName name="_RIV017e007bba184805a59cbd0118eda6e6" hidden="1">#REF!</definedName>
    <definedName name="_RIV01aaddfa11fb45d9ab2acb1c373d259f" localSheetId="2" hidden="1">#REF!</definedName>
    <definedName name="_RIV01aaddfa11fb45d9ab2acb1c373d259f" hidden="1">#REF!</definedName>
    <definedName name="_RIV01b0adef531647f9b2c749d1888bd23a" hidden="1">#REF!</definedName>
    <definedName name="_RIV01bd7416c6e14616ade32d275e4c01f7" hidden="1">#REF!</definedName>
    <definedName name="_RIV01ec0a17b83643e2aa6c22a90debd02e" localSheetId="2" hidden="1">#REF!</definedName>
    <definedName name="_RIV01ec0a17b83643e2aa6c22a90debd02e" hidden="1">#REF!</definedName>
    <definedName name="_RIV01ef895f7e0b431287788359fa11404e" hidden="1">#REF!</definedName>
    <definedName name="_RIV01fa1ac2c5324bc1a34cc49034f927eb" localSheetId="2" hidden="1">#REF!</definedName>
    <definedName name="_RIV01fa1ac2c5324bc1a34cc49034f927eb" localSheetId="11" hidden="1">#REF!</definedName>
    <definedName name="_RIV01fa1ac2c5324bc1a34cc49034f927eb" hidden="1">#REF!</definedName>
    <definedName name="_RIV021b2a5f67b14a07802be50a835e482f" hidden="1">#REF!</definedName>
    <definedName name="_RIV022780f60d8d4f7ea0ce4a02ae566a42" localSheetId="2" hidden="1">#REF!</definedName>
    <definedName name="_RIV022780f60d8d4f7ea0ce4a02ae566a42" hidden="1">#REF!</definedName>
    <definedName name="_RIV02547e08ddd44e4fadb4b8b37ad7226b" hidden="1">#REF!</definedName>
    <definedName name="_RIV027c092f1196412e8fad679db6028d7a" hidden="1">#REF!</definedName>
    <definedName name="_RIV02a8b72e05c34fcb95cbc7fb8959b4e3" localSheetId="2" hidden="1">'1'!$28:$28</definedName>
    <definedName name="_RIV02a8b72e05c34fcb95cbc7fb8959b4e3" hidden="1">#REF!</definedName>
    <definedName name="_RIV035e3dc3a5224c37a93fb07cbf7ea52d" localSheetId="2" hidden="1">#REF!</definedName>
    <definedName name="_RIV035e3dc3a5224c37a93fb07cbf7ea52d" localSheetId="8" hidden="1">'7'!$5:$5</definedName>
    <definedName name="_RIV035e3dc3a5224c37a93fb07cbf7ea52d" hidden="1">#REF!</definedName>
    <definedName name="_RIV035f9964ba214466bd5327aa0912e98a" hidden="1">#REF!</definedName>
    <definedName name="_RIV039b93712ad44cbc8e5a9c9cebccf130" localSheetId="2" hidden="1">#REF!</definedName>
    <definedName name="_RIV039b93712ad44cbc8e5a9c9cebccf130" hidden="1">#REF!</definedName>
    <definedName name="_RIV03a959ff4ddc43f19cb2458624916eca" hidden="1">#REF!</definedName>
    <definedName name="_RIV03b9fc164f904a3780c4be5d88a06490" localSheetId="2" hidden="1">#REF!</definedName>
    <definedName name="_RIV03b9fc164f904a3780c4be5d88a06490" hidden="1">#REF!</definedName>
    <definedName name="_RIV03c2bbf14b4d49889703e5716e9ab648" localSheetId="11" hidden="1">#REF!</definedName>
    <definedName name="_RIV03c2bbf14b4d49889703e5716e9ab648" hidden="1">#REF!</definedName>
    <definedName name="_RIV03c42c7afacc4bf4965c401518bca98c" hidden="1">#REF!</definedName>
    <definedName name="_RIV03cc0079751e42b0957d0646ac247f13" hidden="1">#REF!</definedName>
    <definedName name="_RIV040fa3fbc83f4d83a44933402a0b33a0" hidden="1">#REF!</definedName>
    <definedName name="_RIV041d236b7de440e4a2612f7a7cb4bdfc" hidden="1">#REF!</definedName>
    <definedName name="_RIV0485b771228b46029fa2922a1a1e6db0" localSheetId="2" hidden="1">#REF!</definedName>
    <definedName name="_RIV0485b771228b46029fa2922a1a1e6db0" localSheetId="8" hidden="1">'7'!$39:$39</definedName>
    <definedName name="_RIV0485b771228b46029fa2922a1a1e6db0" hidden="1">#REF!</definedName>
    <definedName name="_RIV04a4b0ead2b54a86a79ae599bd9ec952" hidden="1">#REF!</definedName>
    <definedName name="_RIV04aa89af2aec4dbe855b45e35705afe2" localSheetId="2" hidden="1">#REF!</definedName>
    <definedName name="_RIV04aa89af2aec4dbe855b45e35705afe2" localSheetId="11" hidden="1">#REF!</definedName>
    <definedName name="_RIV04aa89af2aec4dbe855b45e35705afe2" hidden="1">#REF!</definedName>
    <definedName name="_RIV05149a87be69405e8e9c54129f1b3feb" hidden="1">#REF!</definedName>
    <definedName name="_RIV067f977738b14b7a993ba01e5542c027" localSheetId="2" hidden="1">#REF!</definedName>
    <definedName name="_RIV067f977738b14b7a993ba01e5542c027" localSheetId="11" hidden="1">#REF!</definedName>
    <definedName name="_RIV067f977738b14b7a993ba01e5542c027" hidden="1">#REF!</definedName>
    <definedName name="_RIV067f980bd0bd4d74ac99e90728dfd323" localSheetId="11" hidden="1">#REF!</definedName>
    <definedName name="_RIV067f980bd0bd4d74ac99e90728dfd323" hidden="1">#REF!</definedName>
    <definedName name="_RIV06b37ec80e7741d7a3dfd68e624f589a" hidden="1">#REF!</definedName>
    <definedName name="_RIV07279127725d4c4d9337f6e783b08a2e" hidden="1">#REF!</definedName>
    <definedName name="_RIV0778ac1b84a94b3393bfea2552d9a1f5" localSheetId="2" hidden="1">#REF!</definedName>
    <definedName name="_RIV0778ac1b84a94b3393bfea2552d9a1f5" hidden="1">#REF!</definedName>
    <definedName name="_RIV07aad52d29b445719d147c9e90f9e905" hidden="1">#REF!</definedName>
    <definedName name="_RIV07cc8437a45343d6ba96fa4159515178" localSheetId="2" hidden="1">#REF!</definedName>
    <definedName name="_RIV07cc8437a45343d6ba96fa4159515178" hidden="1">#REF!</definedName>
    <definedName name="_RIV07fb90bcd96e4006a61e0738259d39ba" hidden="1">#REF!</definedName>
    <definedName name="_RIV083d11c9ede540978c82c72928c349d9" hidden="1">#REF!</definedName>
    <definedName name="_RIV0857f5bdd3d44c3c9ec083d4ea23b57a" hidden="1">#REF!</definedName>
    <definedName name="_RIV08b33ed071634872997e83310072fe3b" localSheetId="2" hidden="1">#REF!</definedName>
    <definedName name="_RIV08b33ed071634872997e83310072fe3b" hidden="1">#REF!</definedName>
    <definedName name="_RIV08bc3b9c5f834c06820de635a3696a91" localSheetId="2" hidden="1">#REF!</definedName>
    <definedName name="_RIV08bc3b9c5f834c06820de635a3696a91" hidden="1">#REF!</definedName>
    <definedName name="_RIV08d1e24b03fb463a80a87fdbc1079962" hidden="1">#REF!</definedName>
    <definedName name="_RIV090945a37eac47ab8c235cb40be8156f" localSheetId="2" hidden="1">'1'!#REF!</definedName>
    <definedName name="_RIV090945a37eac47ab8c235cb40be8156f" hidden="1">#REF!</definedName>
    <definedName name="_RIV0953b71953294c948daf20989a42ce5c" localSheetId="2" hidden="1">#REF!</definedName>
    <definedName name="_RIV0953b71953294c948daf20989a42ce5c" hidden="1">#REF!</definedName>
    <definedName name="_RIV099f72b9b9214696bdd37cdd60a5f38f" hidden="1">#REF!</definedName>
    <definedName name="_RIV09a3b8a26f7e4de890e7a421abbf9a6c" localSheetId="2" hidden="1">#REF!</definedName>
    <definedName name="_RIV09a3b8a26f7e4de890e7a421abbf9a6c" localSheetId="11" hidden="1">#REF!</definedName>
    <definedName name="_RIV09a3b8a26f7e4de890e7a421abbf9a6c" hidden="1">#REF!</definedName>
    <definedName name="_RIV09d6b2f6c6594bf39f7835d64b30637a" hidden="1">#REF!</definedName>
    <definedName name="_RIV09fe475769dc47f9b45a5036c0d52120" localSheetId="2" hidden="1">#REF!</definedName>
    <definedName name="_RIV09fe475769dc47f9b45a5036c0d52120" hidden="1">#REF!</definedName>
    <definedName name="_RIV0a01309102314793aa7af528a31fc350" localSheetId="2" hidden="1">'[2]Non-GAAP'!#REF!</definedName>
    <definedName name="_RIV0a01309102314793aa7af528a31fc350" localSheetId="11" hidden="1">'[1]19'!#REF!</definedName>
    <definedName name="_RIV0a01309102314793aa7af528a31fc350" hidden="1">'11'!#REF!</definedName>
    <definedName name="_RIV0a34da0f567d472f882efb5fcfc1ad04" hidden="1">#REF!</definedName>
    <definedName name="_RIV0a3ec6fa51314ab3ac7ab616d63d2089" hidden="1">#REF!</definedName>
    <definedName name="_RIV0a3efa998e3b4ae5b1fd475843f9f30a" hidden="1">#REF!</definedName>
    <definedName name="_RIV0ac4fa4da0e345a8aec08b82822e4d68" localSheetId="2" hidden="1">#REF!</definedName>
    <definedName name="_RIV0ac4fa4da0e345a8aec08b82822e4d68" localSheetId="11" hidden="1">#REF!</definedName>
    <definedName name="_RIV0ac4fa4da0e345a8aec08b82822e4d68" hidden="1">#REF!</definedName>
    <definedName name="_RIV0ad1fa90152a4b4a9af56db336658ffd" localSheetId="2" hidden="1">#REF!</definedName>
    <definedName name="_RIV0ad1fa90152a4b4a9af56db336658ffd" hidden="1">#REF!</definedName>
    <definedName name="_RIV0b481de58a5741c4b19b22e7f4002238" localSheetId="2" hidden="1">#REF!</definedName>
    <definedName name="_RIV0b481de58a5741c4b19b22e7f4002238" hidden="1">#REF!</definedName>
    <definedName name="_RIV0b60a2b864dd4b31aa5bc0decc4425c5" hidden="1">#REF!</definedName>
    <definedName name="_RIV0b7ebbda1a394f7d83ef86feccde142a" hidden="1">#REF!</definedName>
    <definedName name="_RIV0b9cb585ff3a4f56b5077af119d084c8" localSheetId="2" hidden="1">#REF!</definedName>
    <definedName name="_RIV0b9cb585ff3a4f56b5077af119d084c8" localSheetId="8" hidden="1">'7'!#REF!</definedName>
    <definedName name="_RIV0b9cb585ff3a4f56b5077af119d084c8" hidden="1">#REF!</definedName>
    <definedName name="_RIV0bb842507a9d4093ab77f9091585ad85" hidden="1">#REF!</definedName>
    <definedName name="_RIV0bd884f559e8407e8b9d125236e04a09" hidden="1">#REF!</definedName>
    <definedName name="_RIV0c2be4259d3f4d58afcc2b8e5cd85843" localSheetId="2" hidden="1">#REF!</definedName>
    <definedName name="_RIV0c2be4259d3f4d58afcc2b8e5cd85843" hidden="1">#REF!</definedName>
    <definedName name="_RIV0c3fc63f73e04beb8cb52a8898734afe" localSheetId="2" hidden="1">[2]i!#REF!</definedName>
    <definedName name="_RIV0c3fc63f73e04beb8cb52a8898734afe" hidden="1">i!#REF!</definedName>
    <definedName name="_RIV0c43e63b53ac4fc7897598ead6c87f98" hidden="1">#REF!</definedName>
    <definedName name="_RIV0c50774a223249adae03fe89f364b0e6" hidden="1">#REF!</definedName>
    <definedName name="_RIV0c87af39c42442008eaa4f0122d36377" localSheetId="2" hidden="1">#REF!</definedName>
    <definedName name="_RIV0c87af39c42442008eaa4f0122d36377" hidden="1">#REF!</definedName>
    <definedName name="_RIV0ca675fb8b8e4c0a9fe9a6207f1976fd" localSheetId="2" hidden="1">'1'!#REF!</definedName>
    <definedName name="_RIV0ca675fb8b8e4c0a9fe9a6207f1976fd" localSheetId="11" hidden="1">'[1]1'!#REF!</definedName>
    <definedName name="_RIV0ca675fb8b8e4c0a9fe9a6207f1976fd" hidden="1">#REF!</definedName>
    <definedName name="_RIV0cc4f96ae6a94c8cb98c309b0e5c32b0" localSheetId="2" hidden="1">'1'!$3:$3</definedName>
    <definedName name="_RIV0cc4f96ae6a94c8cb98c309b0e5c32b0" hidden="1">#REF!</definedName>
    <definedName name="_RIV0cd7262089e84d54b86e639f4fdc7b61" localSheetId="2" hidden="1">#REF!</definedName>
    <definedName name="_RIV0cd7262089e84d54b86e639f4fdc7b61" localSheetId="11" hidden="1">#REF!</definedName>
    <definedName name="_RIV0cd7262089e84d54b86e639f4fdc7b61" hidden="1">#REF!</definedName>
    <definedName name="_RIV0cf84fca562c46dda4c9c72a20f0f59c" hidden="1">#REF!</definedName>
    <definedName name="_RIV0d2d26ba5d37422cbecbf795027edc8f" localSheetId="2" hidden="1">'1'!$4:$4</definedName>
    <definedName name="_RIV0d2d26ba5d37422cbecbf795027edc8f" hidden="1">#REF!</definedName>
    <definedName name="_RIV0d5d3de672044748a588022199b38263" localSheetId="2" hidden="1">#REF!</definedName>
    <definedName name="_RIV0d5d3de672044748a588022199b38263" localSheetId="11" hidden="1">#REF!</definedName>
    <definedName name="_RIV0d5d3de672044748a588022199b38263" hidden="1">#REF!</definedName>
    <definedName name="_RIV0d831a9df6fb401cb213eeeaf6dee1d0" localSheetId="2" hidden="1">#REF!</definedName>
    <definedName name="_RIV0d831a9df6fb401cb213eeeaf6dee1d0" hidden="1">#REF!</definedName>
    <definedName name="_RIV0d95d459d9084284903d0e6b2f22a397" localSheetId="2" hidden="1">#REF!</definedName>
    <definedName name="_RIV0d95d459d9084284903d0e6b2f22a397" hidden="1">#REF!</definedName>
    <definedName name="_RIV0dcec6e3152941eeab8ddf382c1dd082" hidden="1">#REF!</definedName>
    <definedName name="_RIV0e2fe91aaeb64de38425f6ab953f640e" localSheetId="2" hidden="1">'[2]18'!#REF!</definedName>
    <definedName name="_RIV0e2fe91aaeb64de38425f6ab953f640e" localSheetId="11" hidden="1">'[1]18'!#REF!</definedName>
    <definedName name="_RIV0e2fe91aaeb64de38425f6ab953f640e" hidden="1">#REF!</definedName>
    <definedName name="_RIV0e366d9f112f4d12ba1f35f270f212fd" hidden="1">#REF!</definedName>
    <definedName name="_RIV0e393741c397431daf24c370fdbdc282" localSheetId="2" hidden="1">#REF!</definedName>
    <definedName name="_RIV0e393741c397431daf24c370fdbdc282" localSheetId="11" hidden="1">#REF!</definedName>
    <definedName name="_RIV0e393741c397431daf24c370fdbdc282" hidden="1">#REF!</definedName>
    <definedName name="_RIV0ea9e2863bf54f5590697cd603f64568" localSheetId="2" hidden="1">#REF!</definedName>
    <definedName name="_RIV0ea9e2863bf54f5590697cd603f64568" localSheetId="8" hidden="1">'7'!$3:$3</definedName>
    <definedName name="_RIV0ea9e2863bf54f5590697cd603f64568" hidden="1">#REF!</definedName>
    <definedName name="_RIV0ed9bc34088e4f0fb4f6874c109bbf72" localSheetId="2" hidden="1">'1'!$B:$B</definedName>
    <definedName name="_RIV0ed9bc34088e4f0fb4f6874c109bbf72" hidden="1">#REF!</definedName>
    <definedName name="_RIV0edf527f46be45989a9345397b38dc2d" hidden="1">i!$18:$18</definedName>
    <definedName name="_RIV0eeff07330a4438e8001ee840f95d619" localSheetId="2" hidden="1">#REF!</definedName>
    <definedName name="_RIV0eeff07330a4438e8001ee840f95d619" hidden="1">#REF!</definedName>
    <definedName name="_RIV0eff613d8c6646a8a373164482ffef04" localSheetId="2" hidden="1">#REF!</definedName>
    <definedName name="_RIV0eff613d8c6646a8a373164482ffef04" localSheetId="11" hidden="1">#REF!</definedName>
    <definedName name="_RIV0eff613d8c6646a8a373164482ffef04" hidden="1">#REF!</definedName>
    <definedName name="_RIV0f049ee16ee6439b9ec69dbe3296926d" hidden="1">#REF!</definedName>
    <definedName name="_RIV0f39c22cc8be472ea775ba3af131b364" localSheetId="2" hidden="1">#REF!</definedName>
    <definedName name="_RIV0f39c22cc8be472ea775ba3af131b364" hidden="1">#REF!</definedName>
    <definedName name="_RIV0f3dff6695fb4252b9cf4421a4ff1803" localSheetId="2" hidden="1">#REF!</definedName>
    <definedName name="_RIV0f3dff6695fb4252b9cf4421a4ff1803" hidden="1">#REF!</definedName>
    <definedName name="_RIV0fa6f383f0c64bf9ab8fdedb1ec0a4e5" localSheetId="2" hidden="1">#REF!</definedName>
    <definedName name="_RIV0fa6f383f0c64bf9ab8fdedb1ec0a4e5" hidden="1">#REF!</definedName>
    <definedName name="_RIV0fbbb103a8aa4002921038c3b15c6f3c" hidden="1">#REF!</definedName>
    <definedName name="_RIV0fc69a1cc39f4c3ca510343529247191" localSheetId="2" hidden="1">#REF!</definedName>
    <definedName name="_RIV0fc69a1cc39f4c3ca510343529247191" hidden="1">#REF!</definedName>
    <definedName name="_RIV1034c832af724b9f84a3ea63914d5695" hidden="1">#REF!</definedName>
    <definedName name="_RIV107ff9391e844820938f6a61d91196da" localSheetId="2" hidden="1">#REF!</definedName>
    <definedName name="_RIV107ff9391e844820938f6a61d91196da" localSheetId="11" hidden="1">#REF!</definedName>
    <definedName name="_RIV107ff9391e844820938f6a61d91196da" hidden="1">#REF!</definedName>
    <definedName name="_RIV1085a1afd7244e07bb021b7b567531df" hidden="1">#REF!</definedName>
    <definedName name="_RIV10a5f0eb16734aa1b953754b7a96b6e4" hidden="1">#REF!</definedName>
    <definedName name="_RIV10a8d6fcd198464195a83696a69aa924" hidden="1">#REF!</definedName>
    <definedName name="_RIV10c50eff8608457eb87c5b6bf3eb2a71" hidden="1">#REF!</definedName>
    <definedName name="_RIV10ce36eb6ae5474892489801700f3b7c" localSheetId="2" hidden="1">#REF!</definedName>
    <definedName name="_RIV10ce36eb6ae5474892489801700f3b7c" localSheetId="11" hidden="1">#REF!</definedName>
    <definedName name="_RIV10ce36eb6ae5474892489801700f3b7c" hidden="1">#REF!</definedName>
    <definedName name="_RIV10d166adc4e949829b252984302c1f41" hidden="1">#REF!</definedName>
    <definedName name="_RIV10f6779685094edd950a8fd068b05f94" hidden="1">#REF!</definedName>
    <definedName name="_RIV111e5af9e25a48f2bbbc40c6449a60bf" localSheetId="2" hidden="1">#REF!</definedName>
    <definedName name="_RIV111e5af9e25a48f2bbbc40c6449a60bf" localSheetId="11" hidden="1">#REF!</definedName>
    <definedName name="_RIV111e5af9e25a48f2bbbc40c6449a60bf" hidden="1">#REF!</definedName>
    <definedName name="_RIV1129d53195fa4325ab4fdb274f6e6c61" hidden="1">#REF!</definedName>
    <definedName name="_RIV11392ac170704367999a3b1e7669bdf4" localSheetId="2" hidden="1">'[2]18'!#REF!</definedName>
    <definedName name="_RIV11392ac170704367999a3b1e7669bdf4" localSheetId="11" hidden="1">'[1]18'!#REF!</definedName>
    <definedName name="_RIV11392ac170704367999a3b1e7669bdf4" hidden="1">#REF!</definedName>
    <definedName name="_RIV117279e79a4e4c7c957e30925ea87d90" localSheetId="2" hidden="1">#REF!</definedName>
    <definedName name="_RIV117279e79a4e4c7c957e30925ea87d90" hidden="1">#REF!</definedName>
    <definedName name="_RIV11735f5669bc46e6a512c912180965e5" localSheetId="2" hidden="1">#REF!</definedName>
    <definedName name="_RIV11735f5669bc46e6a512c912180965e5" localSheetId="11" hidden="1">#REF!</definedName>
    <definedName name="_RIV11735f5669bc46e6a512c912180965e5" hidden="1">#REF!</definedName>
    <definedName name="_RIV11d89aba92654d098a08736f45a0f8c2" localSheetId="2" hidden="1">#REF!</definedName>
    <definedName name="_RIV11d89aba92654d098a08736f45a0f8c2" hidden="1">#REF!</definedName>
    <definedName name="_RIV1203e949de714dd7aa2f08ead5461db6" localSheetId="11" hidden="1">#REF!</definedName>
    <definedName name="_RIV1203e949de714dd7aa2f08ead5461db6" hidden="1">#REF!</definedName>
    <definedName name="_RIV122f8be0d3eb43339f989cc4ac0b8cef" localSheetId="11" hidden="1">#REF!</definedName>
    <definedName name="_RIV122f8be0d3eb43339f989cc4ac0b8cef" hidden="1">#REF!</definedName>
    <definedName name="_RIV122fc78939bc481e935ae57312962ef1" localSheetId="8" hidden="1">'7'!$29:$29</definedName>
    <definedName name="_RIV122fc78939bc481e935ae57312962ef1" hidden="1">#REF!</definedName>
    <definedName name="_RIV1232e9bb9b3a45858330db65715f6388" hidden="1">#REF!</definedName>
    <definedName name="_RIV126e308b932e4aca8c618430c19adeb3" localSheetId="11" hidden="1">#REF!</definedName>
    <definedName name="_RIV126e308b932e4aca8c618430c19adeb3" hidden="1">#REF!</definedName>
    <definedName name="_RIV1273230abb424effb1f5fdccf3c78e14" localSheetId="8" hidden="1">'7'!$W:$W</definedName>
    <definedName name="_RIV1273230abb424effb1f5fdccf3c78e14" hidden="1">#REF!</definedName>
    <definedName name="_RIV12b550a604394d8ba346b485d8ce835f" localSheetId="11" hidden="1">#REF!</definedName>
    <definedName name="_RIV12b550a604394d8ba346b485d8ce835f" hidden="1">#REF!</definedName>
    <definedName name="_RIV12f3a1ffde8841d7b6436f04acf988ff" hidden="1">#REF!</definedName>
    <definedName name="_RIV1307542d34734bf5aa786ab1e8a02d58" localSheetId="2" hidden="1">#REF!</definedName>
    <definedName name="_RIV1307542d34734bf5aa786ab1e8a02d58" localSheetId="11" hidden="1">#REF!</definedName>
    <definedName name="_RIV1307542d34734bf5aa786ab1e8a02d58" hidden="1">#REF!</definedName>
    <definedName name="_RIV131bf3113f904fe9b19654a63a38238f" localSheetId="11" hidden="1">#REF!</definedName>
    <definedName name="_RIV131bf3113f904fe9b19654a63a38238f" hidden="1">#REF!</definedName>
    <definedName name="_RIV137f0601436647ce8f4bca86f6e11185" localSheetId="11" hidden="1">#REF!</definedName>
    <definedName name="_RIV137f0601436647ce8f4bca86f6e11185" hidden="1">#REF!</definedName>
    <definedName name="_RIV13d7fd13bf9b45b2a6f110e176ccfe4d" localSheetId="11" hidden="1">#REF!</definedName>
    <definedName name="_RIV13d7fd13bf9b45b2a6f110e176ccfe4d" hidden="1">#REF!</definedName>
    <definedName name="_RIV1442a616840c421a9c7950ec66444f84" localSheetId="8" hidden="1">'7'!$T:$T</definedName>
    <definedName name="_RIV1442a616840c421a9c7950ec66444f84" hidden="1">#REF!</definedName>
    <definedName name="_RIV14820eee6e894b4aa383ba497e13a355" localSheetId="2" hidden="1">'1'!$C:$C</definedName>
    <definedName name="_RIV14820eee6e894b4aa383ba497e13a355" hidden="1">#REF!</definedName>
    <definedName name="_RIV14840932acb74b1ab99d28c8ef970c1c" hidden="1">#REF!</definedName>
    <definedName name="_RIV14c13a155b3d4c55b2dade150ae16632" localSheetId="2" hidden="1">#REF!</definedName>
    <definedName name="_RIV14c13a155b3d4c55b2dade150ae16632" hidden="1">#REF!</definedName>
    <definedName name="_RIV14d11af1d92b40a59af0133536b11b3d" localSheetId="2" hidden="1">#REF!</definedName>
    <definedName name="_RIV14d11af1d92b40a59af0133536b11b3d" hidden="1">#REF!</definedName>
    <definedName name="_RIV14e765bde8914a4783686cd3790c7e41" hidden="1">#REF!</definedName>
    <definedName name="_RIV154276611b55486985e3161059321f50" localSheetId="2" hidden="1">#REF!</definedName>
    <definedName name="_RIV154276611b55486985e3161059321f50" hidden="1">#REF!</definedName>
    <definedName name="_RIV155bf4e87588476d87d86c6cad172ad5" hidden="1">#REF!</definedName>
    <definedName name="_RIV1589951254f44f13a727483a2f590680" localSheetId="2" hidden="1">#REF!</definedName>
    <definedName name="_RIV1589951254f44f13a727483a2f590680" localSheetId="11" hidden="1">#REF!</definedName>
    <definedName name="_RIV1589951254f44f13a727483a2f590680" hidden="1">#REF!</definedName>
    <definedName name="_RIV1597a04e11524a1cb3b4677dadb2c988" localSheetId="11" hidden="1">#REF!</definedName>
    <definedName name="_RIV1597a04e11524a1cb3b4677dadb2c988" hidden="1">#REF!</definedName>
    <definedName name="_RIV15ab7585e6e249668cc0576355c19fcd" localSheetId="11" hidden="1">#REF!</definedName>
    <definedName name="_RIV15ab7585e6e249668cc0576355c19fcd" hidden="1">#REF!</definedName>
    <definedName name="_RIV15c218239fa742d099cc6dd195b7e98e" localSheetId="11" hidden="1">#REF!</definedName>
    <definedName name="_RIV15c218239fa742d099cc6dd195b7e98e" hidden="1">#REF!</definedName>
    <definedName name="_RIV15dff17e59a142008b8272f3ca9d0c24" localSheetId="2" hidden="1">#REF!</definedName>
    <definedName name="_RIV15dff17e59a142008b8272f3ca9d0c24" localSheetId="11" hidden="1">'[1]16'!#REF!</definedName>
    <definedName name="_RIV15dff17e59a142008b8272f3ca9d0c24" hidden="1">#REF!</definedName>
    <definedName name="_RIV16016673db8f4f3595c47b87a1615c61" localSheetId="2" hidden="1">#REF!</definedName>
    <definedName name="_RIV16016673db8f4f3595c47b87a1615c61" hidden="1">#REF!</definedName>
    <definedName name="_RIV162d9fd2a0ae42afb23407072770a12f" localSheetId="2" hidden="1">'[2]Non-GAAP'!#REF!</definedName>
    <definedName name="_RIV162d9fd2a0ae42afb23407072770a12f" localSheetId="11" hidden="1">'[1]19'!#REF!</definedName>
    <definedName name="_RIV162d9fd2a0ae42afb23407072770a12f" hidden="1">'11'!#REF!</definedName>
    <definedName name="_RIV166d83b7af214574a1ec6bca83ffa49d" localSheetId="2" hidden="1">#REF!</definedName>
    <definedName name="_RIV166d83b7af214574a1ec6bca83ffa49d" hidden="1">#REF!</definedName>
    <definedName name="_RIV16706ef3cf8f49d4ad71626c6b4c76aa" localSheetId="2" hidden="1">#REF!</definedName>
    <definedName name="_RIV16706ef3cf8f49d4ad71626c6b4c76aa" localSheetId="11" hidden="1">#REF!</definedName>
    <definedName name="_RIV16706ef3cf8f49d4ad71626c6b4c76aa" hidden="1">#REF!</definedName>
    <definedName name="_RIV16a742afd3e2488aa1d7ae13243280f5" hidden="1">#REF!</definedName>
    <definedName name="_RIV16aadcbc48df44b19a025cd30a1851dd" hidden="1">i!$20:$20</definedName>
    <definedName name="_RIV16f2935f5af142259b9187b4392f66d8" hidden="1">#REF!</definedName>
    <definedName name="_RIV172937c9f4dd4840bdd4f89185e94868" hidden="1">#REF!</definedName>
    <definedName name="_RIV177a7e0cc7d54bbbacb0f7ca36f8d90a" localSheetId="2" hidden="1">#REF!</definedName>
    <definedName name="_RIV177a7e0cc7d54bbbacb0f7ca36f8d90a" hidden="1">#REF!</definedName>
    <definedName name="_RIV17afbbbacb0b4823958b453727e4df53" hidden="1">#REF!</definedName>
    <definedName name="_RIV17df1984379c40308e7152376758e7de" localSheetId="2" hidden="1">#REF!</definedName>
    <definedName name="_RIV17df1984379c40308e7152376758e7de" localSheetId="11" hidden="1">#REF!</definedName>
    <definedName name="_RIV17df1984379c40308e7152376758e7de" hidden="1">#REF!</definedName>
    <definedName name="_RIV18067741cef345d890b82e9e463fa728" hidden="1">#REF!</definedName>
    <definedName name="_RIV180ecc8cdc37426b958aa41810ccd472" localSheetId="2" hidden="1">#REF!</definedName>
    <definedName name="_RIV180ecc8cdc37426b958aa41810ccd472" localSheetId="8" hidden="1">'7'!#REF!</definedName>
    <definedName name="_RIV180ecc8cdc37426b958aa41810ccd472" hidden="1">#REF!</definedName>
    <definedName name="_RIV18112c0a89334f9a94ac1e0237c90b92" localSheetId="2" hidden="1">#REF!</definedName>
    <definedName name="_RIV18112c0a89334f9a94ac1e0237c90b92" localSheetId="8" hidden="1">'7'!#REF!</definedName>
    <definedName name="_RIV18112c0a89334f9a94ac1e0237c90b92" hidden="1">#REF!</definedName>
    <definedName name="_RIV1812f090637f4bd5a993b78c7377d462" hidden="1">#REF!</definedName>
    <definedName name="_RIV18268fa5951d4865b0ad104589ebe6b8" localSheetId="2" hidden="1">#REF!</definedName>
    <definedName name="_RIV18268fa5951d4865b0ad104589ebe6b8" localSheetId="11" hidden="1">#REF!</definedName>
    <definedName name="_RIV18268fa5951d4865b0ad104589ebe6b8" hidden="1">#REF!</definedName>
    <definedName name="_RIV183dac226e6147d28bdc3d512055cff6" localSheetId="11" hidden="1">#REF!</definedName>
    <definedName name="_RIV183dac226e6147d28bdc3d512055cff6" hidden="1">#REF!</definedName>
    <definedName name="_RIV184f9b4d1867487eb9dde03958b2dae8" localSheetId="8" hidden="1">'7'!#REF!</definedName>
    <definedName name="_RIV184f9b4d1867487eb9dde03958b2dae8" hidden="1">#REF!</definedName>
    <definedName name="_RIV18560633fa62426d9093df1aaa135d50" localSheetId="11" hidden="1">#REF!</definedName>
    <definedName name="_RIV18560633fa62426d9093df1aaa135d50" hidden="1">#REF!</definedName>
    <definedName name="_RIV18604e02190d411485a442c5e3979386" hidden="1">#REF!</definedName>
    <definedName name="_RIV1864b101d1b0470fbf6633cb3c6f2182" localSheetId="8" hidden="1">'7'!#REF!</definedName>
    <definedName name="_RIV1864b101d1b0470fbf6633cb3c6f2182" hidden="1">#REF!</definedName>
    <definedName name="_RIV188062bbeeb540ceb3560ea0f7bc66ff" hidden="1">#REF!</definedName>
    <definedName name="_RIV18a297c05f7246718627643980f20246" hidden="1">#REF!</definedName>
    <definedName name="_RIV18f4b37a7973465da8e63f5796afc71a" localSheetId="2" hidden="1">#REF!</definedName>
    <definedName name="_RIV18f4b37a7973465da8e63f5796afc71a" hidden="1">#REF!</definedName>
    <definedName name="_RIV191f0359af4d4ba68852f38cb9aa8e03" hidden="1">#REF!</definedName>
    <definedName name="_RIV1937b74aa54641c69fd57f03ab1d8eb1" localSheetId="2" hidden="1">#REF!</definedName>
    <definedName name="_RIV1937b74aa54641c69fd57f03ab1d8eb1" hidden="1">#REF!</definedName>
    <definedName name="_RIV1941ec9aacb64549b2cfd813ee5fc354" localSheetId="11" hidden="1">#REF!</definedName>
    <definedName name="_RIV1941ec9aacb64549b2cfd813ee5fc354" hidden="1">#REF!</definedName>
    <definedName name="_RIV1951a7550e684a41be95158a8378e32f" localSheetId="2" hidden="1">#REF!</definedName>
    <definedName name="_RIV1951a7550e684a41be95158a8378e32f" localSheetId="11" hidden="1">'[1]14'!#REF!</definedName>
    <definedName name="_RIV1951a7550e684a41be95158a8378e32f" hidden="1">#REF!</definedName>
    <definedName name="_RIV195fbccbd4344378950f8689eb11ba82" hidden="1">#REF!</definedName>
    <definedName name="_RIV198a51dc93b64e2195b197a262fbfc5d" localSheetId="2" hidden="1">#REF!</definedName>
    <definedName name="_RIV198a51dc93b64e2195b197a262fbfc5d" localSheetId="11" hidden="1">#REF!</definedName>
    <definedName name="_RIV198a51dc93b64e2195b197a262fbfc5d" hidden="1">#REF!</definedName>
    <definedName name="_RIV199069f643a7488aa9219aa3dcf2834c" hidden="1">#REF!</definedName>
    <definedName name="_RIV19cf41bf011c4a91b38040ff93de51a5" hidden="1">#REF!</definedName>
    <definedName name="_RIV19fd705ea2b94a13b7c7b91033519bc3" localSheetId="2" hidden="1">#REF!</definedName>
    <definedName name="_RIV19fd705ea2b94a13b7c7b91033519bc3" localSheetId="11" hidden="1">#REF!</definedName>
    <definedName name="_RIV19fd705ea2b94a13b7c7b91033519bc3" hidden="1">#REF!</definedName>
    <definedName name="_RIV1a25a276407b47cca2f0cf20346d0152" hidden="1">#REF!</definedName>
    <definedName name="_RIV1a5f4493ed03405388131f32dbd4df2b" hidden="1">#REF!</definedName>
    <definedName name="_RIV1a904987518440c98edc236bb742f9ca" hidden="1">#REF!</definedName>
    <definedName name="_RIV1aac204b025343c6bacbe3becc153c87" localSheetId="2" hidden="1">#REF!</definedName>
    <definedName name="_RIV1aac204b025343c6bacbe3becc153c87" localSheetId="11" hidden="1">'[1]17'!#REF!</definedName>
    <definedName name="_RIV1aac204b025343c6bacbe3becc153c87" hidden="1">#REF!</definedName>
    <definedName name="_RIV1b06b6ad9932471eac926c28cb808021" localSheetId="11" hidden="1">#REF!</definedName>
    <definedName name="_RIV1b06b6ad9932471eac926c28cb808021" hidden="1">#REF!</definedName>
    <definedName name="_RIV1b65522317764e7aa6609c5d511661d2" hidden="1">#REF!</definedName>
    <definedName name="_RIV1b6f7f3b7eca43129c6a890d500ac32d" hidden="1">#REF!</definedName>
    <definedName name="_RIV1b725164c378482baa8248e6017445ea" localSheetId="2" hidden="1">#REF!</definedName>
    <definedName name="_RIV1b725164c378482baa8248e6017445ea" hidden="1">#REF!</definedName>
    <definedName name="_RIV1b9486826ca14469a5c857af62b79085" localSheetId="2" hidden="1">#REF!</definedName>
    <definedName name="_RIV1b9486826ca14469a5c857af62b79085" hidden="1">#REF!</definedName>
    <definedName name="_RIV1b9f42caaba6406196777a3a7a7c10ff" hidden="1">#REF!</definedName>
    <definedName name="_RIV1ba145a487ee4c318dc0ef41603b5ce6" localSheetId="2" hidden="1">'1'!$A:$A</definedName>
    <definedName name="_RIV1ba145a487ee4c318dc0ef41603b5ce6" hidden="1">#REF!</definedName>
    <definedName name="_RIV1ba4f9fb6d7149c3be959ba35ff20104" hidden="1">#REF!</definedName>
    <definedName name="_RIV1bb2e08d1872445c8d531af39646a88b" localSheetId="2" hidden="1">#REF!</definedName>
    <definedName name="_RIV1bb2e08d1872445c8d531af39646a88b" hidden="1">#REF!</definedName>
    <definedName name="_RIV1bf93c1db99e40b9a6ccc6935ff52efd" hidden="1">#REF!</definedName>
    <definedName name="_RIV1c0e6db34e4a49df8df6d12c67a2128d" localSheetId="2" hidden="1">#REF!</definedName>
    <definedName name="_RIV1c0e6db34e4a49df8df6d12c67a2128d" localSheetId="11" hidden="1">#REF!</definedName>
    <definedName name="_RIV1c0e6db34e4a49df8df6d12c67a2128d" hidden="1">#REF!</definedName>
    <definedName name="_RIV1c2f86647d854baf9916ae8a7c9b8ed5" hidden="1">#REF!</definedName>
    <definedName name="_RIV1c81a22443d64206981d8165bd9af55c" hidden="1">#REF!</definedName>
    <definedName name="_RIV1ca5bb32e8bc45f690e3365fa581f3e4" hidden="1">i!$C:$C</definedName>
    <definedName name="_RIV1ce099e8726c49d083ad135dd0abd8b0" localSheetId="2" hidden="1">#REF!</definedName>
    <definedName name="_RIV1ce099e8726c49d083ad135dd0abd8b0" hidden="1">#REF!</definedName>
    <definedName name="_RIV1cf9657f230142f087a48f0334f1e6a6" hidden="1">#REF!</definedName>
    <definedName name="_RIV1d0f5ee5473a44dab343813460dcdeb7" hidden="1">#REF!</definedName>
    <definedName name="_RIV1d433494b3904b3e951041ca53b3b2b4" localSheetId="2" hidden="1">#REF!</definedName>
    <definedName name="_RIV1d433494b3904b3e951041ca53b3b2b4" hidden="1">#REF!</definedName>
    <definedName name="_RIV1d4fd43524164111a5dc2bd39b9f1383" hidden="1">#REF!</definedName>
    <definedName name="_RIV1d68a0639e34430caaee43f8addc27af" hidden="1">#REF!</definedName>
    <definedName name="_RIV1d82f77c24b54412b254a8945c030f54" localSheetId="2" hidden="1">'1'!#REF!</definedName>
    <definedName name="_RIV1d82f77c24b54412b254a8945c030f54" localSheetId="11" hidden="1">'[1]1'!#REF!</definedName>
    <definedName name="_RIV1d82f77c24b54412b254a8945c030f54" hidden="1">#REF!</definedName>
    <definedName name="_RIV1dc9a992d9fb4a3db72cdcdb50e5575a" localSheetId="2" hidden="1">#REF!</definedName>
    <definedName name="_RIV1dc9a992d9fb4a3db72cdcdb50e5575a" hidden="1">#REF!</definedName>
    <definedName name="_RIV1dd7fcbe48264f3bb5aa9e1086ccbe31" localSheetId="2" hidden="1">#REF!</definedName>
    <definedName name="_RIV1dd7fcbe48264f3bb5aa9e1086ccbe31" hidden="1">#REF!</definedName>
    <definedName name="_RIV1e042ce230884de38cc36c1bfc75b4d0" localSheetId="2" hidden="1">#REF!</definedName>
    <definedName name="_RIV1e042ce230884de38cc36c1bfc75b4d0" hidden="1">#REF!</definedName>
    <definedName name="_RIV1e275e70dbd141fb94f6dda8f8b7585c" localSheetId="2" hidden="1">'1'!$G:$G</definedName>
    <definedName name="_RIV1e275e70dbd141fb94f6dda8f8b7585c" hidden="1">#REF!</definedName>
    <definedName name="_RIV1e2a33af8a85469aa68bdc8106fe78dc" localSheetId="2" hidden="1">#REF!</definedName>
    <definedName name="_RIV1e2a33af8a85469aa68bdc8106fe78dc" hidden="1">#REF!</definedName>
    <definedName name="_RIV1e46f04aa37e48a8887c17962ccd8f3e" localSheetId="2" hidden="1">#REF!</definedName>
    <definedName name="_RIV1e46f04aa37e48a8887c17962ccd8f3e" localSheetId="11" hidden="1">'[1]3'!#REF!</definedName>
    <definedName name="_RIV1e46f04aa37e48a8887c17962ccd8f3e" hidden="1">#REF!</definedName>
    <definedName name="_RIV1e54684aeb3446228b22acb181c39470" localSheetId="2" hidden="1">'[2]13'!#REF!</definedName>
    <definedName name="_RIV1e54684aeb3446228b22acb181c39470" localSheetId="11" hidden="1">'[1]13'!#REF!</definedName>
    <definedName name="_RIV1e54684aeb3446228b22acb181c39470" hidden="1">#REF!</definedName>
    <definedName name="_RIV1e636dbafc584a0ebc83f0fd89e1f51a" localSheetId="2" hidden="1">#REF!</definedName>
    <definedName name="_RIV1e636dbafc584a0ebc83f0fd89e1f51a" hidden="1">#REF!</definedName>
    <definedName name="_RIV1e66d084ed514b5c861da41a9682317e" hidden="1">#REF!</definedName>
    <definedName name="_RIV1e840dac37714c5da4211f445255523b" localSheetId="2" hidden="1">#REF!</definedName>
    <definedName name="_RIV1e840dac37714c5da4211f445255523b" localSheetId="11" hidden="1">#REF!</definedName>
    <definedName name="_RIV1e840dac37714c5da4211f445255523b" hidden="1">#REF!</definedName>
    <definedName name="_RIV1eb2727182d642e8a9a0d60698c32fc7" localSheetId="2" hidden="1">#REF!</definedName>
    <definedName name="_RIV1eb2727182d642e8a9a0d60698c32fc7" localSheetId="8" hidden="1">'7'!$55:$55</definedName>
    <definedName name="_RIV1eb2727182d642e8a9a0d60698c32fc7" hidden="1">#REF!</definedName>
    <definedName name="_RIV1eb59f583b0c40f396170924b174e171" hidden="1">#REF!</definedName>
    <definedName name="_RIV1ecb80e1a8ad4a548705703203d8e7d7" hidden="1">#REF!</definedName>
    <definedName name="_RIV1f04625d91aa489c89b83319649fa846" localSheetId="2" hidden="1">#REF!</definedName>
    <definedName name="_RIV1f04625d91aa489c89b83319649fa846" hidden="1">#REF!</definedName>
    <definedName name="_RIV1f32da79c0a5445dbd02a820d082fc20" localSheetId="2" hidden="1">#REF!</definedName>
    <definedName name="_RIV1f32da79c0a5445dbd02a820d082fc20" hidden="1">#REF!</definedName>
    <definedName name="_RIV1fa16e3c79f240c9b579ac87e84a9a5d" hidden="1">#REF!</definedName>
    <definedName name="_RIV1fa2b2fac2e44af993ac60d3e75b7e98" hidden="1">#REF!</definedName>
    <definedName name="_RIV1fa6c5ef96b245389960be2145e1498f" hidden="1">#REF!</definedName>
    <definedName name="_RIV2059eb4f58c54a57a2ed5e4d531e6eaf" hidden="1">#REF!</definedName>
    <definedName name="_RIV205dd3f55d5244539cfbe55346bf7514" hidden="1">#REF!</definedName>
    <definedName name="_RIV206dc1432ba84f64b9f343a51258c491" hidden="1">#REF!</definedName>
    <definedName name="_RIV2098fe76bebd442bb8036be6e49bd930" hidden="1">#REF!</definedName>
    <definedName name="_RIV20ee49a93bc640d7aab23c508401ce5b" localSheetId="2" hidden="1">'1'!#REF!</definedName>
    <definedName name="_RIV20ee49a93bc640d7aab23c508401ce5b" hidden="1">#REF!</definedName>
    <definedName name="_RIV20f2dba008d74342b5b15a002d0eb662" hidden="1">#REF!</definedName>
    <definedName name="_RIV21245df66e4a49eabff388d8501c751f" hidden="1">#REF!</definedName>
    <definedName name="_RIV21836e9713694814abc3068372da6f29" localSheetId="2" hidden="1">#REF!</definedName>
    <definedName name="_RIV21836e9713694814abc3068372da6f29" hidden="1">#REF!</definedName>
    <definedName name="_RIV2199070ffe7645c69dc71249c94ea1b4" hidden="1">#REF!</definedName>
    <definedName name="_RIV21c5d81e58da4d12847b1332c5d80f9f" localSheetId="2" hidden="1">#REF!</definedName>
    <definedName name="_RIV21c5d81e58da4d12847b1332c5d80f9f" hidden="1">#REF!</definedName>
    <definedName name="_RIV22b5909bbb844f689844be11ad09c514" hidden="1">#REF!</definedName>
    <definedName name="_RIV22c354e9469d41aabf35c5af120b2c30" localSheetId="2" hidden="1">'1'!$29:$29</definedName>
    <definedName name="_RIV22c354e9469d41aabf35c5af120b2c30" hidden="1">#REF!</definedName>
    <definedName name="_RIV236e261dc17a4c909e8687b5e97b7f63" hidden="1">#REF!</definedName>
    <definedName name="_RIV238be329b4f74352b4656ea435df0c15" localSheetId="2" hidden="1">#REF!</definedName>
    <definedName name="_RIV238be329b4f74352b4656ea435df0c15" hidden="1">#REF!</definedName>
    <definedName name="_RIV2395dc94e8914573b83f71b467f8e451" localSheetId="2" hidden="1">#REF!</definedName>
    <definedName name="_RIV2395dc94e8914573b83f71b467f8e451" hidden="1">#REF!</definedName>
    <definedName name="_RIV239a0e9be74d4e7f8cdb86f3cc3e6166" localSheetId="2" hidden="1">#REF!</definedName>
    <definedName name="_RIV239a0e9be74d4e7f8cdb86f3cc3e6166" hidden="1">#REF!</definedName>
    <definedName name="_RIV239bb89ec1394f6bbc404ac8f85120bc" hidden="1">#REF!</definedName>
    <definedName name="_RIV23a1932aa9bb4d90a422d0c8cc155a1d" localSheetId="2" hidden="1">#REF!</definedName>
    <definedName name="_RIV23a1932aa9bb4d90a422d0c8cc155a1d" hidden="1">#REF!</definedName>
    <definedName name="_RIV23bf390101574f57a30f81973451cb9e" hidden="1">#REF!</definedName>
    <definedName name="_RIV23c268ad77bc443fbf4b3dffdbf00bd6" hidden="1">#REF!</definedName>
    <definedName name="_RIV23f77ec9bf47409487ccede75e2e57bf" hidden="1">#REF!</definedName>
    <definedName name="_RIV2403683a85aa46d792b269bfa2ea188f" hidden="1">#REF!</definedName>
    <definedName name="_RIV24043af12b8142cd967995a24e6a916d" hidden="1">#REF!</definedName>
    <definedName name="_RIV249eb7235a864ec4862be07674762b62" hidden="1">#REF!</definedName>
    <definedName name="_RIV24f7adf874e3430e9a477e7c256e32e8" hidden="1">#REF!</definedName>
    <definedName name="_RIV25056112e7244c4d86799cce3c7a0183" localSheetId="2" hidden="1">#REF!</definedName>
    <definedName name="_RIV25056112e7244c4d86799cce3c7a0183" localSheetId="11" hidden="1">#REF!</definedName>
    <definedName name="_RIV25056112e7244c4d86799cce3c7a0183" hidden="1">#REF!</definedName>
    <definedName name="_RIV253743a98b024ce8bc8aa599c65e7357" localSheetId="2" hidden="1">[2]i!#REF!</definedName>
    <definedName name="_RIV253743a98b024ce8bc8aa599c65e7357" hidden="1">i!#REF!</definedName>
    <definedName name="_RIV2570a2afb65b4dbaa577932dbe2a9d15" localSheetId="2" hidden="1">#REF!</definedName>
    <definedName name="_RIV2570a2afb65b4dbaa577932dbe2a9d15" hidden="1">#REF!</definedName>
    <definedName name="_RIV259fa0644ded465c96838f81413931eb" localSheetId="2" hidden="1">#REF!</definedName>
    <definedName name="_RIV259fa0644ded465c96838f81413931eb" localSheetId="11" hidden="1">#REF!</definedName>
    <definedName name="_RIV259fa0644ded465c96838f81413931eb" hidden="1">#REF!</definedName>
    <definedName name="_RIV25bcbfbac9964e2fa1b2d7b84de00be9" hidden="1">#REF!</definedName>
    <definedName name="_RIV26057938451c49d99556eb77b4547ffa" localSheetId="2" hidden="1">#REF!</definedName>
    <definedName name="_RIV26057938451c49d99556eb77b4547ffa" hidden="1">#REF!</definedName>
    <definedName name="_RIV261049afd9fd462f9ab038af87185358" localSheetId="2" hidden="1">'1'!$5:$5</definedName>
    <definedName name="_RIV261049afd9fd462f9ab038af87185358" hidden="1">#REF!</definedName>
    <definedName name="_RIV2617ecc6b16e4987a87cc7230b696b83" localSheetId="2" hidden="1">#REF!</definedName>
    <definedName name="_RIV2617ecc6b16e4987a87cc7230b696b83" localSheetId="11" hidden="1">#REF!</definedName>
    <definedName name="_RIV2617ecc6b16e4987a87cc7230b696b83" hidden="1">#REF!</definedName>
    <definedName name="_RIV267baaa23cac4c71a1e79f746fb2d6ae" localSheetId="2" hidden="1">#REF!</definedName>
    <definedName name="_RIV267baaa23cac4c71a1e79f746fb2d6ae" localSheetId="8" hidden="1">'7'!$26:$26</definedName>
    <definedName name="_RIV267baaa23cac4c71a1e79f746fb2d6ae" hidden="1">#REF!</definedName>
    <definedName name="_RIV26b687e7855245929d0da75a489297ac" localSheetId="2" hidden="1">#REF!</definedName>
    <definedName name="_RIV26b687e7855245929d0da75a489297ac" hidden="1">#REF!</definedName>
    <definedName name="_RIV26b6eb64cafc44b9a88a0ed60ddd6773" hidden="1">#REF!</definedName>
    <definedName name="_RIV26c587bb1cb848818e0a6e25a12178ae" localSheetId="2" hidden="1">#REF!</definedName>
    <definedName name="_RIV26c587bb1cb848818e0a6e25a12178ae" hidden="1">#REF!</definedName>
    <definedName name="_RIV26cee72ad0b14841aa1dd16795b456d6" localSheetId="11" hidden="1">#REF!</definedName>
    <definedName name="_RIV26cee72ad0b14841aa1dd16795b456d6" hidden="1">#REF!</definedName>
    <definedName name="_RIV273237e7cfdf492fadd6f1715815429f" hidden="1">#REF!</definedName>
    <definedName name="_RIV273fc030dec5447c870501dd3b87f735" hidden="1">#REF!</definedName>
    <definedName name="_RIV2745a81d409c47938d4e8a7e4805fad4" localSheetId="2" hidden="1">#REF!</definedName>
    <definedName name="_RIV2745a81d409c47938d4e8a7e4805fad4" hidden="1">#REF!</definedName>
    <definedName name="_RIV274aaf695be148e2aab21e84315628b2" localSheetId="2" hidden="1">'1'!#REF!</definedName>
    <definedName name="_RIV274aaf695be148e2aab21e84315628b2" localSheetId="11" hidden="1">'[1]1'!#REF!</definedName>
    <definedName name="_RIV274aaf695be148e2aab21e84315628b2" hidden="1">#REF!</definedName>
    <definedName name="_RIV277f0a122379464e9a2a6a7fbe30690b" localSheetId="2" hidden="1">#REF!</definedName>
    <definedName name="_RIV277f0a122379464e9a2a6a7fbe30690b" localSheetId="11" hidden="1">'[1]16'!#REF!</definedName>
    <definedName name="_RIV277f0a122379464e9a2a6a7fbe30690b" hidden="1">#REF!</definedName>
    <definedName name="_RIV278ac34206da4d0d8444bfce6f5f5a83" hidden="1">#REF!</definedName>
    <definedName name="_RIV27d1abbfed604be1a20a001d9b6cf5ba" localSheetId="2" hidden="1">#REF!</definedName>
    <definedName name="_RIV27d1abbfed604be1a20a001d9b6cf5ba" localSheetId="8" hidden="1">'7'!#REF!</definedName>
    <definedName name="_RIV27d1abbfed604be1a20a001d9b6cf5ba" hidden="1">#REF!</definedName>
    <definedName name="_RIV27fa1d028a0c4762bf46f8116ae1dc27" hidden="1">#REF!</definedName>
    <definedName name="_RIV27faf74d680c4f1882a20837d08d8f9c" localSheetId="2" hidden="1">#REF!</definedName>
    <definedName name="_RIV27faf74d680c4f1882a20837d08d8f9c" hidden="1">#REF!</definedName>
    <definedName name="_RIV2825afdcc07a4dd4be7edc5a60715b25" hidden="1">#REF!</definedName>
    <definedName name="_RIV286124cba8b64c73a318df4ad5492745" localSheetId="2" hidden="1">#REF!</definedName>
    <definedName name="_RIV286124cba8b64c73a318df4ad5492745" localSheetId="11" hidden="1">#REF!</definedName>
    <definedName name="_RIV286124cba8b64c73a318df4ad5492745" hidden="1">#REF!</definedName>
    <definedName name="_RIV286818f633c34d158a7aaa0b527d6805" localSheetId="11" hidden="1">#REF!</definedName>
    <definedName name="_RIV286818f633c34d158a7aaa0b527d6805" hidden="1">#REF!</definedName>
    <definedName name="_RIV289913ea202942e489fccbb4b582cc57" hidden="1">#REF!</definedName>
    <definedName name="_RIV28accf9b5f0f4d638c87c2db1b411f49" hidden="1">#REF!</definedName>
    <definedName name="_RIV28bca5d9a1444aa98b74083ae4693dc2" localSheetId="2" hidden="1">#REF!</definedName>
    <definedName name="_RIV28bca5d9a1444aa98b74083ae4693dc2" localSheetId="11" hidden="1">#REF!</definedName>
    <definedName name="_RIV28bca5d9a1444aa98b74083ae4693dc2" hidden="1">#REF!</definedName>
    <definedName name="_RIV28cbf41b435a4c5798a833ee6a1b6c27" hidden="1">#REF!</definedName>
    <definedName name="_RIV28ce958452844a3ea4237a4326f0cf3c" localSheetId="2" hidden="1">#REF!</definedName>
    <definedName name="_RIV28ce958452844a3ea4237a4326f0cf3c" localSheetId="11" hidden="1">#REF!</definedName>
    <definedName name="_RIV28ce958452844a3ea4237a4326f0cf3c" hidden="1">#REF!</definedName>
    <definedName name="_RIV28ea16f4fee64387a59230fed8b00ecf" hidden="1">#REF!</definedName>
    <definedName name="_RIV290178bda62e497fb1092169e8683b55" localSheetId="11" hidden="1">#REF!</definedName>
    <definedName name="_RIV290178bda62e497fb1092169e8683b55" hidden="1">#REF!</definedName>
    <definedName name="_RIV292fda9abd2845729a3c881d10bbe06f" localSheetId="2" hidden="1">'1'!#REF!</definedName>
    <definedName name="_RIV292fda9abd2845729a3c881d10bbe06f" localSheetId="11" hidden="1">'[1]1'!#REF!</definedName>
    <definedName name="_RIV292fda9abd2845729a3c881d10bbe06f" hidden="1">#REF!</definedName>
    <definedName name="_RIV293a9bc3d6ba4b749bb238fa311d9253" localSheetId="2" hidden="1">#REF!</definedName>
    <definedName name="_RIV293a9bc3d6ba4b749bb238fa311d9253" hidden="1">#REF!</definedName>
    <definedName name="_RIV297f215b41a04da4b64872a4237a6c5a" localSheetId="2" hidden="1">#REF!</definedName>
    <definedName name="_RIV297f215b41a04da4b64872a4237a6c5a" localSheetId="8" hidden="1">'7'!$2:$2</definedName>
    <definedName name="_RIV297f215b41a04da4b64872a4237a6c5a" hidden="1">#REF!</definedName>
    <definedName name="_RIV29d2182fd5514f2a980610cebcd1d73d" localSheetId="2" hidden="1">#REF!</definedName>
    <definedName name="_RIV29d2182fd5514f2a980610cebcd1d73d" hidden="1">#REF!</definedName>
    <definedName name="_RIV2a0314bce5724965be7aa105de03e34d" localSheetId="2" hidden="1">[2]i!#REF!</definedName>
    <definedName name="_RIV2a0314bce5724965be7aa105de03e34d" hidden="1">i!#REF!</definedName>
    <definedName name="_RIV2a0b134f6ce04ec89ff31c2e8ecae546" hidden="1">#REF!</definedName>
    <definedName name="_RIV2a3e3c1a8fb941008472de51984bacff" hidden="1">#REF!</definedName>
    <definedName name="_RIV2a4029838cb9485bb1f267a697d931dd" localSheetId="2" hidden="1">#REF!</definedName>
    <definedName name="_RIV2a4029838cb9485bb1f267a697d931dd" hidden="1">#REF!</definedName>
    <definedName name="_RIV2ab741354fcd44848259230d849ce5ed" localSheetId="2" hidden="1">#REF!</definedName>
    <definedName name="_RIV2ab741354fcd44848259230d849ce5ed" localSheetId="11" hidden="1">#REF!</definedName>
    <definedName name="_RIV2ab741354fcd44848259230d849ce5ed" hidden="1">#REF!</definedName>
    <definedName name="_RIV2ac3156ec45d4248a6917c2be56a8ca2" hidden="1">#REF!</definedName>
    <definedName name="_RIV2b11f1b7e1234e0899f82c9a0e2ed28b" localSheetId="2" hidden="1">#REF!</definedName>
    <definedName name="_RIV2b11f1b7e1234e0899f82c9a0e2ed28b" localSheetId="11" hidden="1">#REF!</definedName>
    <definedName name="_RIV2b11f1b7e1234e0899f82c9a0e2ed28b" hidden="1">#REF!</definedName>
    <definedName name="_RIV2b1a1fdb5dba46bb8cf9a988d0ad9c38" localSheetId="8" hidden="1">'7'!$32:$32</definedName>
    <definedName name="_RIV2b1a1fdb5dba46bb8cf9a988d0ad9c38" hidden="1">#REF!</definedName>
    <definedName name="_RIV2b2197a059424292a7a552ff3090bd51" hidden="1">#REF!</definedName>
    <definedName name="_RIV2b3819822f584b4c9438b657034ab5d8" localSheetId="2" hidden="1">#REF!</definedName>
    <definedName name="_RIV2b3819822f584b4c9438b657034ab5d8" hidden="1">#REF!</definedName>
    <definedName name="_RIV2bd6e7c88f43415ea3dc2d6cf3287f9f" localSheetId="2" hidden="1">'[2]18'!#REF!</definedName>
    <definedName name="_RIV2bd6e7c88f43415ea3dc2d6cf3287f9f" localSheetId="11" hidden="1">'[1]18'!#REF!</definedName>
    <definedName name="_RIV2bd6e7c88f43415ea3dc2d6cf3287f9f" hidden="1">#REF!</definedName>
    <definedName name="_RIV2c29d3b531cd46a292da3399ec5dc1de" hidden="1">#REF!</definedName>
    <definedName name="_RIV2c4aabb8e43347b4b172a75f8fcd2dbe" localSheetId="2" hidden="1">#REF!</definedName>
    <definedName name="_RIV2c4aabb8e43347b4b172a75f8fcd2dbe" localSheetId="11" hidden="1">'[1]15'!#REF!</definedName>
    <definedName name="_RIV2c4aabb8e43347b4b172a75f8fcd2dbe" hidden="1">#REF!</definedName>
    <definedName name="_RIV2c8eacb565d241b2b7d50ea96040fa1c" localSheetId="2" hidden="1">#REF!</definedName>
    <definedName name="_RIV2c8eacb565d241b2b7d50ea96040fa1c" localSheetId="11" hidden="1">#REF!</definedName>
    <definedName name="_RIV2c8eacb565d241b2b7d50ea96040fa1c" hidden="1">#REF!</definedName>
    <definedName name="_RIV2cefee0af7ae491bbe7009d323400458" hidden="1">#REF!</definedName>
    <definedName name="_RIV2d60124d74ed47298d769c68697aeb1a" localSheetId="2" hidden="1">#REF!</definedName>
    <definedName name="_RIV2d60124d74ed47298d769c68697aeb1a" hidden="1">#REF!</definedName>
    <definedName name="_RIV2d699b90fc564831937ea19c811da7b4" hidden="1">#REF!</definedName>
    <definedName name="_RIV2d717154579547239c51bc633605c7bc" hidden="1">#REF!</definedName>
    <definedName name="_RIV2db7f0716c384246a0ccb1dabe3f3ec3" localSheetId="2" hidden="1">#REF!</definedName>
    <definedName name="_RIV2db7f0716c384246a0ccb1dabe3f3ec3" localSheetId="11" hidden="1">#REF!</definedName>
    <definedName name="_RIV2db7f0716c384246a0ccb1dabe3f3ec3" hidden="1">#REF!</definedName>
    <definedName name="_RIV2e1b5cb2439f4c81a102da54316100e0" hidden="1">#REF!</definedName>
    <definedName name="_RIV2e4cea7a0a87411bb26ceaedb3b30b8a" localSheetId="11" hidden="1">#REF!</definedName>
    <definedName name="_RIV2e4cea7a0a87411bb26ceaedb3b30b8a" hidden="1">#REF!</definedName>
    <definedName name="_RIV2e709d46434843739ba88023c390a1cf" hidden="1">#REF!</definedName>
    <definedName name="_RIV2eaccd52986544b591d993df446cfa6d" hidden="1">#REF!</definedName>
    <definedName name="_RIV2eb84b014f90489aba07c9800003a6f6" hidden="1">#REF!</definedName>
    <definedName name="_RIV2edf3a350b1f4f9c994329d5ca87e9d3" localSheetId="11" hidden="1">#REF!</definedName>
    <definedName name="_RIV2edf3a350b1f4f9c994329d5ca87e9d3" hidden="1">#REF!</definedName>
    <definedName name="_RIV2f24bdd319ba4de09e15878a3f0da002" hidden="1">#REF!</definedName>
    <definedName name="_RIV2f25dac477ce4bf4b18d25358463c6f7" hidden="1">#REF!</definedName>
    <definedName name="_RIV2f27af545f514e9b9ee6b98a9abc6967" localSheetId="2" hidden="1">'1'!#REF!</definedName>
    <definedName name="_RIV2f27af545f514e9b9ee6b98a9abc6967" localSheetId="11" hidden="1">'[1]1'!#REF!</definedName>
    <definedName name="_RIV2f27af545f514e9b9ee6b98a9abc6967" hidden="1">#REF!</definedName>
    <definedName name="_RIV2f301a24465b42488013a3b457a73d8b" localSheetId="2" hidden="1">#REF!</definedName>
    <definedName name="_RIV2f301a24465b42488013a3b457a73d8b" hidden="1">#REF!</definedName>
    <definedName name="_RIV2f3391e2b85948779c5a2feba08d4d28" hidden="1">#REF!</definedName>
    <definedName name="_RIV2fafeaddba32461d9bc18e9a0d90e5ff" localSheetId="2" hidden="1">#REF!</definedName>
    <definedName name="_RIV2fafeaddba32461d9bc18e9a0d90e5ff" localSheetId="11" hidden="1">#REF!</definedName>
    <definedName name="_RIV2fafeaddba32461d9bc18e9a0d90e5ff" hidden="1">#REF!</definedName>
    <definedName name="_RIV3029eb54f317414c83b74c6d38e2492a" hidden="1">#REF!</definedName>
    <definedName name="_RIV305041dc8cb6400ca955df4fb15b6d1f" localSheetId="2" hidden="1">#REF!</definedName>
    <definedName name="_RIV305041dc8cb6400ca955df4fb15b6d1f" hidden="1">#REF!</definedName>
    <definedName name="_RIV305dee4a7a1f46e38599d9eca37ae3cd" hidden="1">#REF!</definedName>
    <definedName name="_RIV306bd584b32a42d3b5a745782628cc08" hidden="1">#REF!</definedName>
    <definedName name="_RIV3076fd5cf6db4e4b9b9deef0cd4b84de" localSheetId="2" hidden="1">'1'!#REF!</definedName>
    <definedName name="_RIV3076fd5cf6db4e4b9b9deef0cd4b84de" localSheetId="11" hidden="1">'[1]1'!#REF!</definedName>
    <definedName name="_RIV3076fd5cf6db4e4b9b9deef0cd4b84de" hidden="1">#REF!</definedName>
    <definedName name="_RIV309cc7f8c635419f886322cfae0b1bb5" localSheetId="2" hidden="1">#REF!</definedName>
    <definedName name="_RIV309cc7f8c635419f886322cfae0b1bb5" hidden="1">#REF!</definedName>
    <definedName name="_RIV313a3ae532944c968cc2f8e7fec2e981" localSheetId="2" hidden="1">#REF!</definedName>
    <definedName name="_RIV313a3ae532944c968cc2f8e7fec2e981" hidden="1">#REF!</definedName>
    <definedName name="_RIV314edd89955348fa8d96658655523952" localSheetId="2" hidden="1">#REF!</definedName>
    <definedName name="_RIV314edd89955348fa8d96658655523952" localSheetId="8" hidden="1">'7'!$33:$33</definedName>
    <definedName name="_RIV314edd89955348fa8d96658655523952" hidden="1">#REF!</definedName>
    <definedName name="_RIV315542c34a6f455bb6213a3b64d1156c" hidden="1">#REF!</definedName>
    <definedName name="_RIV31b8a55525864f699d9a90b587a2c484" hidden="1">#REF!</definedName>
    <definedName name="_RIV31dc8c4b356f4f6a825105a0f19a6a4d" hidden="1">#REF!</definedName>
    <definedName name="_RIV31e62a98e61340948afb4fd107b0f379" localSheetId="2" hidden="1">#REF!</definedName>
    <definedName name="_RIV31e62a98e61340948afb4fd107b0f379" hidden="1">#REF!</definedName>
    <definedName name="_RIV31eeb090ed944c8a890810e00f642aba" localSheetId="2" hidden="1">#REF!</definedName>
    <definedName name="_RIV31eeb090ed944c8a890810e00f642aba" hidden="1">#REF!</definedName>
    <definedName name="_RIV324bf545583248069a045bf58d723a59" hidden="1">#REF!</definedName>
    <definedName name="_RIV326cf1c7a8b94335a098b20ac955826d" localSheetId="2" hidden="1">#REF!</definedName>
    <definedName name="_RIV326cf1c7a8b94335a098b20ac955826d" hidden="1">#REF!</definedName>
    <definedName name="_RIV32d68da6363d4a8eafbe0a6baafc1c57" hidden="1">#REF!</definedName>
    <definedName name="_RIV32e972e919d74e3e81c21bff7085eeaf" localSheetId="2" hidden="1">#REF!</definedName>
    <definedName name="_RIV32e972e919d74e3e81c21bff7085eeaf" localSheetId="8" hidden="1">'7'!$47:$47</definedName>
    <definedName name="_RIV32e972e919d74e3e81c21bff7085eeaf" hidden="1">#REF!</definedName>
    <definedName name="_RIV3319ba70f8774881bcf8b453f7cab6b0" hidden="1">#REF!</definedName>
    <definedName name="_RIV334f84c50de847eca7f1d52e0f921b7a" localSheetId="2" hidden="1">#REF!</definedName>
    <definedName name="_RIV334f84c50de847eca7f1d52e0f921b7a" hidden="1">#REF!</definedName>
    <definedName name="_RIV33910deb23c24776a94a24af60f6f950" hidden="1">#REF!</definedName>
    <definedName name="_RIV3398478a431146189a3539dfdd240a7c" hidden="1">#REF!</definedName>
    <definedName name="_RIV33a55d1a5d8447ebad4d454f6786f872" localSheetId="2" hidden="1">#REF!</definedName>
    <definedName name="_RIV33a55d1a5d8447ebad4d454f6786f872" localSheetId="8" hidden="1">'7'!$36:$36</definedName>
    <definedName name="_RIV33a55d1a5d8447ebad4d454f6786f872" hidden="1">#REF!</definedName>
    <definedName name="_RIV33de482af24a4411b3c793ddb62785d4" localSheetId="11" hidden="1">#REF!</definedName>
    <definedName name="_RIV33de482af24a4411b3c793ddb62785d4" hidden="1">#REF!</definedName>
    <definedName name="_RIV33e0e6aec4024b5f830e3fc39653c76a" localSheetId="11" hidden="1">#REF!</definedName>
    <definedName name="_RIV33e0e6aec4024b5f830e3fc39653c76a" hidden="1">#REF!</definedName>
    <definedName name="_RIV340882b527de486f8f8ba1bccd54cc95" hidden="1">#REF!</definedName>
    <definedName name="_RIV340cda69271f42ddab8b1245ae19942e" localSheetId="11" hidden="1">#REF!</definedName>
    <definedName name="_RIV340cda69271f42ddab8b1245ae19942e" hidden="1">#REF!</definedName>
    <definedName name="_RIV3428ab3d30b74f1493fc633147464869" hidden="1">#REF!</definedName>
    <definedName name="_RIV342e29423f26433dbc860ec9c3f85e57" hidden="1">#REF!</definedName>
    <definedName name="_RIV34c537808557451ba6e279632db9dc18" hidden="1">#REF!</definedName>
    <definedName name="_RIV34ef6a6b387448ab9178c35784e506fd" localSheetId="8" hidden="1">'7'!$49:$49</definedName>
    <definedName name="_RIV34ef6a6b387448ab9178c35784e506fd" hidden="1">#REF!</definedName>
    <definedName name="_RIV351f7d038cd14d9c87c4bd2ad40700e6" hidden="1">#REF!</definedName>
    <definedName name="_RIV3546313966b94ddc9ad65ca80cd3ecc3" hidden="1">#REF!</definedName>
    <definedName name="_RIV355850cd2f944372aba5f38251eb6905" localSheetId="11" hidden="1">#REF!</definedName>
    <definedName name="_RIV355850cd2f944372aba5f38251eb6905" hidden="1">#REF!</definedName>
    <definedName name="_RIV3577a7dcf56a4188a29158c4ad0f9109" hidden="1">i!$9:$9</definedName>
    <definedName name="_RIV3588f9d5ed404657b96a94ca5e4caba0" hidden="1">#REF!</definedName>
    <definedName name="_RIV358a98203a3243b7bba57583a36a51bc" localSheetId="2" hidden="1">#REF!</definedName>
    <definedName name="_RIV358a98203a3243b7bba57583a36a51bc" hidden="1">#REF!</definedName>
    <definedName name="_RIV358b7414f53046779f8e38ac0e56610c" hidden="1">#REF!</definedName>
    <definedName name="_RIV35c32c47ffeb48f3ab26d8d4aaffb8f5" localSheetId="2" hidden="1">#REF!</definedName>
    <definedName name="_RIV35c32c47ffeb48f3ab26d8d4aaffb8f5" hidden="1">#REF!</definedName>
    <definedName name="_RIV35c5b295fc81488c86292fabfa158d89" hidden="1">#REF!</definedName>
    <definedName name="_RIV35d3751ce35d4ef6ae581fd8f1056690" localSheetId="2" hidden="1">#REF!</definedName>
    <definedName name="_RIV35d3751ce35d4ef6ae581fd8f1056690" localSheetId="11" hidden="1">#REF!</definedName>
    <definedName name="_RIV35d3751ce35d4ef6ae581fd8f1056690" hidden="1">#REF!</definedName>
    <definedName name="_RIV3613b05cdbc443f2a4b02525707e77f2" hidden="1">#REF!</definedName>
    <definedName name="_RIV362fda300523469fb2ba0b21fa30e05c" localSheetId="2" hidden="1">'1'!#REF!</definedName>
    <definedName name="_RIV362fda300523469fb2ba0b21fa30e05c" localSheetId="11" hidden="1">'[1]1'!#REF!</definedName>
    <definedName name="_RIV362fda300523469fb2ba0b21fa30e05c" hidden="1">#REF!</definedName>
    <definedName name="_RIV3637119d88e44b4cacac9026910d73df" hidden="1">#REF!</definedName>
    <definedName name="_RIV36393dcf7d5b4eb78d0615a30de12862" hidden="1">#REF!</definedName>
    <definedName name="_RIV363fd84794264c2384ee76d5d22b2274" hidden="1">#REF!</definedName>
    <definedName name="_RIV36822ff76ad7445794cf887e1b494f24" hidden="1">#REF!</definedName>
    <definedName name="_RIV369ad2a114a745478586672ed7699ddc" localSheetId="2" hidden="1">#REF!</definedName>
    <definedName name="_RIV369ad2a114a745478586672ed7699ddc" hidden="1">#REF!</definedName>
    <definedName name="_RIV36a18699cc7a4a7aa5023f78a2910244" localSheetId="2" hidden="1">#REF!</definedName>
    <definedName name="_RIV36a18699cc7a4a7aa5023f78a2910244" hidden="1">#REF!</definedName>
    <definedName name="_RIV379d3387f028495589c0282b325a79d1" localSheetId="2" hidden="1">'1'!#REF!</definedName>
    <definedName name="_RIV379d3387f028495589c0282b325a79d1" localSheetId="11" hidden="1">'[1]1'!#REF!</definedName>
    <definedName name="_RIV379d3387f028495589c0282b325a79d1" hidden="1">#REF!</definedName>
    <definedName name="_RIV37a30d3ddbed4e368eafe83967a1121e" localSheetId="2" hidden="1">#REF!</definedName>
    <definedName name="_RIV37a30d3ddbed4e368eafe83967a1121e" hidden="1">#REF!</definedName>
    <definedName name="_RIV37fb9e151d4e431ab3732cb2bed2fe40" hidden="1">i!$5:$5</definedName>
    <definedName name="_RIV38363efa950f42a3a5e55f25d1102025" localSheetId="2" hidden="1">#REF!</definedName>
    <definedName name="_RIV38363efa950f42a3a5e55f25d1102025" hidden="1">#REF!</definedName>
    <definedName name="_RIV386fc631252a4f9e9b3ac2788dab8b4f" localSheetId="2" hidden="1">'1'!#REF!</definedName>
    <definedName name="_RIV386fc631252a4f9e9b3ac2788dab8b4f" localSheetId="11" hidden="1">'[1]1'!#REF!</definedName>
    <definedName name="_RIV386fc631252a4f9e9b3ac2788dab8b4f" hidden="1">#REF!</definedName>
    <definedName name="_RIV38c25180af6c4f70823a99291b47135a" hidden="1">#REF!</definedName>
    <definedName name="_RIV391b56c4b90b4596bcb1c8f0123f33c1" hidden="1">#REF!</definedName>
    <definedName name="_RIV391da30bff1048bd8d3f503ef8e73f0c" localSheetId="2" hidden="1">#REF!</definedName>
    <definedName name="_RIV391da30bff1048bd8d3f503ef8e73f0c" localSheetId="8" hidden="1">'7'!$16:$16</definedName>
    <definedName name="_RIV391da30bff1048bd8d3f503ef8e73f0c" hidden="1">#REF!</definedName>
    <definedName name="_RIV394f0cc00211465c88bb69c43fac6933" localSheetId="2" hidden="1">'1'!#REF!</definedName>
    <definedName name="_RIV394f0cc00211465c88bb69c43fac6933" localSheetId="11" hidden="1">'[1]1'!#REF!</definedName>
    <definedName name="_RIV394f0cc00211465c88bb69c43fac6933" hidden="1">#REF!</definedName>
    <definedName name="_RIV395142c659ce4ddea49997423a912837" localSheetId="2" hidden="1">#REF!</definedName>
    <definedName name="_RIV395142c659ce4ddea49997423a912837" localSheetId="11" hidden="1">#REF!</definedName>
    <definedName name="_RIV395142c659ce4ddea49997423a912837" hidden="1">#REF!</definedName>
    <definedName name="_RIV3974505a68a9493e85c7f0659cdc6c50" localSheetId="2" hidden="1">'1'!#REF!</definedName>
    <definedName name="_RIV3974505a68a9493e85c7f0659cdc6c50" hidden="1">#REF!</definedName>
    <definedName name="_RIV397dd1fd21564de89bdbcc8e1809cbe1" localSheetId="2" hidden="1">'1'!#REF!</definedName>
    <definedName name="_RIV397dd1fd21564de89bdbcc8e1809cbe1" hidden="1">#REF!</definedName>
    <definedName name="_RIV39910104f212496695e0237bfca23f1b" localSheetId="2" hidden="1">#REF!</definedName>
    <definedName name="_RIV39910104f212496695e0237bfca23f1b" hidden="1">#REF!</definedName>
    <definedName name="_RIV39bba0e9d9644ca7bdf9f6df469d8bc9" hidden="1">#REF!</definedName>
    <definedName name="_RIV39c78d0380264c1ab050376ab108c513" hidden="1">#REF!</definedName>
    <definedName name="_RIV3a257a230fdb4444acac143654b69805" localSheetId="2" hidden="1">#REF!</definedName>
    <definedName name="_RIV3a257a230fdb4444acac143654b69805" localSheetId="11" hidden="1">#REF!</definedName>
    <definedName name="_RIV3a257a230fdb4444acac143654b69805" hidden="1">#REF!</definedName>
    <definedName name="_RIV3a2b861a17184564afbc75211afa9fa5" hidden="1">#REF!</definedName>
    <definedName name="_RIV3a42fe9515e748df9e4a43057fffb051" localSheetId="2" hidden="1">#REF!</definedName>
    <definedName name="_RIV3a42fe9515e748df9e4a43057fffb051" localSheetId="11" hidden="1">#REF!</definedName>
    <definedName name="_RIV3a42fe9515e748df9e4a43057fffb051" hidden="1">#REF!</definedName>
    <definedName name="_RIV3a64059b242f4174a2885bd693c2e2ca" hidden="1">#REF!</definedName>
    <definedName name="_RIV3a69bcdff9d7443d8c5d9a7b8d4e21f5" localSheetId="2" hidden="1">'[2]5'!#REF!</definedName>
    <definedName name="_RIV3a69bcdff9d7443d8c5d9a7b8d4e21f5" localSheetId="11" hidden="1">'[1]5'!#REF!</definedName>
    <definedName name="_RIV3a69bcdff9d7443d8c5d9a7b8d4e21f5" hidden="1">#REF!</definedName>
    <definedName name="_RIV3a97782cd2344c5294d45dbcc7ee3a05" localSheetId="2" hidden="1">#REF!</definedName>
    <definedName name="_RIV3a97782cd2344c5294d45dbcc7ee3a05" localSheetId="11" hidden="1">#REF!</definedName>
    <definedName name="_RIV3a97782cd2344c5294d45dbcc7ee3a05" hidden="1">#REF!</definedName>
    <definedName name="_RIV3ac611437de14180a5f0a0784bb6195d" localSheetId="2" hidden="1">#REF!</definedName>
    <definedName name="_RIV3ac611437de14180a5f0a0784bb6195d" localSheetId="11" hidden="1">#REF!</definedName>
    <definedName name="_RIV3ac611437de14180a5f0a0784bb6195d" hidden="1">#REF!</definedName>
    <definedName name="_RIV3ace5be17a334c258421dde0c13a4942" localSheetId="2" hidden="1">#REF!</definedName>
    <definedName name="_RIV3ace5be17a334c258421dde0c13a4942" hidden="1">#REF!</definedName>
    <definedName name="_RIV3b6a0b6f4adf49538a403d2991c43f4f" localSheetId="11" hidden="1">#REF!</definedName>
    <definedName name="_RIV3b6a0b6f4adf49538a403d2991c43f4f" hidden="1">#REF!</definedName>
    <definedName name="_RIV3b6cd1f9670b49e6a13dec3ba36b1eba" hidden="1">#REF!</definedName>
    <definedName name="_RIV3b7eb2d34be64e1ab9e377b6e8fc1a44" localSheetId="2" hidden="1">'1'!$J:$J</definedName>
    <definedName name="_RIV3b7eb2d34be64e1ab9e377b6e8fc1a44" hidden="1">#REF!</definedName>
    <definedName name="_RIV3bf6f7eab5de40b2bf5356d7ab0620d8" localSheetId="2" hidden="1">'[2]6'!#REF!</definedName>
    <definedName name="_RIV3bf6f7eab5de40b2bf5356d7ab0620d8" localSheetId="11" hidden="1">'[1]6'!#REF!</definedName>
    <definedName name="_RIV3bf6f7eab5de40b2bf5356d7ab0620d8" hidden="1">#REF!</definedName>
    <definedName name="_RIV3c19bfb161ac46ffb8c2f4a163123bf4" hidden="1">#REF!</definedName>
    <definedName name="_RIV3c31ba1a6dec4cc39e4695f35bfffa48" localSheetId="2" hidden="1">#REF!</definedName>
    <definedName name="_RIV3c31ba1a6dec4cc39e4695f35bfffa48" localSheetId="11" hidden="1">#REF!</definedName>
    <definedName name="_RIV3c31ba1a6dec4cc39e4695f35bfffa48" hidden="1">#REF!</definedName>
    <definedName name="_RIV3c4fb2aeca794563a3143f30090a6c5b" localSheetId="2" hidden="1">#REF!</definedName>
    <definedName name="_RIV3c4fb2aeca794563a3143f30090a6c5b" hidden="1">#REF!</definedName>
    <definedName name="_RIV3c53fdf3be8649958cc57e3ef2a31291" hidden="1">i!$7:$7</definedName>
    <definedName name="_RIV3c8e3d0b22fd4d02a12d547a71a2ff25" localSheetId="2" hidden="1">#REF!</definedName>
    <definedName name="_RIV3c8e3d0b22fd4d02a12d547a71a2ff25" localSheetId="11" hidden="1">#REF!</definedName>
    <definedName name="_RIV3c8e3d0b22fd4d02a12d547a71a2ff25" hidden="1">#REF!</definedName>
    <definedName name="_RIV3ca1e066c3744bec8f8b2ef56a2ed083" hidden="1">#REF!</definedName>
    <definedName name="_RIV3d022c96b5574c85970793fc08ab49f7" hidden="1">#REF!</definedName>
    <definedName name="_RIV3d532ab5df064cf9bf2bd58e8f12fb59" localSheetId="2" hidden="1">#REF!</definedName>
    <definedName name="_RIV3d532ab5df064cf9bf2bd58e8f12fb59" hidden="1">#REF!</definedName>
    <definedName name="_RIV3d798e741e1441b5b7d664864cea0ee3" localSheetId="11" hidden="1">#REF!</definedName>
    <definedName name="_RIV3d798e741e1441b5b7d664864cea0ee3" hidden="1">#REF!</definedName>
    <definedName name="_RIV3dcd8a4f8cf44692aa7839efc53b8167" hidden="1">#REF!</definedName>
    <definedName name="_RIV3dd0c0d5f5a645ff991c1d36f4bbbc80" localSheetId="2" hidden="1">#REF!</definedName>
    <definedName name="_RIV3dd0c0d5f5a645ff991c1d36f4bbbc80" localSheetId="11" hidden="1">#REF!</definedName>
    <definedName name="_RIV3dd0c0d5f5a645ff991c1d36f4bbbc80" hidden="1">#REF!</definedName>
    <definedName name="_RIV3e24a3acb8524b1089d423909c7a5844" hidden="1">#REF!</definedName>
    <definedName name="_RIV3e5b15c5819c421ba94a8af9d3561251" hidden="1">#REF!</definedName>
    <definedName name="_RIV3eeb3db4231b4e22b8f24e846c285bf3" hidden="1">#REF!</definedName>
    <definedName name="_RIV3f30264cdf314353abe8f1f2b6cd9c1f" localSheetId="2" hidden="1">#REF!</definedName>
    <definedName name="_RIV3f30264cdf314353abe8f1f2b6cd9c1f" hidden="1">#REF!</definedName>
    <definedName name="_RIV3f652014c95347b98186978029274448" localSheetId="2" hidden="1">'1'!$25:$25</definedName>
    <definedName name="_RIV3f652014c95347b98186978029274448" hidden="1">#REF!</definedName>
    <definedName name="_RIV3f83217ba38d404b8a952063963fb7bd" localSheetId="2" hidden="1">#REF!</definedName>
    <definedName name="_RIV3f83217ba38d404b8a952063963fb7bd" hidden="1">#REF!</definedName>
    <definedName name="_RIV3f84a16cea674f3dbccf614dee3a69c4" hidden="1">#REF!</definedName>
    <definedName name="_RIV3f91550984164ebfab71a2ef0bd349ee" localSheetId="2" hidden="1">#REF!</definedName>
    <definedName name="_RIV3f91550984164ebfab71a2ef0bd349ee" hidden="1">#REF!</definedName>
    <definedName name="_RIV3fa4fdb874bc409eaa3b9ca432501047" hidden="1">#REF!</definedName>
    <definedName name="_RIV400b4d4de47f480d96343123f4f83752" localSheetId="2" hidden="1">#REF!</definedName>
    <definedName name="_RIV400b4d4de47f480d96343123f4f83752" localSheetId="11" hidden="1">#REF!</definedName>
    <definedName name="_RIV400b4d4de47f480d96343123f4f83752" hidden="1">#REF!</definedName>
    <definedName name="_RIV400f40ca2a2a48af9d0179389da09257" hidden="1">#REF!</definedName>
    <definedName name="_RIV4039067045f743b6aec8ba808257031b" localSheetId="2" hidden="1">#REF!</definedName>
    <definedName name="_RIV4039067045f743b6aec8ba808257031b" hidden="1">#REF!</definedName>
    <definedName name="_RIV403c3f0d52a942b0b53ab41bbc7bfb84" localSheetId="2" hidden="1">#REF!</definedName>
    <definedName name="_RIV403c3f0d52a942b0b53ab41bbc7bfb84" hidden="1">#REF!</definedName>
    <definedName name="_RIV408bab2b75c14152a517f7c3643dacea" localSheetId="2" hidden="1">#REF!</definedName>
    <definedName name="_RIV408bab2b75c14152a517f7c3643dacea" hidden="1">#REF!</definedName>
    <definedName name="_RIV408e8e320e604d528b5c3e81adec9ce6" hidden="1">#REF!</definedName>
    <definedName name="_RIV40bf1e7dc6ed471ea39e728d62443a0f" hidden="1">#REF!</definedName>
    <definedName name="_RIV40d7ae7a7067405ab5b6493b72fb7945" localSheetId="11" hidden="1">#REF!</definedName>
    <definedName name="_RIV40d7ae7a7067405ab5b6493b72fb7945" hidden="1">#REF!</definedName>
    <definedName name="_RIV40eacf1490a1403eba2c3adbcaa8cb4e" localSheetId="2" hidden="1">[2]i!#REF!</definedName>
    <definedName name="_RIV40eacf1490a1403eba2c3adbcaa8cb4e" localSheetId="11" hidden="1">[1]i!#REF!</definedName>
    <definedName name="_RIV40eacf1490a1403eba2c3adbcaa8cb4e" hidden="1">i!#REF!</definedName>
    <definedName name="_RIV410decae431e42ed9162a6d26521b7e4" localSheetId="2" hidden="1">'1'!#REF!</definedName>
    <definedName name="_RIV410decae431e42ed9162a6d26521b7e4" localSheetId="11" hidden="1">'[1]1'!#REF!</definedName>
    <definedName name="_RIV410decae431e42ed9162a6d26521b7e4" hidden="1">#REF!</definedName>
    <definedName name="_RIV41129b0f69d3466698dced1fb3100cb2" hidden="1">#REF!</definedName>
    <definedName name="_RIV4118ebd78f504c23af14bff35e048113" localSheetId="2" hidden="1">#REF!</definedName>
    <definedName name="_RIV4118ebd78f504c23af14bff35e048113" hidden="1">#REF!</definedName>
    <definedName name="_RIV4126da2daa7344b187fa0c7fdaae4026" localSheetId="2" hidden="1">#REF!</definedName>
    <definedName name="_RIV4126da2daa7344b187fa0c7fdaae4026" hidden="1">#REF!</definedName>
    <definedName name="_RIV415864c34ef4429fa81c9301f706e512" hidden="1">#REF!</definedName>
    <definedName name="_RIV415f79bb87c64c12a6adf681cceb9ae2" hidden="1">#REF!</definedName>
    <definedName name="_RIV41dfcd1359e6499ea5af8c6e2aa29cf5" hidden="1">'11'!$A:$A</definedName>
    <definedName name="_RIV41ed731dc4864cc4b4a427b17f5496b3" localSheetId="2" hidden="1">#REF!</definedName>
    <definedName name="_RIV41ed731dc4864cc4b4a427b17f5496b3" hidden="1">#REF!</definedName>
    <definedName name="_RIV4230d0531f684390bcab3299610f58c6" localSheetId="2" hidden="1">#REF!</definedName>
    <definedName name="_RIV4230d0531f684390bcab3299610f58c6" hidden="1">#REF!</definedName>
    <definedName name="_RIV424ca0ad35f44872825ec0538e2fc053" hidden="1">#REF!</definedName>
    <definedName name="_RIV42988eaa4e8a41b686a598e0c18309b8" localSheetId="2" hidden="1">'1'!#REF!</definedName>
    <definedName name="_RIV42988eaa4e8a41b686a598e0c18309b8" localSheetId="11" hidden="1">'[1]1'!#REF!</definedName>
    <definedName name="_RIV42988eaa4e8a41b686a598e0c18309b8" hidden="1">#REF!</definedName>
    <definedName name="_RIV4299a2062baa4013885db5679e562f56" hidden="1">#REF!</definedName>
    <definedName name="_RIV42aa6cc523674bf7b253fcd3c3aa1319" localSheetId="2" hidden="1">#REF!</definedName>
    <definedName name="_RIV42aa6cc523674bf7b253fcd3c3aa1319" hidden="1">#REF!</definedName>
    <definedName name="_RIV4342268116544f2c81d498a33a7788c8" localSheetId="2" hidden="1">#REF!</definedName>
    <definedName name="_RIV4342268116544f2c81d498a33a7788c8" localSheetId="11" hidden="1">#REF!</definedName>
    <definedName name="_RIV4342268116544f2c81d498a33a7788c8" hidden="1">#REF!</definedName>
    <definedName name="_RIV43597b3bd4174b90b10470eaec249f61" localSheetId="2" hidden="1">#REF!</definedName>
    <definedName name="_RIV43597b3bd4174b90b10470eaec249f61" hidden="1">#REF!</definedName>
    <definedName name="_RIV43719bb81022412c8e5c163d05b9a243" hidden="1">#REF!</definedName>
    <definedName name="_RIV43760941db6c449c946e48d4cde690fb" hidden="1">#REF!</definedName>
    <definedName name="_RIV43fad85627cf4fe4840e5638e39a0482" hidden="1">#REF!</definedName>
    <definedName name="_RIV44106529d65e4360ac366203cbb41478" localSheetId="2" hidden="1">'[2]6'!#REF!</definedName>
    <definedName name="_RIV44106529d65e4360ac366203cbb41478" localSheetId="11" hidden="1">'[1]6'!#REF!</definedName>
    <definedName name="_RIV44106529d65e4360ac366203cbb41478" hidden="1">#REF!</definedName>
    <definedName name="_RIV44145cb062434cd69aa4f05e73b518a6" hidden="1">#REF!</definedName>
    <definedName name="_RIV443714c34b17411b9d35eae5876b9331" localSheetId="2" hidden="1">#REF!</definedName>
    <definedName name="_RIV443714c34b17411b9d35eae5876b9331" hidden="1">#REF!</definedName>
    <definedName name="_RIV447493214032457cb62f3c94646f24e3" hidden="1">#REF!</definedName>
    <definedName name="_RIV44772a9abc0342458bc38be1d4a73c7a" localSheetId="2" hidden="1">#REF!</definedName>
    <definedName name="_RIV44772a9abc0342458bc38be1d4a73c7a" localSheetId="8" hidden="1">'7'!$54:$54</definedName>
    <definedName name="_RIV44772a9abc0342458bc38be1d4a73c7a" hidden="1">#REF!</definedName>
    <definedName name="_RIV448de0f761114788a087bf0b045240f6" localSheetId="2" hidden="1">#REF!</definedName>
    <definedName name="_RIV448de0f761114788a087bf0b045240f6" localSheetId="11" hidden="1">#REF!</definedName>
    <definedName name="_RIV448de0f761114788a087bf0b045240f6" hidden="1">#REF!</definedName>
    <definedName name="_RIV4494932b6b9846a0b0557d308e2fab75" localSheetId="11" hidden="1">#REF!</definedName>
    <definedName name="_RIV4494932b6b9846a0b0557d308e2fab75" hidden="1">#REF!</definedName>
    <definedName name="_RIV44b9d5e903464f80a8fae02f084d612d" hidden="1">#REF!</definedName>
    <definedName name="_RIV451b03ad438a4a4d95988bad5e81265e" localSheetId="2" hidden="1">#REF!</definedName>
    <definedName name="_RIV451b03ad438a4a4d95988bad5e81265e" hidden="1">#REF!</definedName>
    <definedName name="_RIV453133a838794c0f88b55e59840be4db" localSheetId="11" hidden="1">#REF!</definedName>
    <definedName name="_RIV453133a838794c0f88b55e59840be4db" hidden="1">#REF!</definedName>
    <definedName name="_RIV454cdbaa880144719779e5d3c5812749" localSheetId="11" hidden="1">#REF!</definedName>
    <definedName name="_RIV454cdbaa880144719779e5d3c5812749" hidden="1">#REF!</definedName>
    <definedName name="_RIV459bf24c2a734614b3d2362a549541a3" localSheetId="11" hidden="1">#REF!</definedName>
    <definedName name="_RIV459bf24c2a734614b3d2362a549541a3" hidden="1">#REF!</definedName>
    <definedName name="_RIV46190ee86758450184c91204abfde891" hidden="1">#REF!</definedName>
    <definedName name="_RIV4636f411c48841ceb75562c5f55e9baa" localSheetId="2" hidden="1">#REF!</definedName>
    <definedName name="_RIV4636f411c48841ceb75562c5f55e9baa" hidden="1">#REF!</definedName>
    <definedName name="_RIV4685d62dde3645a0943462135c2d68a8" localSheetId="2" hidden="1">#REF!</definedName>
    <definedName name="_RIV4685d62dde3645a0943462135c2d68a8" hidden="1">#REF!</definedName>
    <definedName name="_RIV46877d9b320440668a09ae84bc3a8dfe" localSheetId="2" hidden="1">'[2]5'!#REF!</definedName>
    <definedName name="_RIV46877d9b320440668a09ae84bc3a8dfe" localSheetId="11" hidden="1">'[1]5'!#REF!</definedName>
    <definedName name="_RIV46877d9b320440668a09ae84bc3a8dfe" hidden="1">#REF!</definedName>
    <definedName name="_RIV469cf7cd7569410ba278931c4f5cff35" hidden="1">#REF!</definedName>
    <definedName name="_RIV46a75eaf31374a6eae24647d59987bb3" localSheetId="2" hidden="1">#REF!</definedName>
    <definedName name="_RIV46a75eaf31374a6eae24647d59987bb3" hidden="1">#REF!</definedName>
    <definedName name="_RIV46b4129c26634261bbbd8a367db67ad9" hidden="1">#REF!</definedName>
    <definedName name="_RIV46b728a051004b1cae99d7b543e92334" localSheetId="2" hidden="1">#REF!</definedName>
    <definedName name="_RIV46b728a051004b1cae99d7b543e92334" localSheetId="11" hidden="1">#REF!</definedName>
    <definedName name="_RIV46b728a051004b1cae99d7b543e92334" hidden="1">#REF!</definedName>
    <definedName name="_RIV46ddcbb54ed648329307b68955b0434c" localSheetId="2" hidden="1">#REF!</definedName>
    <definedName name="_RIV46ddcbb54ed648329307b68955b0434c" hidden="1">#REF!</definedName>
    <definedName name="_RIV46f531836b4645ac8f40dca03f5b473a" hidden="1">#REF!</definedName>
    <definedName name="_RIV4721da1a1dff473cb119712f9be8a7e7" hidden="1">#REF!</definedName>
    <definedName name="_RIV4727315adf3546cea2e39db33667e4fa" hidden="1">#REF!</definedName>
    <definedName name="_RIV47297cb451334696bb6967599204e91d" localSheetId="2" hidden="1">#REF!</definedName>
    <definedName name="_RIV47297cb451334696bb6967599204e91d" localSheetId="11" hidden="1">'[1]12 Combined'!#REF!</definedName>
    <definedName name="_RIV47297cb451334696bb6967599204e91d" localSheetId="8" hidden="1">'7'!#REF!</definedName>
    <definedName name="_RIV47297cb451334696bb6967599204e91d" hidden="1">#REF!</definedName>
    <definedName name="_RIV480b481e9bfb4ef092e8e9ace3e1ade3" hidden="1">#REF!</definedName>
    <definedName name="_RIV4887b3747f9a4a0888fc2d748dfb9b79" hidden="1">#REF!</definedName>
    <definedName name="_RIV48c47c1f25534c87b1be16c1102d7e86" localSheetId="2" hidden="1">#REF!</definedName>
    <definedName name="_RIV48c47c1f25534c87b1be16c1102d7e86" localSheetId="11" hidden="1">#REF!</definedName>
    <definedName name="_RIV48c47c1f25534c87b1be16c1102d7e86" hidden="1">#REF!</definedName>
    <definedName name="_RIV49b91f50c9d34dfaa8ac5e4b1326d2b1" hidden="1">#REF!</definedName>
    <definedName name="_RIV4a12def1d1ba49678a47866f30e11444" hidden="1">#REF!</definedName>
    <definedName name="_RIV4a4236072b8d41a8a3ba3ccf95473050" localSheetId="11" hidden="1">#REF!</definedName>
    <definedName name="_RIV4a4236072b8d41a8a3ba3ccf95473050" hidden="1">#REF!</definedName>
    <definedName name="_RIV4a56147c33d64f6399672eefd5dc8f8e" localSheetId="11" hidden="1">#REF!</definedName>
    <definedName name="_RIV4a56147c33d64f6399672eefd5dc8f8e" hidden="1">#REF!</definedName>
    <definedName name="_RIV4a8ebbc3f001413194131bf4769f299b" localSheetId="11" hidden="1">#REF!</definedName>
    <definedName name="_RIV4a8ebbc3f001413194131bf4769f299b" hidden="1">#REF!</definedName>
    <definedName name="_RIV4ac2bda27d5649adaa3802226aff4ee6" localSheetId="2" hidden="1">'1'!#REF!</definedName>
    <definedName name="_RIV4ac2bda27d5649adaa3802226aff4ee6" hidden="1">#REF!</definedName>
    <definedName name="_RIV4acdf743f71147fa8915f2082d1cb733" hidden="1">#REF!</definedName>
    <definedName name="_RIV4b161ee8785044ff83e7a6f8a2303ee4" localSheetId="2" hidden="1">#REF!</definedName>
    <definedName name="_RIV4b161ee8785044ff83e7a6f8a2303ee4" localSheetId="8" hidden="1">'7'!#REF!</definedName>
    <definedName name="_RIV4b161ee8785044ff83e7a6f8a2303ee4" hidden="1">#REF!</definedName>
    <definedName name="_RIV4b2549942ba04d079d55c6515fc51013" hidden="1">#REF!</definedName>
    <definedName name="_RIV4b67e34de7d6482f81684ca0d9caa42e" localSheetId="2" hidden="1">#REF!</definedName>
    <definedName name="_RIV4b67e34de7d6482f81684ca0d9caa42e" hidden="1">#REF!</definedName>
    <definedName name="_RIV4b6b2286cb684f91bce59f2d574d9e60" hidden="1">#REF!</definedName>
    <definedName name="_RIV4b7c65baaf404c8ca8ce2d6080734aaf" localSheetId="2" hidden="1">#REF!</definedName>
    <definedName name="_RIV4b7c65baaf404c8ca8ce2d6080734aaf" localSheetId="11" hidden="1">#REF!</definedName>
    <definedName name="_RIV4b7c65baaf404c8ca8ce2d6080734aaf" hidden="1">#REF!</definedName>
    <definedName name="_RIV4ba67f39bf674663a224284dd48676f6" hidden="1">#REF!</definedName>
    <definedName name="_RIV4bb857b5f9884f9db643448d5137104c" localSheetId="11" hidden="1">#REF!</definedName>
    <definedName name="_RIV4bb857b5f9884f9db643448d5137104c" hidden="1">#REF!</definedName>
    <definedName name="_RIV4bdf9c85e32c4a338ab945ccce1806ce" hidden="1">#REF!</definedName>
    <definedName name="_RIV4be47a37207541a4978054c02274465a" hidden="1">#REF!</definedName>
    <definedName name="_RIV4bf7112e91ec42778858dcd977e8c3a8" hidden="1">#REF!</definedName>
    <definedName name="_RIV4bf89a05880e438ab18d57fa30e75d6c" localSheetId="2" hidden="1">#REF!</definedName>
    <definedName name="_RIV4bf89a05880e438ab18d57fa30e75d6c" localSheetId="11" hidden="1">#REF!</definedName>
    <definedName name="_RIV4bf89a05880e438ab18d57fa30e75d6c" hidden="1">#REF!</definedName>
    <definedName name="_RIV4d5357de88e74a9a8cf826048c38dcd2" hidden="1">#REF!</definedName>
    <definedName name="_RIV4d6851c94dbd4e9eb2e43e94af5971ce" hidden="1">#REF!</definedName>
    <definedName name="_RIV4dd4ebf82d9b4264901abbea294cc87c" localSheetId="2" hidden="1">#REF!</definedName>
    <definedName name="_RIV4dd4ebf82d9b4264901abbea294cc87c" hidden="1">#REF!</definedName>
    <definedName name="_RIV4e239914e15f48b8a48678da79b5ecbd" hidden="1">#REF!</definedName>
    <definedName name="_RIV4e373f0fd3e444f59b488ee5c6290a7e" hidden="1">#REF!</definedName>
    <definedName name="_RIV4e744cbed2074d22aafc14ee04e6e407" localSheetId="2" hidden="1">#REF!</definedName>
    <definedName name="_RIV4e744cbed2074d22aafc14ee04e6e407" hidden="1">#REF!</definedName>
    <definedName name="_RIV4e7d410c0a3a4e95b296451b26858aea" localSheetId="11" hidden="1">#REF!</definedName>
    <definedName name="_RIV4e7d410c0a3a4e95b296451b26858aea" hidden="1">#REF!</definedName>
    <definedName name="_RIV4e9a03a147e54cc9882b1da2b6431a63" hidden="1">#REF!</definedName>
    <definedName name="_RIV4ea1591d87484306ab4ae668f68c7060" localSheetId="2" hidden="1">#REF!</definedName>
    <definedName name="_RIV4ea1591d87484306ab4ae668f68c7060" localSheetId="11" hidden="1">#REF!</definedName>
    <definedName name="_RIV4ea1591d87484306ab4ae668f68c7060" hidden="1">#REF!</definedName>
    <definedName name="_RIV4eb0dc15f9774ed9a9586fab1490162f" hidden="1">#REF!</definedName>
    <definedName name="_RIV4ebb803cff9644e78c054ed88380589b" hidden="1">#REF!</definedName>
    <definedName name="_RIV4f01bb0de837452a9a6adf3641d899aa" hidden="1">#REF!</definedName>
    <definedName name="_RIV4f1e52addbb947c48e693a856b1ae65a" localSheetId="2" hidden="1">#REF!</definedName>
    <definedName name="_RIV4f1e52addbb947c48e693a856b1ae65a" hidden="1">#REF!</definedName>
    <definedName name="_RIV4f2e2319cd5d449aa7fda33b12ff3124" hidden="1">#REF!</definedName>
    <definedName name="_RIV4f58e807ba7b42d08ea21caa6800f001" localSheetId="2" hidden="1">'[2]Non-GAAP'!#REF!</definedName>
    <definedName name="_RIV4f58e807ba7b42d08ea21caa6800f001" localSheetId="11" hidden="1">'[1]19'!#REF!</definedName>
    <definedName name="_RIV4f58e807ba7b42d08ea21caa6800f001" hidden="1">'11'!#REF!</definedName>
    <definedName name="_RIV4f5f2623da6647c0895eabe7691da3cf" localSheetId="2" hidden="1">#REF!</definedName>
    <definedName name="_RIV4f5f2623da6647c0895eabe7691da3cf" hidden="1">#REF!</definedName>
    <definedName name="_RIV4f80d5798c5e40efb9c65d2664cffe28" localSheetId="2" hidden="1">#REF!</definedName>
    <definedName name="_RIV4f80d5798c5e40efb9c65d2664cffe28" localSheetId="11" hidden="1">#REF!</definedName>
    <definedName name="_RIV4f80d5798c5e40efb9c65d2664cffe28" hidden="1">#REF!</definedName>
    <definedName name="_RIV4f8e4b2ca5284a02aa3207a0a9c841c6" hidden="1">#REF!</definedName>
    <definedName name="_RIV4f8fe9470bc0443b809e3ad0a3825fc8" localSheetId="2" hidden="1">#REF!</definedName>
    <definedName name="_RIV4f8fe9470bc0443b809e3ad0a3825fc8" hidden="1">#REF!</definedName>
    <definedName name="_RIV500c7b0168124b378a1eca18d88588d2" localSheetId="2" hidden="1">#REF!</definedName>
    <definedName name="_RIV500c7b0168124b378a1eca18d88588d2" hidden="1">#REF!</definedName>
    <definedName name="_RIV501119d426a842de815cb78a8dedbaee" hidden="1">#REF!</definedName>
    <definedName name="_RIV50286b31f07443a0b8ae0edb522b4123" localSheetId="2" hidden="1">#REF!</definedName>
    <definedName name="_RIV50286b31f07443a0b8ae0edb522b4123" hidden="1">#REF!</definedName>
    <definedName name="_RIV504efc342e84444ea8c5d3bd28b0175d" localSheetId="11" hidden="1">#REF!</definedName>
    <definedName name="_RIV504efc342e84444ea8c5d3bd28b0175d" hidden="1">#REF!</definedName>
    <definedName name="_RIV504ffac119c34f8cae62da9b7cd15d6b" hidden="1">#REF!</definedName>
    <definedName name="_RIV50a1b90fbd0e4017bd2cbf0163674de1" hidden="1">#REF!</definedName>
    <definedName name="_RIV50a6dea4d2b943008ea82f745550d294" localSheetId="2" hidden="1">#REF!</definedName>
    <definedName name="_RIV50a6dea4d2b943008ea82f745550d294" hidden="1">#REF!</definedName>
    <definedName name="_RIV5108dbbcde32447e8cb77e68c851899e" hidden="1">#REF!</definedName>
    <definedName name="_RIV51252f1e2abc4809bf638703b6d270e3" localSheetId="2" hidden="1">'1'!#REF!</definedName>
    <definedName name="_RIV51252f1e2abc4809bf638703b6d270e3" localSheetId="11" hidden="1">'[1]1'!#REF!</definedName>
    <definedName name="_RIV51252f1e2abc4809bf638703b6d270e3" hidden="1">#REF!</definedName>
    <definedName name="_RIV512ff27922a04f079bc9915204686de6" hidden="1">#REF!</definedName>
    <definedName name="_RIV513b2eb6e71c4632bde2a80c4db13d76" localSheetId="2" hidden="1">#REF!</definedName>
    <definedName name="_RIV513b2eb6e71c4632bde2a80c4db13d76" localSheetId="8" hidden="1">'7'!$37:$37</definedName>
    <definedName name="_RIV513b2eb6e71c4632bde2a80c4db13d76" hidden="1">#REF!</definedName>
    <definedName name="_RIV51957a69006c49a1b38c9bbcca21142a" localSheetId="2" hidden="1">#REF!</definedName>
    <definedName name="_RIV51957a69006c49a1b38c9bbcca21142a" hidden="1">#REF!</definedName>
    <definedName name="_RIV51c6c962ce6f49c8ac65587ea698f5a1" localSheetId="2" hidden="1">#REF!</definedName>
    <definedName name="_RIV51c6c962ce6f49c8ac65587ea698f5a1" hidden="1">#REF!</definedName>
    <definedName name="_RIV51e66fcad9074d76b1fb0e09cc83a0f8" localSheetId="2" hidden="1">'1'!#REF!</definedName>
    <definedName name="_RIV51e66fcad9074d76b1fb0e09cc83a0f8" localSheetId="11" hidden="1">'[1]1'!#REF!</definedName>
    <definedName name="_RIV51e66fcad9074d76b1fb0e09cc83a0f8" hidden="1">#REF!</definedName>
    <definedName name="_RIV51f7250c81b94879bd5a25d1de8a7903" localSheetId="2" hidden="1">#REF!</definedName>
    <definedName name="_RIV51f7250c81b94879bd5a25d1de8a7903" hidden="1">#REF!</definedName>
    <definedName name="_RIV52240f496b22421cbade6ef1b11e4f58" hidden="1">#REF!</definedName>
    <definedName name="_RIV522dbc17e3cc4797bcd3437e72ebd7fc" localSheetId="2" hidden="1">'1'!#REF!</definedName>
    <definedName name="_RIV522dbc17e3cc4797bcd3437e72ebd7fc" hidden="1">#REF!</definedName>
    <definedName name="_RIV52c1758aa7214c9d8bccff3bc804220d" localSheetId="2" hidden="1">#REF!</definedName>
    <definedName name="_RIV52c1758aa7214c9d8bccff3bc804220d" localSheetId="11" hidden="1">#REF!</definedName>
    <definedName name="_RIV52c1758aa7214c9d8bccff3bc804220d" hidden="1">#REF!</definedName>
    <definedName name="_RIV52f4dea009df45d98e03e39b0b8671ea" localSheetId="2" hidden="1">#REF!</definedName>
    <definedName name="_RIV52f4dea009df45d98e03e39b0b8671ea" localSheetId="11" hidden="1">#REF!</definedName>
    <definedName name="_RIV52f4dea009df45d98e03e39b0b8671ea" hidden="1">#REF!</definedName>
    <definedName name="_RIV52f4eb9a86db463e83ff65ff2ae26912" localSheetId="2" hidden="1">#REF!</definedName>
    <definedName name="_RIV52f4eb9a86db463e83ff65ff2ae26912" hidden="1">#REF!</definedName>
    <definedName name="_RIV53036b139648443f881cdc36c90ef807" hidden="1">#REF!</definedName>
    <definedName name="_RIV533f0db3ceab437483628e1c217e3e3e" hidden="1">#REF!</definedName>
    <definedName name="_RIV53431955cc4b4caca310dc738b04836d" localSheetId="2" hidden="1">#REF!</definedName>
    <definedName name="_RIV53431955cc4b4caca310dc738b04836d" hidden="1">#REF!</definedName>
    <definedName name="_RIV53989cc1daf44e99a85b30b1320b3f30" localSheetId="2" hidden="1">#REF!</definedName>
    <definedName name="_RIV53989cc1daf44e99a85b30b1320b3f30" hidden="1">#REF!</definedName>
    <definedName name="_RIV53b0a23b3eb04f0aa3da7278e664641c" hidden="1">#REF!</definedName>
    <definedName name="_RIV540ca3d7fd6b458fb6371566f9684b70" hidden="1">#REF!</definedName>
    <definedName name="_RIV5416367c6f01482bb957b2630a41abe0" localSheetId="2" hidden="1">#REF!</definedName>
    <definedName name="_RIV5416367c6f01482bb957b2630a41abe0" localSheetId="11" hidden="1">#REF!</definedName>
    <definedName name="_RIV5416367c6f01482bb957b2630a41abe0" hidden="1">#REF!</definedName>
    <definedName name="_RIV5437080f164d43a5acb3370ce18bfa0b" hidden="1">#REF!</definedName>
    <definedName name="_RIV5469700981de4e1bab6fcc24914a9d03" localSheetId="8" hidden="1">'7'!$24:$24</definedName>
    <definedName name="_RIV5469700981de4e1bab6fcc24914a9d03" hidden="1">#REF!</definedName>
    <definedName name="_RIV5480b4d42e8b42d9b968a8f1286af592" hidden="1">#REF!</definedName>
    <definedName name="_RIV549ee89d4de94e5ca34dc0690b147da6" localSheetId="11" hidden="1">#REF!</definedName>
    <definedName name="_RIV549ee89d4de94e5ca34dc0690b147da6" hidden="1">#REF!</definedName>
    <definedName name="_RIV54c4dfbf71ea47c8a385f4d1eadb5bcc" hidden="1">#REF!</definedName>
    <definedName name="_RIV54c7bbc24bcd4e1bbac476b3da2542aa" hidden="1">#REF!</definedName>
    <definedName name="_RIV54cf50237eca47fdbe041ea5494f9ba8" hidden="1">#REF!</definedName>
    <definedName name="_RIV54da222952cd48868e61ddeb7454865d" localSheetId="11" hidden="1">#REF!</definedName>
    <definedName name="_RIV54da222952cd48868e61ddeb7454865d" hidden="1">#REF!</definedName>
    <definedName name="_RIV54fa78ea7f7f41e6a2f8a403cd805983" hidden="1">#REF!</definedName>
    <definedName name="_RIV550eff72e0fc4b64a62178414e903619" hidden="1">#REF!</definedName>
    <definedName name="_RIV5513596338674fe089d8540fb7db2275" localSheetId="11" hidden="1">#REF!</definedName>
    <definedName name="_RIV5513596338674fe089d8540fb7db2275" hidden="1">#REF!</definedName>
    <definedName name="_RIV5524db0c45cc49089a2feae7620a70d0" hidden="1">#REF!</definedName>
    <definedName name="_RIV55d0a7523a19480ba38ef8c5d5b81829" localSheetId="2" hidden="1">#REF!</definedName>
    <definedName name="_RIV55d0a7523a19480ba38ef8c5d5b81829" localSheetId="11" hidden="1">'[1]16'!#REF!</definedName>
    <definedName name="_RIV55d0a7523a19480ba38ef8c5d5b81829" hidden="1">#REF!</definedName>
    <definedName name="_RIV561604b03a6d4022907dfb2664386e8e" localSheetId="11" hidden="1">#REF!</definedName>
    <definedName name="_RIV561604b03a6d4022907dfb2664386e8e" hidden="1">#REF!</definedName>
    <definedName name="_RIV561b82c1eb1b4a05af165176e88afaa9" localSheetId="2" hidden="1">#REF!</definedName>
    <definedName name="_RIV561b82c1eb1b4a05af165176e88afaa9" localSheetId="11" hidden="1">'[1]16'!#REF!</definedName>
    <definedName name="_RIV561b82c1eb1b4a05af165176e88afaa9" hidden="1">#REF!</definedName>
    <definedName name="_RIV56222579ec7f4ff18b74dba959a0a0cf" localSheetId="2" hidden="1">#REF!</definedName>
    <definedName name="_RIV56222579ec7f4ff18b74dba959a0a0cf" hidden="1">#REF!</definedName>
    <definedName name="_RIV56224774d8614c11b0c080a1e7470613" hidden="1">#REF!</definedName>
    <definedName name="_RIV565cb859bef84d41903ce8bf36aac7e3" hidden="1">#REF!</definedName>
    <definedName name="_RIV56789816e7ad45e3ac0ee385cacbf15f" hidden="1">#REF!</definedName>
    <definedName name="_RIV56e66d9e38af4a0cb799ea8755db9504" hidden="1">i!$2:$2</definedName>
    <definedName name="_RIV56f5d1875d51400c854fc4d5bb685ed4" localSheetId="2" hidden="1">#REF!</definedName>
    <definedName name="_RIV56f5d1875d51400c854fc4d5bb685ed4" hidden="1">#REF!</definedName>
    <definedName name="_RIV57124c0a3af9422991b4713895065a77" localSheetId="2" hidden="1">#REF!</definedName>
    <definedName name="_RIV57124c0a3af9422991b4713895065a77" hidden="1">#REF!</definedName>
    <definedName name="_RIV572b0c6f344847cb9bc0861f47f0c321" hidden="1">#REF!</definedName>
    <definedName name="_RIV57738f4adb134e829a9ee241771937f2" hidden="1">#REF!</definedName>
    <definedName name="_RIV577decb1a7bf4ae48102c90b3673a626" localSheetId="2" hidden="1">#REF!</definedName>
    <definedName name="_RIV577decb1a7bf4ae48102c90b3673a626" hidden="1">#REF!</definedName>
    <definedName name="_RIV5786add191554ee1b92edb58ba5ac35a" localSheetId="11" hidden="1">#REF!</definedName>
    <definedName name="_RIV5786add191554ee1b92edb58ba5ac35a" hidden="1">#REF!</definedName>
    <definedName name="_RIV578ec7d1f25d4b5ab40d68efcb4c7603" localSheetId="11" hidden="1">#REF!</definedName>
    <definedName name="_RIV578ec7d1f25d4b5ab40d68efcb4c7603" hidden="1">#REF!</definedName>
    <definedName name="_RIV57b6f7a2a79944aa80ebd76b751a0abb" hidden="1">#REF!</definedName>
    <definedName name="_RIV587a89d5b3dc45c88d30fdd5409b7679" localSheetId="8" hidden="1">'7'!$50:$50</definedName>
    <definedName name="_RIV587a89d5b3dc45c88d30fdd5409b7679" hidden="1">#REF!</definedName>
    <definedName name="_RIV587f198069c348fe9abc7eabf15e7f0e" hidden="1">#REF!</definedName>
    <definedName name="_RIV5887bc1491f341c48de5c071dc2e456b" hidden="1">#REF!</definedName>
    <definedName name="_RIV58b692eb07c6480392feff6b7d410d93" localSheetId="2" hidden="1">'1'!#REF!</definedName>
    <definedName name="_RIV58b692eb07c6480392feff6b7d410d93" localSheetId="11" hidden="1">'[1]1'!#REF!</definedName>
    <definedName name="_RIV58b692eb07c6480392feff6b7d410d93" hidden="1">#REF!</definedName>
    <definedName name="_RIV58db01ef26d1476db9e40b80a755cf6b" localSheetId="2" hidden="1">#REF!</definedName>
    <definedName name="_RIV58db01ef26d1476db9e40b80a755cf6b" localSheetId="8" hidden="1">'7'!$1:$1</definedName>
    <definedName name="_RIV58db01ef26d1476db9e40b80a755cf6b" hidden="1">#REF!</definedName>
    <definedName name="_RIV59034a3ed9ed47e2953b52e1a82aa70f" localSheetId="2" hidden="1">#REF!</definedName>
    <definedName name="_RIV59034a3ed9ed47e2953b52e1a82aa70f" hidden="1">#REF!</definedName>
    <definedName name="_RIV59147720a2dd4439b4591ba05bfa1b1e" localSheetId="2" hidden="1">#REF!</definedName>
    <definedName name="_RIV59147720a2dd4439b4591ba05bfa1b1e" hidden="1">#REF!</definedName>
    <definedName name="_RIV591ec3752d0445c9b84e9578048e21e8" hidden="1">#REF!</definedName>
    <definedName name="_RIV596a7ad010944050b0dc8ad11d268de8" localSheetId="2" hidden="1">'[2]18'!#REF!</definedName>
    <definedName name="_RIV596a7ad010944050b0dc8ad11d268de8" localSheetId="11" hidden="1">'[1]18'!#REF!</definedName>
    <definedName name="_RIV596a7ad010944050b0dc8ad11d268de8" hidden="1">#REF!</definedName>
    <definedName name="_RIV5989469b24064a18b95dc54b75be7f10" localSheetId="2" hidden="1">'[2]6'!#REF!</definedName>
    <definedName name="_RIV5989469b24064a18b95dc54b75be7f10" localSheetId="11" hidden="1">'[1]6'!#REF!</definedName>
    <definedName name="_RIV5989469b24064a18b95dc54b75be7f10" hidden="1">#REF!</definedName>
    <definedName name="_RIV59c9ed0464174c7c94a93d39f46214d2" localSheetId="2" hidden="1">#REF!</definedName>
    <definedName name="_RIV59c9ed0464174c7c94a93d39f46214d2" localSheetId="11" hidden="1">'[1]14'!#REF!</definedName>
    <definedName name="_RIV59c9ed0464174c7c94a93d39f46214d2" hidden="1">#REF!</definedName>
    <definedName name="_RIV59deb3e7a95b4434ac25d2f9393b0738" hidden="1">#REF!</definedName>
    <definedName name="_RIV59fa3026e80e4673b21e25bd2510e501" localSheetId="2" hidden="1">#REF!</definedName>
    <definedName name="_RIV59fa3026e80e4673b21e25bd2510e501" hidden="1">#REF!</definedName>
    <definedName name="_RIV59fc4400891e4c028a75b2a304b4911d" hidden="1">#REF!</definedName>
    <definedName name="_RIV5a231ef2304e408a9bc3a2a93f93eddd" hidden="1">#REF!</definedName>
    <definedName name="_RIV5a2ccd64927c4009ba39c2f6326c7379" hidden="1">#REF!</definedName>
    <definedName name="_RIV5a39f70a10934933b20905f5fcde7425" hidden="1">#REF!</definedName>
    <definedName name="_RIV5a3c0b51662749d2a6fbf458a16a4748" hidden="1">#REF!</definedName>
    <definedName name="_RIV5a6a5a06f8014dfc9a034c5cb958791c" localSheetId="2" hidden="1">#REF!</definedName>
    <definedName name="_RIV5a6a5a06f8014dfc9a034c5cb958791c" hidden="1">#REF!</definedName>
    <definedName name="_RIV5a762eb6c1fd47768b26412da4f58fcb" localSheetId="11" hidden="1">#REF!</definedName>
    <definedName name="_RIV5a762eb6c1fd47768b26412da4f58fcb" hidden="1">#REF!</definedName>
    <definedName name="_RIV5a8b8ba65e1e45e8bd382a353de900ba" hidden="1">#REF!</definedName>
    <definedName name="_RIV5abac3f5809d47459d93ad77633d07d2" hidden="1">#REF!</definedName>
    <definedName name="_RIV5affd556d28c4366a4ee02ee41feb243" localSheetId="11" hidden="1">#REF!</definedName>
    <definedName name="_RIV5affd556d28c4366a4ee02ee41feb243" hidden="1">#REF!</definedName>
    <definedName name="_RIV5b014c1168a3436b91349b0af3c29edc" hidden="1">#REF!</definedName>
    <definedName name="_RIV5b0bd24ce0db43d5a87a81398b046938" hidden="1">#REF!</definedName>
    <definedName name="_RIV5b295153539a4ca196bd91b5897f1e5e" hidden="1">#REF!</definedName>
    <definedName name="_RIV5b2fd97400a9411eb437afb26197ddf4" hidden="1">#REF!</definedName>
    <definedName name="_RIV5b6dec7b44ce44c6a9b4df3bfa5e3b7c" hidden="1">#REF!</definedName>
    <definedName name="_RIV5b7406cf74a24ac48246f092db1c3c3d" localSheetId="2" hidden="1">#REF!</definedName>
    <definedName name="_RIV5b7406cf74a24ac48246f092db1c3c3d" localSheetId="11" hidden="1">#REF!</definedName>
    <definedName name="_RIV5b7406cf74a24ac48246f092db1c3c3d" hidden="1">#REF!</definedName>
    <definedName name="_RIV5b7a5f0e886749d4a9ec35bc975aaf5a" hidden="1">#REF!</definedName>
    <definedName name="_RIV5ba167451a004c21b4248c022db7e930" localSheetId="2" hidden="1">'[2]5'!#REF!</definedName>
    <definedName name="_RIV5ba167451a004c21b4248c022db7e930" localSheetId="11" hidden="1">'[1]5'!#REF!</definedName>
    <definedName name="_RIV5ba167451a004c21b4248c022db7e930" hidden="1">#REF!</definedName>
    <definedName name="_RIV5bb34206f30948e0bd4e6e5f7df99405" localSheetId="2" hidden="1">#REF!</definedName>
    <definedName name="_RIV5bb34206f30948e0bd4e6e5f7df99405" hidden="1">#REF!</definedName>
    <definedName name="_RIV5bb89b54cb9a4eff96f2de1ecedc4025" hidden="1">#REF!</definedName>
    <definedName name="_RIV5bc22bfd6a5a4b1db756115f8f8f06f8" localSheetId="2" hidden="1">#REF!</definedName>
    <definedName name="_RIV5bc22bfd6a5a4b1db756115f8f8f06f8" hidden="1">#REF!</definedName>
    <definedName name="_RIV5bee88c4b5774931936908eb988dbed1" hidden="1">#REF!</definedName>
    <definedName name="_RIV5c3399a3585b449a85135e0ed76c5bc5" localSheetId="2" hidden="1">#REF!</definedName>
    <definedName name="_RIV5c3399a3585b449a85135e0ed76c5bc5" hidden="1">#REF!</definedName>
    <definedName name="_RIV5c3cc36df59e42dc8b3b57b80037a99e" hidden="1">#REF!</definedName>
    <definedName name="_RIV5c817072f05e4689912eca21bb3129f3" hidden="1">#REF!</definedName>
    <definedName name="_RIV5c9e291736704bb29050798486486800" localSheetId="2" hidden="1">#REF!</definedName>
    <definedName name="_RIV5c9e291736704bb29050798486486800" hidden="1">#REF!</definedName>
    <definedName name="_RIV5ce790bab946402aa16fef41d48e0756" localSheetId="2" hidden="1">'1'!#REF!</definedName>
    <definedName name="_RIV5ce790bab946402aa16fef41d48e0756" hidden="1">#REF!</definedName>
    <definedName name="_RIV5d02e4fb81684861a5369aaa7e9e969a" localSheetId="2" hidden="1">#REF!</definedName>
    <definedName name="_RIV5d02e4fb81684861a5369aaa7e9e969a" hidden="1">#REF!</definedName>
    <definedName name="_RIV5e3b376d02d24a2d8fe9a560d6c43c92" localSheetId="2" hidden="1">#REF!</definedName>
    <definedName name="_RIV5e3b376d02d24a2d8fe9a560d6c43c92" hidden="1">#REF!</definedName>
    <definedName name="_RIV5e613711bac847f4ab9489f9dbbce5d6" localSheetId="2" hidden="1">#REF!</definedName>
    <definedName name="_RIV5e613711bac847f4ab9489f9dbbce5d6" localSheetId="8" hidden="1">'7'!#REF!</definedName>
    <definedName name="_RIV5e613711bac847f4ab9489f9dbbce5d6" hidden="1">#REF!</definedName>
    <definedName name="_RIV5e90665b0a97446e82f7131117ef4910" hidden="1">#REF!</definedName>
    <definedName name="_RIV5ec3a4c678dc4f6293f62ae2ecf3242f" localSheetId="2" hidden="1">#REF!</definedName>
    <definedName name="_RIV5ec3a4c678dc4f6293f62ae2ecf3242f" hidden="1">#REF!</definedName>
    <definedName name="_RIV5f1986382f6941939961178f597405ce" hidden="1">#REF!</definedName>
    <definedName name="_RIV5f3809e38e6e4c0eab8f2d0cf65437e0" localSheetId="2" hidden="1">#REF!</definedName>
    <definedName name="_RIV5f3809e38e6e4c0eab8f2d0cf65437e0" hidden="1">#REF!</definedName>
    <definedName name="_RIV5f4454a0c5c54ee08d67cd1573cbf9d4" hidden="1">#REF!</definedName>
    <definedName name="_RIV5f60a938a3d94a90b38006b7b48cef9f" hidden="1">#REF!</definedName>
    <definedName name="_RIV5f6dbc7c3a554075b0e11a7ed5b17e97" localSheetId="2" hidden="1">#REF!</definedName>
    <definedName name="_RIV5f6dbc7c3a554075b0e11a7ed5b17e97" hidden="1">#REF!</definedName>
    <definedName name="_RIV5f7509512a9f44bd9be158e3836bb2aa" localSheetId="11" hidden="1">#REF!</definedName>
    <definedName name="_RIV5f7509512a9f44bd9be158e3836bb2aa" hidden="1">#REF!</definedName>
    <definedName name="_RIV5f7c2fd3a9774a59a43c57f313c22b8f" hidden="1">#REF!</definedName>
    <definedName name="_RIV5f93793116b04e76bd71bbb5c64d80e3" localSheetId="2" hidden="1">#REF!</definedName>
    <definedName name="_RIV5f93793116b04e76bd71bbb5c64d80e3" localSheetId="11" hidden="1">'[1]16'!#REF!</definedName>
    <definedName name="_RIV5f93793116b04e76bd71bbb5c64d80e3" hidden="1">#REF!</definedName>
    <definedName name="_RIV5faeaf7eec6448b0aa5d6a9a262a15a2" localSheetId="11" hidden="1">#REF!</definedName>
    <definedName name="_RIV5faeaf7eec6448b0aa5d6a9a262a15a2" hidden="1">#REF!</definedName>
    <definedName name="_RIV5fcf531457f74a22a933e40d01a722dc" localSheetId="2" hidden="1">'1'!#REF!</definedName>
    <definedName name="_RIV5fcf531457f74a22a933e40d01a722dc" localSheetId="11" hidden="1">'[1]1'!#REF!</definedName>
    <definedName name="_RIV5fcf531457f74a22a933e40d01a722dc" hidden="1">#REF!</definedName>
    <definedName name="_RIV5fe0e8a209984d2980c5ee9d983dfd61" localSheetId="2" hidden="1">#REF!</definedName>
    <definedName name="_RIV5fe0e8a209984d2980c5ee9d983dfd61" hidden="1">#REF!</definedName>
    <definedName name="_RIV5ffb902c993d4ab2abf55cdc76bd4386" hidden="1">#REF!</definedName>
    <definedName name="_RIV60230e0900f145e7a48091294fb64c7a" localSheetId="2" hidden="1">'[2]Corp Info'!#REF!</definedName>
    <definedName name="_RIV60230e0900f145e7a48091294fb64c7a" localSheetId="11" hidden="1">'[1]20'!#REF!</definedName>
    <definedName name="_RIV60230e0900f145e7a48091294fb64c7a" hidden="1">#REF!</definedName>
    <definedName name="_RIV604c25f1bbba41a0b4e82682e6908e09" localSheetId="2" hidden="1">#REF!</definedName>
    <definedName name="_RIV604c25f1bbba41a0b4e82682e6908e09" hidden="1">#REF!</definedName>
    <definedName name="_RIV60846c98ae164952af868602cfe52b02" localSheetId="2" hidden="1">#REF!</definedName>
    <definedName name="_RIV60846c98ae164952af868602cfe52b02" hidden="1">#REF!</definedName>
    <definedName name="_RIV60bcb83881754e94a2d258eede7e9d61" localSheetId="2" hidden="1">'1'!#REF!</definedName>
    <definedName name="_RIV60bcb83881754e94a2d258eede7e9d61" localSheetId="11" hidden="1">'[1]1'!#REF!</definedName>
    <definedName name="_RIV60bcb83881754e94a2d258eede7e9d61" hidden="1">#REF!</definedName>
    <definedName name="_RIV60ea911e148e4ac483b4de58665bf1d7" localSheetId="2" hidden="1">#REF!</definedName>
    <definedName name="_RIV60ea911e148e4ac483b4de58665bf1d7" hidden="1">#REF!</definedName>
    <definedName name="_RIV61156f3702024ac0a9db76e4fe03f45d" localSheetId="2" hidden="1">#REF!</definedName>
    <definedName name="_RIV61156f3702024ac0a9db76e4fe03f45d" localSheetId="8" hidden="1">'7'!$20:$20</definedName>
    <definedName name="_RIV61156f3702024ac0a9db76e4fe03f45d" hidden="1">#REF!</definedName>
    <definedName name="_RIV61362aced1c54f99b2efa823e5af5887" localSheetId="2" hidden="1">#REF!</definedName>
    <definedName name="_RIV61362aced1c54f99b2efa823e5af5887" hidden="1">#REF!</definedName>
    <definedName name="_RIV61b01b32cfaa424fafc5b73197fcffee" localSheetId="11" hidden="1">#REF!</definedName>
    <definedName name="_RIV61b01b32cfaa424fafc5b73197fcffee" hidden="1">#REF!</definedName>
    <definedName name="_RIV61d43b32cd814c44943b2c4fc65c2da2" hidden="1">#REF!</definedName>
    <definedName name="_RIV62118a5fab5f4a41959831a0785374ec" localSheetId="2" hidden="1">'1'!#REF!</definedName>
    <definedName name="_RIV62118a5fab5f4a41959831a0785374ec" localSheetId="11" hidden="1">'[1]1'!#REF!</definedName>
    <definedName name="_RIV62118a5fab5f4a41959831a0785374ec" hidden="1">#REF!</definedName>
    <definedName name="_RIV62119a1d17154ac5aa867ddb0adb09fa" localSheetId="2" hidden="1">#REF!</definedName>
    <definedName name="_RIV62119a1d17154ac5aa867ddb0adb09fa" localSheetId="8" hidden="1">'7'!$21:$21</definedName>
    <definedName name="_RIV62119a1d17154ac5aa867ddb0adb09fa" hidden="1">#REF!</definedName>
    <definedName name="_RIV623c1e9df69f4b8bbea70f8ee5a9fc54" localSheetId="2" hidden="1">#REF!</definedName>
    <definedName name="_RIV623c1e9df69f4b8bbea70f8ee5a9fc54" localSheetId="11" hidden="1">#REF!</definedName>
    <definedName name="_RIV623c1e9df69f4b8bbea70f8ee5a9fc54" hidden="1">#REF!</definedName>
    <definedName name="_RIV62540b84499749199cc5c7e743609e78" hidden="1">#REF!</definedName>
    <definedName name="_RIV62a53ea90e50429e9fc222fdd80390eb" localSheetId="2" hidden="1">#REF!</definedName>
    <definedName name="_RIV62a53ea90e50429e9fc222fdd80390eb" localSheetId="11" hidden="1">#REF!</definedName>
    <definedName name="_RIV62a53ea90e50429e9fc222fdd80390eb" hidden="1">#REF!</definedName>
    <definedName name="_RIV62ac1e560c3a43fa803f930c3b510e6a" hidden="1">#REF!</definedName>
    <definedName name="_RIV62b6d913cef6486f943e757b2660f450" hidden="1">#REF!</definedName>
    <definedName name="_RIV62d7776a54ca479e8808dca0582daff0" localSheetId="2" hidden="1">#REF!</definedName>
    <definedName name="_RIV62d7776a54ca479e8808dca0582daff0" localSheetId="11" hidden="1">#REF!</definedName>
    <definedName name="_RIV62d7776a54ca479e8808dca0582daff0" hidden="1">#REF!</definedName>
    <definedName name="_RIV62df55af981f426a812f293e3f418b49" localSheetId="2" hidden="1">'[2]Non-GAAP'!#REF!</definedName>
    <definedName name="_RIV62df55af981f426a812f293e3f418b49" localSheetId="11" hidden="1">'[1]19'!#REF!</definedName>
    <definedName name="_RIV62df55af981f426a812f293e3f418b49" hidden="1">'11'!#REF!</definedName>
    <definedName name="_RIV630a1b6e1f514213b80dd905b05e6714" hidden="1">#REF!</definedName>
    <definedName name="_RIV6334338bdedf4ddb878183e640a0328f" localSheetId="2" hidden="1">#REF!</definedName>
    <definedName name="_RIV6334338bdedf4ddb878183e640a0328f" hidden="1">#REF!</definedName>
    <definedName name="_RIV6356714908cb4054a25e8b49056bec91" localSheetId="2" hidden="1">#REF!</definedName>
    <definedName name="_RIV6356714908cb4054a25e8b49056bec91" hidden="1">#REF!</definedName>
    <definedName name="_RIV635a4d0edd224fc49d563af4eca06200" localSheetId="2" hidden="1">#REF!</definedName>
    <definedName name="_RIV635a4d0edd224fc49d563af4eca06200" localSheetId="11" hidden="1">#REF!</definedName>
    <definedName name="_RIV635a4d0edd224fc49d563af4eca06200" hidden="1">#REF!</definedName>
    <definedName name="_RIV63d5d4c926c4441da1f5478a18e1be3d" hidden="1">#REF!</definedName>
    <definedName name="_RIV63fdbfabe4344c4a936bf8391da90bab" localSheetId="2" hidden="1">#REF!</definedName>
    <definedName name="_RIV63fdbfabe4344c4a936bf8391da90bab" localSheetId="11" hidden="1">#REF!</definedName>
    <definedName name="_RIV63fdbfabe4344c4a936bf8391da90bab" hidden="1">#REF!</definedName>
    <definedName name="_RIV642f740fde3b4937834a5d20a8aada54" hidden="1">#REF!</definedName>
    <definedName name="_RIV643007426ef645b2a919294820638284" hidden="1">#REF!</definedName>
    <definedName name="_RIV65069bfd64f44166b842322523916a1f" hidden="1">#REF!</definedName>
    <definedName name="_RIV650ba4c7f91a415bbcd018d647f31875" hidden="1">#REF!</definedName>
    <definedName name="_RIV650c7b10d17f4df38ed87025e5ae4d5b" localSheetId="2" hidden="1">#REF!</definedName>
    <definedName name="_RIV650c7b10d17f4df38ed87025e5ae4d5b" localSheetId="11" hidden="1">#REF!</definedName>
    <definedName name="_RIV650c7b10d17f4df38ed87025e5ae4d5b" hidden="1">#REF!</definedName>
    <definedName name="_RIV652b2e8232cc4f45ad8791995688675d" localSheetId="2" hidden="1">#REF!</definedName>
    <definedName name="_RIV652b2e8232cc4f45ad8791995688675d" localSheetId="11" hidden="1">'[1]14'!#REF!</definedName>
    <definedName name="_RIV652b2e8232cc4f45ad8791995688675d" hidden="1">#REF!</definedName>
    <definedName name="_RIV6541e02650804e44bf8329f1b917544c" localSheetId="11" hidden="1">#REF!</definedName>
    <definedName name="_RIV6541e02650804e44bf8329f1b917544c" hidden="1">#REF!</definedName>
    <definedName name="_RIV658990d473854a45a25b6d93567987d8" hidden="1">#REF!</definedName>
    <definedName name="_RIV65a704ad2dda4de7968d36d399995a89" localSheetId="2" hidden="1">'[2]Corp Info'!#REF!</definedName>
    <definedName name="_RIV65a704ad2dda4de7968d36d399995a89" localSheetId="11" hidden="1">'[1]20'!#REF!</definedName>
    <definedName name="_RIV65a704ad2dda4de7968d36d399995a89" hidden="1">#REF!</definedName>
    <definedName name="_RIV65b61342628c4596a6afc8588d5c4842" hidden="1">#REF!</definedName>
    <definedName name="_RIV65c28e08ae364085bedb4da7710fbe6e" hidden="1">#REF!</definedName>
    <definedName name="_RIV65fa36c9c0524fb19529bad0125be587" hidden="1">#REF!</definedName>
    <definedName name="_RIV6600a69f32b54ee49af6cb55aaef3ffa" localSheetId="2" hidden="1">#REF!</definedName>
    <definedName name="_RIV6600a69f32b54ee49af6cb55aaef3ffa" localSheetId="11" hidden="1">#REF!</definedName>
    <definedName name="_RIV6600a69f32b54ee49af6cb55aaef3ffa" hidden="1">#REF!</definedName>
    <definedName name="_RIV660c00879ea644efbdc477088067645f" hidden="1">#REF!</definedName>
    <definedName name="_RIV661efeaccec2428588eae8df20f66804" localSheetId="2" hidden="1">#REF!</definedName>
    <definedName name="_RIV661efeaccec2428588eae8df20f66804" hidden="1">#REF!</definedName>
    <definedName name="_RIV662facc1ef7941c286c6a82a80a0b601" localSheetId="2" hidden="1">#REF!</definedName>
    <definedName name="_RIV662facc1ef7941c286c6a82a80a0b601" localSheetId="11" hidden="1">#REF!</definedName>
    <definedName name="_RIV662facc1ef7941c286c6a82a80a0b601" hidden="1">#REF!</definedName>
    <definedName name="_RIV662fadfeeb5d4b5280d5eed01d518055" hidden="1">#REF!</definedName>
    <definedName name="_RIV6634e8cd83a640a28cca2d19c73be567" localSheetId="2" hidden="1">#REF!</definedName>
    <definedName name="_RIV6634e8cd83a640a28cca2d19c73be567" localSheetId="11" hidden="1">#REF!</definedName>
    <definedName name="_RIV6634e8cd83a640a28cca2d19c73be567" hidden="1">#REF!</definedName>
    <definedName name="_RIV665436d3041a4962b0671a5e4deb20b8" localSheetId="2" hidden="1">[2]i!#REF!</definedName>
    <definedName name="_RIV665436d3041a4962b0671a5e4deb20b8" hidden="1">i!#REF!</definedName>
    <definedName name="_RIV66b38c35132345258b2fe73abe7934d6" localSheetId="2" hidden="1">'1'!$I:$I</definedName>
    <definedName name="_RIV66b38c35132345258b2fe73abe7934d6" hidden="1">#REF!</definedName>
    <definedName name="_RIV66c8a35bd90d424a983105adf7e2a062" localSheetId="2" hidden="1">#REF!</definedName>
    <definedName name="_RIV66c8a35bd90d424a983105adf7e2a062" localSheetId="11" hidden="1">#REF!</definedName>
    <definedName name="_RIV66c8a35bd90d424a983105adf7e2a062" hidden="1">#REF!</definedName>
    <definedName name="_RIV66dd379ec637498ca192c509449bb2c5" hidden="1">#REF!</definedName>
    <definedName name="_RIV66fba821e1dd4db4a4c79da242df0446" localSheetId="2" hidden="1">#REF!</definedName>
    <definedName name="_RIV66fba821e1dd4db4a4c79da242df0446" hidden="1">#REF!</definedName>
    <definedName name="_RIV674928db0ae74a568f6311f45ad9f315" localSheetId="2" hidden="1">#REF!</definedName>
    <definedName name="_RIV674928db0ae74a568f6311f45ad9f315" localSheetId="11" hidden="1">#REF!</definedName>
    <definedName name="_RIV674928db0ae74a568f6311f45ad9f315" hidden="1">#REF!</definedName>
    <definedName name="_RIV677c32e3f41147988039c5b839717fb6" hidden="1">#REF!</definedName>
    <definedName name="_RIV67a96136917a490b842a4f3690269303" hidden="1">#REF!</definedName>
    <definedName name="_RIV67b813f5fc1644ba925eb5c98cc5a33d" hidden="1">#REF!</definedName>
    <definedName name="_RIV67c30636b50949b796f8b1c91df2ff5a" localSheetId="2" hidden="1">#REF!</definedName>
    <definedName name="_RIV67c30636b50949b796f8b1c91df2ff5a" hidden="1">#REF!</definedName>
    <definedName name="_RIV67cf31d3189149a1a5f19f73e4f6d6d2" hidden="1">#REF!</definedName>
    <definedName name="_RIV67e6dc6241c041bbac79d0081b869555" localSheetId="2" hidden="1">'[2]5'!#REF!</definedName>
    <definedName name="_RIV67e6dc6241c041bbac79d0081b869555" localSheetId="11" hidden="1">'[1]5'!#REF!</definedName>
    <definedName name="_RIV67e6dc6241c041bbac79d0081b869555" hidden="1">#REF!</definedName>
    <definedName name="_RIV68091604c70242a5b510dd71b5aa2c8e" localSheetId="2" hidden="1">#REF!</definedName>
    <definedName name="_RIV68091604c70242a5b510dd71b5aa2c8e" hidden="1">#REF!</definedName>
    <definedName name="_RIV683a0168f2814341a7405905090f8aa2" localSheetId="2" hidden="1">'[2]6'!#REF!</definedName>
    <definedName name="_RIV683a0168f2814341a7405905090f8aa2" localSheetId="11" hidden="1">'[1]6'!#REF!</definedName>
    <definedName name="_RIV683a0168f2814341a7405905090f8aa2" hidden="1">#REF!</definedName>
    <definedName name="_RIV6875448ee35847cba4950870142970f6" localSheetId="2" hidden="1">'[2]6'!#REF!</definedName>
    <definedName name="_RIV6875448ee35847cba4950870142970f6" localSheetId="11" hidden="1">'[1]6'!#REF!</definedName>
    <definedName name="_RIV6875448ee35847cba4950870142970f6" hidden="1">#REF!</definedName>
    <definedName name="_RIV6896a55f77b8455da4bb9c4c4e5f9aba" hidden="1">#REF!</definedName>
    <definedName name="_RIV68dce28b579d4e9eba9573ff61d04180" localSheetId="2" hidden="1">#REF!</definedName>
    <definedName name="_RIV68dce28b579d4e9eba9573ff61d04180" hidden="1">#REF!</definedName>
    <definedName name="_RIV68f8c97cd781494eb41a00dd9f3a652f" hidden="1">#REF!</definedName>
    <definedName name="_RIV69035dbf913a4105a299a5f4ef14806f" localSheetId="2" hidden="1">#REF!</definedName>
    <definedName name="_RIV69035dbf913a4105a299a5f4ef14806f" hidden="1">#REF!</definedName>
    <definedName name="_RIV69173dab327649f3b8f564a3a19ebb9d" localSheetId="2" hidden="1">#REF!</definedName>
    <definedName name="_RIV69173dab327649f3b8f564a3a19ebb9d" hidden="1">#REF!</definedName>
    <definedName name="_RIV691814be4a0b465bb87bb7701e635dd2" localSheetId="11" hidden="1">#REF!</definedName>
    <definedName name="_RIV691814be4a0b465bb87bb7701e635dd2" hidden="1">#REF!</definedName>
    <definedName name="_RIV694d84280af94fb6adaf9d98b75eb089" hidden="1">#REF!</definedName>
    <definedName name="_RIV695b828e3dff4cff99d5247a89f3d069" hidden="1">i!$A:$A</definedName>
    <definedName name="_RIV697b7493bdd04cb592886a03d85959d9" hidden="1">#REF!</definedName>
    <definedName name="_RIV69a39bfb62c049448f2feec6aa4399f0" localSheetId="2" hidden="1">#REF!</definedName>
    <definedName name="_RIV69a39bfb62c049448f2feec6aa4399f0" hidden="1">#REF!</definedName>
    <definedName name="_RIV69ba90b525c04a07b1f6795c976a2c1f" localSheetId="2" hidden="1">#REF!</definedName>
    <definedName name="_RIV69ba90b525c04a07b1f6795c976a2c1f" hidden="1">#REF!</definedName>
    <definedName name="_RIV69bc2c8cb82a4417b7a6f1149d5789b6" hidden="1">#REF!</definedName>
    <definedName name="_RIV6a721e79a1f6421db7b64278f8cc6a04" hidden="1">#REF!</definedName>
    <definedName name="_RIV6aa47ec3a8c1405c966a3d9c3cfe3518" localSheetId="2" hidden="1">#REF!</definedName>
    <definedName name="_RIV6aa47ec3a8c1405c966a3d9c3cfe3518" localSheetId="11" hidden="1">#REF!</definedName>
    <definedName name="_RIV6aa47ec3a8c1405c966a3d9c3cfe3518" hidden="1">#REF!</definedName>
    <definedName name="_RIV6aa705e9c1a848508c9df4ffec806a6f" hidden="1">#REF!</definedName>
    <definedName name="_RIV6ad244056a4145b4819505b04e0ffd4f" localSheetId="2" hidden="1">#REF!</definedName>
    <definedName name="_RIV6ad244056a4145b4819505b04e0ffd4f" hidden="1">#REF!</definedName>
    <definedName name="_RIV6aea4dae1b914fa3a845e0c58ded6090" localSheetId="2" hidden="1">'1'!$1:$1</definedName>
    <definedName name="_RIV6aea4dae1b914fa3a845e0c58ded6090" hidden="1">#REF!</definedName>
    <definedName name="_RIV6b74c38b3bc24d8d921dd6c4123ddfc8" localSheetId="2" hidden="1">'1'!#REF!</definedName>
    <definedName name="_RIV6b74c38b3bc24d8d921dd6c4123ddfc8" localSheetId="11" hidden="1">'[1]1'!#REF!</definedName>
    <definedName name="_RIV6b74c38b3bc24d8d921dd6c4123ddfc8" hidden="1">#REF!</definedName>
    <definedName name="_RIV6b85760c317741dbbef8a28338cf5daa" hidden="1">#REF!</definedName>
    <definedName name="_RIV6b8822865135480dbb037ec5a455fee0" hidden="1">#REF!</definedName>
    <definedName name="_RIV6b90f26ad0c141f9bb88152dfc926ca9" localSheetId="2" hidden="1">#REF!</definedName>
    <definedName name="_RIV6b90f26ad0c141f9bb88152dfc926ca9" hidden="1">#REF!</definedName>
    <definedName name="_RIV6b95adece16f4745aa8e2dd47de6ed7e" localSheetId="2" hidden="1">#REF!</definedName>
    <definedName name="_RIV6b95adece16f4745aa8e2dd47de6ed7e" localSheetId="11" hidden="1">#REF!</definedName>
    <definedName name="_RIV6b95adece16f4745aa8e2dd47de6ed7e" hidden="1">#REF!</definedName>
    <definedName name="_RIV6bb60dcd608f41e79d6fc703bd7f416a" localSheetId="2" hidden="1">#REF!</definedName>
    <definedName name="_RIV6bb60dcd608f41e79d6fc703bd7f416a" localSheetId="11" hidden="1">#REF!</definedName>
    <definedName name="_RIV6bb60dcd608f41e79d6fc703bd7f416a" hidden="1">#REF!</definedName>
    <definedName name="_RIV6c09617084964bd8a7e92c7058f8ef21" hidden="1">#REF!</definedName>
    <definedName name="_RIV6c1b99727d7a40aca7d122c45247dc12" hidden="1">#REF!</definedName>
    <definedName name="_RIV6c2208c4fd18445a9d6bb8a8b7fe3423" hidden="1">#REF!</definedName>
    <definedName name="_RIV6c303bcdb8bb44a499bf48b2c97e4163" localSheetId="2" hidden="1">#REF!</definedName>
    <definedName name="_RIV6c303bcdb8bb44a499bf48b2c97e4163" localSheetId="11" hidden="1">#REF!</definedName>
    <definedName name="_RIV6c303bcdb8bb44a499bf48b2c97e4163" hidden="1">#REF!</definedName>
    <definedName name="_RIV6c60e28ff3604368a06e514b97351640" hidden="1">#REF!</definedName>
    <definedName name="_RIV6c8bab34f4274d428c7205dfe6f57c05" localSheetId="11" hidden="1">#REF!</definedName>
    <definedName name="_RIV6c8bab34f4274d428c7205dfe6f57c05" hidden="1">#REF!</definedName>
    <definedName name="_RIV6cc82901b2f443859cb2e5fe8bb401a9" hidden="1">#REF!</definedName>
    <definedName name="_RIV6ccf2add694f45b6898466d861288519" hidden="1">#REF!</definedName>
    <definedName name="_RIV6cff6c441d394ca590a9d3e2a2b6775e" hidden="1">#REF!</definedName>
    <definedName name="_RIV6d0ae9be43674c4cb6d58c1eca9962d9" localSheetId="2" hidden="1">#REF!</definedName>
    <definedName name="_RIV6d0ae9be43674c4cb6d58c1eca9962d9" localSheetId="8" hidden="1">'7'!$35:$35</definedName>
    <definedName name="_RIV6d0ae9be43674c4cb6d58c1eca9962d9" hidden="1">#REF!</definedName>
    <definedName name="_RIV6d58b0b4186143f2bb8745bc8c717ab7" localSheetId="2" hidden="1">#REF!</definedName>
    <definedName name="_RIV6d58b0b4186143f2bb8745bc8c717ab7" hidden="1">#REF!</definedName>
    <definedName name="_RIV6d6c86a423824076a910d0d1f4d705d7" hidden="1">#REF!</definedName>
    <definedName name="_RIV6df479fb528f4813876a61f0c1d0a5a8" localSheetId="2" hidden="1">#REF!</definedName>
    <definedName name="_RIV6df479fb528f4813876a61f0c1d0a5a8" hidden="1">#REF!</definedName>
    <definedName name="_RIV6e50a3e55bf744f087f9e0f0e202fd39" localSheetId="2" hidden="1">#REF!</definedName>
    <definedName name="_RIV6e50a3e55bf744f087f9e0f0e202fd39" localSheetId="8" hidden="1">'7'!$15:$15</definedName>
    <definedName name="_RIV6e50a3e55bf744f087f9e0f0e202fd39" hidden="1">#REF!</definedName>
    <definedName name="_RIV6e6c1ff800264ef4ad7f4fc4b3cdd85c" hidden="1">#REF!</definedName>
    <definedName name="_RIV6e78474fac064816a0020306073cfece" hidden="1">#REF!</definedName>
    <definedName name="_RIV6ea3fffa2e5744f9a99298aeff659984" localSheetId="2" hidden="1">#REF!</definedName>
    <definedName name="_RIV6ea3fffa2e5744f9a99298aeff659984" hidden="1">#REF!</definedName>
    <definedName name="_RIV6ef130fb76174002836de46d8e901fbc" localSheetId="2" hidden="1">#REF!</definedName>
    <definedName name="_RIV6ef130fb76174002836de46d8e901fbc" localSheetId="11" hidden="1">'[1]14'!#REF!</definedName>
    <definedName name="_RIV6ef130fb76174002836de46d8e901fbc" hidden="1">#REF!</definedName>
    <definedName name="_RIV6f0f4f6670564400a1a28fe1c2e94fa1" localSheetId="11" hidden="1">#REF!</definedName>
    <definedName name="_RIV6f0f4f6670564400a1a28fe1c2e94fa1" hidden="1">#REF!</definedName>
    <definedName name="_RIV6f2a4c2893a7485f8ff05a30d3910688" localSheetId="11" hidden="1">#REF!</definedName>
    <definedName name="_RIV6f2a4c2893a7485f8ff05a30d3910688" hidden="1">#REF!</definedName>
    <definedName name="_RIV6f5576325db64b06b7c8acc6f9272c1e" localSheetId="11" hidden="1">#REF!</definedName>
    <definedName name="_RIV6f5576325db64b06b7c8acc6f9272c1e" hidden="1">#REF!</definedName>
    <definedName name="_RIV6f5723e5d42740a3b6b28d628661c70c" hidden="1">#REF!</definedName>
    <definedName name="_RIV6f598d90b2224e6f911d1031e77ced48" hidden="1">#REF!</definedName>
    <definedName name="_RIV6f6fd1d7b67d483f945d1fcee2397d29" hidden="1">#REF!</definedName>
    <definedName name="_RIV6f93a36decd84ebbbf0cf5fd8283ac36" localSheetId="2" hidden="1">#REF!</definedName>
    <definedName name="_RIV6f93a36decd84ebbbf0cf5fd8283ac36" localSheetId="8" hidden="1">'7'!#REF!</definedName>
    <definedName name="_RIV6f93a36decd84ebbbf0cf5fd8283ac36" hidden="1">#REF!</definedName>
    <definedName name="_RIV6fb38fdb725b4a5b8ec4383b7f5721d8" localSheetId="11" hidden="1">#REF!</definedName>
    <definedName name="_RIV6fb38fdb725b4a5b8ec4383b7f5721d8" hidden="1">#REF!</definedName>
    <definedName name="_RIV6fd9805435be42cbaf53831d8820b74c" hidden="1">#REF!</definedName>
    <definedName name="_RIV6ffe7e2dcb59471e96516106bc15b8df" localSheetId="2" hidden="1">#REF!</definedName>
    <definedName name="_RIV6ffe7e2dcb59471e96516106bc15b8df" localSheetId="11" hidden="1">#REF!</definedName>
    <definedName name="_RIV6ffe7e2dcb59471e96516106bc15b8df" hidden="1">#REF!</definedName>
    <definedName name="_RIV7005a9e6f1d442d384be1a086d224fbf" hidden="1">#REF!</definedName>
    <definedName name="_RIV701a511082c746b698eaf4149d3f0409" localSheetId="11" hidden="1">#REF!</definedName>
    <definedName name="_RIV701a511082c746b698eaf4149d3f0409" hidden="1">#REF!</definedName>
    <definedName name="_RIV703db16cc4114e2283dc439196b561e6" localSheetId="11" hidden="1">#REF!</definedName>
    <definedName name="_RIV703db16cc4114e2283dc439196b561e6" hidden="1">#REF!</definedName>
    <definedName name="_RIV70a8ab57324840fb92940647ec31a43e" localSheetId="2" hidden="1">'1'!#REF!</definedName>
    <definedName name="_RIV70a8ab57324840fb92940647ec31a43e" localSheetId="11" hidden="1">'[1]1'!#REF!</definedName>
    <definedName name="_RIV70a8ab57324840fb92940647ec31a43e" hidden="1">#REF!</definedName>
    <definedName name="_RIV7109ace179ae43cfb3e14a95ae8d799f" hidden="1">#REF!</definedName>
    <definedName name="_RIV7123bb6fd2584e56af0a2b5bbf21c650" hidden="1">#REF!</definedName>
    <definedName name="_RIV714a69f3dcb2420eb69bb9697febb890" localSheetId="2" hidden="1">#REF!</definedName>
    <definedName name="_RIV714a69f3dcb2420eb69bb9697febb890" localSheetId="8" hidden="1">'7'!$13:$13</definedName>
    <definedName name="_RIV714a69f3dcb2420eb69bb9697febb890" hidden="1">#REF!</definedName>
    <definedName name="_RIV7167cb7100184cc7958eca520030888f" hidden="1">#REF!</definedName>
    <definedName name="_RIV71bea4864f524fbf8c0fe1ef3248fe26" localSheetId="2" hidden="1">#REF!</definedName>
    <definedName name="_RIV71bea4864f524fbf8c0fe1ef3248fe26" hidden="1">#REF!</definedName>
    <definedName name="_RIV71d0a252b72542edbd95400ebb994f1f" localSheetId="2" hidden="1">#REF!</definedName>
    <definedName name="_RIV71d0a252b72542edbd95400ebb994f1f" hidden="1">#REF!</definedName>
    <definedName name="_RIV71d15acd24b9448d91e2cde082634d77" localSheetId="11" hidden="1">#REF!</definedName>
    <definedName name="_RIV71d15acd24b9448d91e2cde082634d77" hidden="1">#REF!</definedName>
    <definedName name="_RIV71dbccd00e4e41f89b930c6c37c17de7" hidden="1">#REF!</definedName>
    <definedName name="_RIV71f5240512e74bebb58aa86f741e1d2c" localSheetId="2" hidden="1">#REF!</definedName>
    <definedName name="_RIV71f5240512e74bebb58aa86f741e1d2c" localSheetId="11" hidden="1">'[1]14'!#REF!</definedName>
    <definedName name="_RIV71f5240512e74bebb58aa86f741e1d2c" hidden="1">#REF!</definedName>
    <definedName name="_RIV724cea7eabf540819e84e175af8c91c7" hidden="1">#REF!</definedName>
    <definedName name="_RIV7282f7b104b54674800d8cb2834415df" hidden="1">#REF!</definedName>
    <definedName name="_RIV728535ebb9b443c8afe03589dd742e51" localSheetId="2" hidden="1">#REF!</definedName>
    <definedName name="_RIV728535ebb9b443c8afe03589dd742e51" localSheetId="11" hidden="1">#REF!</definedName>
    <definedName name="_RIV728535ebb9b443c8afe03589dd742e51" hidden="1">#REF!</definedName>
    <definedName name="_RIV72bfad18399b4f0bb42c07e196cc006c" hidden="1">#REF!</definedName>
    <definedName name="_RIV72f9fc2cb2574294ad70e78b0836197f" hidden="1">#REF!</definedName>
    <definedName name="_RIV737d48a2998a439d9db345e7c700805d" localSheetId="2" hidden="1">#REF!</definedName>
    <definedName name="_RIV737d48a2998a439d9db345e7c700805d" hidden="1">#REF!</definedName>
    <definedName name="_RIV738644b0fb2447478d6be9efdbeefaa2" localSheetId="11" hidden="1">#REF!</definedName>
    <definedName name="_RIV738644b0fb2447478d6be9efdbeefaa2" hidden="1">#REF!</definedName>
    <definedName name="_RIV73b24cd34bea4130adc3a151961c9646" hidden="1">#REF!</definedName>
    <definedName name="_RIV73bec865e5ae42c8a1d1299c4f0a5b2f" localSheetId="2" hidden="1">'1'!#REF!</definedName>
    <definedName name="_RIV73bec865e5ae42c8a1d1299c4f0a5b2f" localSheetId="11" hidden="1">'[1]1'!#REF!</definedName>
    <definedName name="_RIV73bec865e5ae42c8a1d1299c4f0a5b2f" hidden="1">#REF!</definedName>
    <definedName name="_RIV73e10c9a7ee54e22987d12425cb7c385" hidden="1">#REF!</definedName>
    <definedName name="_RIV73f2e943ff96479f843351f2436049a9" localSheetId="2" hidden="1">#REF!</definedName>
    <definedName name="_RIV73f2e943ff96479f843351f2436049a9" hidden="1">#REF!</definedName>
    <definedName name="_RIV7401be50317343d89d587b26c50f532b" localSheetId="2" hidden="1">#REF!</definedName>
    <definedName name="_RIV7401be50317343d89d587b26c50f532b" localSheetId="11" hidden="1">#REF!</definedName>
    <definedName name="_RIV7401be50317343d89d587b26c50f532b" hidden="1">#REF!</definedName>
    <definedName name="_RIV74029b56b5f840b28d6ff5c2108d5612" localSheetId="2" hidden="1">#REF!</definedName>
    <definedName name="_RIV74029b56b5f840b28d6ff5c2108d5612" hidden="1">#REF!</definedName>
    <definedName name="_RIV745a1aa7a2d645d2b86f0a2e4960dda2" localSheetId="8" hidden="1">'7'!$40:$40</definedName>
    <definedName name="_RIV745a1aa7a2d645d2b86f0a2e4960dda2" hidden="1">#REF!</definedName>
    <definedName name="_RIV746912a17fea4cc8a5138816923a2451" localSheetId="11" hidden="1">#REF!</definedName>
    <definedName name="_RIV746912a17fea4cc8a5138816923a2451" hidden="1">#REF!</definedName>
    <definedName name="_RIV749394a2fab14b21b921441244ec173a" localSheetId="11" hidden="1">#REF!</definedName>
    <definedName name="_RIV749394a2fab14b21b921441244ec173a" hidden="1">#REF!</definedName>
    <definedName name="_RIV749eb02f53254631a5d68e1c74a4db09" hidden="1">#REF!</definedName>
    <definedName name="_RIV74c6f35fd923486fa7d6078968206af3" hidden="1">#REF!</definedName>
    <definedName name="_RIV74d44eb3cdb943848e54eafa0fd8d82e" hidden="1">i!$3:$3</definedName>
    <definedName name="_RIV74f483b6c85a4906ab9f68141a1b34b3" localSheetId="2" hidden="1">#REF!</definedName>
    <definedName name="_RIV74f483b6c85a4906ab9f68141a1b34b3" localSheetId="11" hidden="1">#REF!</definedName>
    <definedName name="_RIV74f483b6c85a4906ab9f68141a1b34b3" hidden="1">#REF!</definedName>
    <definedName name="_RIV750102bf10694ca880ed2f0309078858" hidden="1">#REF!</definedName>
    <definedName name="_RIV751a39863bf24a06b020c890c860dbfa" hidden="1">#REF!</definedName>
    <definedName name="_RIV753f5d957fa543e5ab1e8945a8016384" hidden="1">#REF!</definedName>
    <definedName name="_RIV756459494e3d467aba0923555f66cce5" hidden="1">#REF!</definedName>
    <definedName name="_RIV7565a6e9083b442889a348092711ba67" localSheetId="2" hidden="1">#REF!</definedName>
    <definedName name="_RIV7565a6e9083b442889a348092711ba67" localSheetId="11" hidden="1">#REF!</definedName>
    <definedName name="_RIV7565a6e9083b442889a348092711ba67" hidden="1">#REF!</definedName>
    <definedName name="_RIV75761ec902ad413ca77dd298f21d5d4d" hidden="1">#REF!</definedName>
    <definedName name="_RIV75802596ef3e4e0089cbe7ac241f49e2" localSheetId="2" hidden="1">#REF!</definedName>
    <definedName name="_RIV75802596ef3e4e0089cbe7ac241f49e2" localSheetId="11" hidden="1">#REF!</definedName>
    <definedName name="_RIV75802596ef3e4e0089cbe7ac241f49e2" hidden="1">#REF!</definedName>
    <definedName name="_RIV75adccb1a5154c8db3ca3839dba14502" hidden="1">#REF!</definedName>
    <definedName name="_RIV75dc971183e940fc84ec80e61ddb091d" localSheetId="2" hidden="1">'1'!#REF!</definedName>
    <definedName name="_RIV75dc971183e940fc84ec80e61ddb091d" localSheetId="11" hidden="1">'[1]1'!#REF!</definedName>
    <definedName name="_RIV75dc971183e940fc84ec80e61ddb091d" hidden="1">#REF!</definedName>
    <definedName name="_RIV75fc2d36bae34b70a0c1297a514607b2" hidden="1">#REF!</definedName>
    <definedName name="_RIV76105b3b830d409b8ad7a35b004ec9e8" localSheetId="2" hidden="1">#REF!</definedName>
    <definedName name="_RIV76105b3b830d409b8ad7a35b004ec9e8" localSheetId="11" hidden="1">'[1]14'!#REF!</definedName>
    <definedName name="_RIV76105b3b830d409b8ad7a35b004ec9e8" hidden="1">#REF!</definedName>
    <definedName name="_RIV763d61c4cba74637847109d530d715cc" hidden="1">#REF!</definedName>
    <definedName name="_RIV765e627e90f940078db3c8c616b32fd6" localSheetId="2" hidden="1">#REF!</definedName>
    <definedName name="_RIV765e627e90f940078db3c8c616b32fd6" localSheetId="11" hidden="1">#REF!</definedName>
    <definedName name="_RIV765e627e90f940078db3c8c616b32fd6" hidden="1">#REF!</definedName>
    <definedName name="_RIV76652578705447c7bde917b1bbad00dd" localSheetId="2" hidden="1">#REF!</definedName>
    <definedName name="_RIV76652578705447c7bde917b1bbad00dd" localSheetId="11" hidden="1">#REF!</definedName>
    <definedName name="_RIV76652578705447c7bde917b1bbad00dd" hidden="1">#REF!</definedName>
    <definedName name="_RIV76780b4f630f4d59b67909cb23649a24" hidden="1">#REF!</definedName>
    <definedName name="_RIV769e29d3f39e455fa9e02349576f4af4" localSheetId="11" hidden="1">#REF!</definedName>
    <definedName name="_RIV769e29d3f39e455fa9e02349576f4af4" hidden="1">#REF!</definedName>
    <definedName name="_RIV76c68699e9b847b08e5ec64e5dd11d51" hidden="1">#REF!</definedName>
    <definedName name="_RIV76f487d9c7f2423e984fb0715bb4d5cf" hidden="1">#REF!</definedName>
    <definedName name="_RIV771e0f83a6c24407b3a5250c485576fc" hidden="1">#REF!</definedName>
    <definedName name="_RIV77352e8c5fc44f6f96bfc87ccdfb183d" hidden="1">#REF!</definedName>
    <definedName name="_RIV776730bcef8f4ec6a14fd318ca292a1c" localSheetId="2" hidden="1">#REF!</definedName>
    <definedName name="_RIV776730bcef8f4ec6a14fd318ca292a1c" hidden="1">#REF!</definedName>
    <definedName name="_RIV7770b355cdf54466bddd7d5ea333d873" localSheetId="2" hidden="1">#REF!</definedName>
    <definedName name="_RIV7770b355cdf54466bddd7d5ea333d873" hidden="1">#REF!</definedName>
    <definedName name="_RIV77e9a8dc0d5d4301beff1ae55b4ba463" hidden="1">#REF!</definedName>
    <definedName name="_RIV78179844f24b44979d2d9f68a5da13a1" localSheetId="2" hidden="1">#REF!</definedName>
    <definedName name="_RIV78179844f24b44979d2d9f68a5da13a1" localSheetId="8" hidden="1">'7'!#REF!</definedName>
    <definedName name="_RIV78179844f24b44979d2d9f68a5da13a1" hidden="1">#REF!</definedName>
    <definedName name="_RIV781c331e70094ea4822da077d5790404" localSheetId="11" hidden="1">#REF!</definedName>
    <definedName name="_RIV781c331e70094ea4822da077d5790404" hidden="1">#REF!</definedName>
    <definedName name="_RIV78413731d82f46aca82737716fb2b747" hidden="1">#REF!</definedName>
    <definedName name="_RIV7853e00951c943cb8e36ec4ad25d22fd" localSheetId="2" hidden="1">'1'!#REF!</definedName>
    <definedName name="_RIV7853e00951c943cb8e36ec4ad25d22fd" hidden="1">#REF!</definedName>
    <definedName name="_RIV78c46581d7404c109086cf03c9c0b02c" hidden="1">#REF!</definedName>
    <definedName name="_RIV78cc18ee1f7644619d7a07575dc6d05c" hidden="1">#REF!</definedName>
    <definedName name="_RIV78dfeae44c3d46e5917f4eed61e31191" hidden="1">#REF!</definedName>
    <definedName name="_RIV790544a2c4144d5091603caff07242a9" hidden="1">#REF!</definedName>
    <definedName name="_RIV790e3adc93804756a2241528ecbf024c" localSheetId="2" hidden="1">'[2]6'!#REF!</definedName>
    <definedName name="_RIV790e3adc93804756a2241528ecbf024c" localSheetId="11" hidden="1">'[1]6'!#REF!</definedName>
    <definedName name="_RIV790e3adc93804756a2241528ecbf024c" hidden="1">#REF!</definedName>
    <definedName name="_RIV792be19f761c4d82a5be378a18857618" hidden="1">#REF!</definedName>
    <definedName name="_RIV7946763be885438ab4ba3517dda9b016" hidden="1">#REF!</definedName>
    <definedName name="_RIV7956b100387e43a4b330e1f83049f381" hidden="1">#REF!</definedName>
    <definedName name="_RIV796a7d6903c945ebb4146005060c64cd" hidden="1">#REF!</definedName>
    <definedName name="_RIV79eaaac09e1349d993249437cbbfd8ac" localSheetId="2" hidden="1">#REF!</definedName>
    <definedName name="_RIV79eaaac09e1349d993249437cbbfd8ac" hidden="1">#REF!</definedName>
    <definedName name="_RIV7a5325892024472fae101c8142c77b02" hidden="1">#REF!</definedName>
    <definedName name="_RIV7a978e7d3f87424b88fc06d056b57ed9" hidden="1">#REF!</definedName>
    <definedName name="_RIV7b367202178049ffbe996b17443b089c" localSheetId="2" hidden="1">#REF!</definedName>
    <definedName name="_RIV7b367202178049ffbe996b17443b089c" localSheetId="11" hidden="1">#REF!</definedName>
    <definedName name="_RIV7b367202178049ffbe996b17443b089c" hidden="1">#REF!</definedName>
    <definedName name="_RIV7b4ff0885cbc456ebbe3a997667a816f" localSheetId="2" hidden="1">'1'!$E:$E</definedName>
    <definedName name="_RIV7b4ff0885cbc456ebbe3a997667a816f" hidden="1">#REF!</definedName>
    <definedName name="_RIV7b548ca543574a65a65d4d802a152f47" hidden="1">#REF!</definedName>
    <definedName name="_RIV7b57c53d9fbb42d58eba84582f77d15e" localSheetId="2" hidden="1">#REF!</definedName>
    <definedName name="_RIV7b57c53d9fbb42d58eba84582f77d15e" localSheetId="11" hidden="1">'[1]15'!#REF!</definedName>
    <definedName name="_RIV7b57c53d9fbb42d58eba84582f77d15e" hidden="1">#REF!</definedName>
    <definedName name="_RIV7b659832a2b74e50a925d421f2d6e69a" hidden="1">#REF!</definedName>
    <definedName name="_RIV7b664d25520b4ab5a9c47a7dabc054f9" localSheetId="2" hidden="1">#REF!</definedName>
    <definedName name="_RIV7b664d25520b4ab5a9c47a7dabc054f9" localSheetId="11" hidden="1">'[1]14'!#REF!</definedName>
    <definedName name="_RIV7b664d25520b4ab5a9c47a7dabc054f9" hidden="1">#REF!</definedName>
    <definedName name="_RIV7b674329afdf4b029c5f54855ff4da61" hidden="1">#REF!</definedName>
    <definedName name="_RIV7b9aba6a4f894ad0a6eb78fdd5c25141" localSheetId="2" hidden="1">#REF!</definedName>
    <definedName name="_RIV7b9aba6a4f894ad0a6eb78fdd5c25141" localSheetId="11" hidden="1">#REF!</definedName>
    <definedName name="_RIV7b9aba6a4f894ad0a6eb78fdd5c25141" hidden="1">#REF!</definedName>
    <definedName name="_RIV7bc2d78d70e1469e8c0633129d4e02ee" localSheetId="8" hidden="1">'7'!#REF!</definedName>
    <definedName name="_RIV7bc2d78d70e1469e8c0633129d4e02ee" hidden="1">#REF!</definedName>
    <definedName name="_RIV7bdc8cb0f3964faba10f4795868dc59f" hidden="1">#REF!</definedName>
    <definedName name="_RIV7bfc9aa9aebb4ad2b3fff093e1c80534" localSheetId="11" hidden="1">#REF!</definedName>
    <definedName name="_RIV7bfc9aa9aebb4ad2b3fff093e1c80534" hidden="1">#REF!</definedName>
    <definedName name="_RIV7c3349e378f14fdbb7598eeaa603643e" hidden="1">#REF!</definedName>
    <definedName name="_RIV7c7c7c7e9351443fb0fb3610aa4a2c45" hidden="1">#REF!</definedName>
    <definedName name="_RIV7cb9c4ecbd134e0e84318913ce5e3a4f" hidden="1">#REF!</definedName>
    <definedName name="_RIV7cd85ff780344139aafa88d9a966cd45" localSheetId="2" hidden="1">#REF!</definedName>
    <definedName name="_RIV7cd85ff780344139aafa88d9a966cd45" localSheetId="11" hidden="1">#REF!</definedName>
    <definedName name="_RIV7cd85ff780344139aafa88d9a966cd45" hidden="1">#REF!</definedName>
    <definedName name="_RIV7cf6e9bdd5cb4e79b2ceb452167ee9a9" hidden="1">#REF!</definedName>
    <definedName name="_RIV7d29b3a73f40459ab533658c66957922" hidden="1">#REF!</definedName>
    <definedName name="_RIV7d31e1466cb54c7cba12efddcf887c45" hidden="1">#REF!</definedName>
    <definedName name="_RIV7d39ee6e481e428c8ca59c2219455fa7" localSheetId="2" hidden="1">#REF!</definedName>
    <definedName name="_RIV7d39ee6e481e428c8ca59c2219455fa7" localSheetId="11" hidden="1">#REF!</definedName>
    <definedName name="_RIV7d39ee6e481e428c8ca59c2219455fa7" hidden="1">#REF!</definedName>
    <definedName name="_RIV7d5eac9efaf64d68aeca56b1b356b802" localSheetId="2" hidden="1">'1'!#REF!</definedName>
    <definedName name="_RIV7d5eac9efaf64d68aeca56b1b356b802" localSheetId="11" hidden="1">'[1]1'!#REF!</definedName>
    <definedName name="_RIV7d5eac9efaf64d68aeca56b1b356b802" hidden="1">#REF!</definedName>
    <definedName name="_RIV7d77def4c3ff46a2b41446c1d21da6d1" hidden="1">#REF!</definedName>
    <definedName name="_RIV7dd3a6c496004349a1994a380bb2716b" localSheetId="2" hidden="1">#REF!</definedName>
    <definedName name="_RIV7dd3a6c496004349a1994a380bb2716b" hidden="1">#REF!</definedName>
    <definedName name="_RIV7e32c55cedb14149ad9941ea24c5eed8" localSheetId="2" hidden="1">#REF!</definedName>
    <definedName name="_RIV7e32c55cedb14149ad9941ea24c5eed8" localSheetId="11" hidden="1">#REF!</definedName>
    <definedName name="_RIV7e32c55cedb14149ad9941ea24c5eed8" hidden="1">#REF!</definedName>
    <definedName name="_RIV7e4a79acff8a4f29b854e866d22c3ef1" hidden="1">#REF!</definedName>
    <definedName name="_RIV7ea48ce46f08417abb1c1bf4da1dc31f" localSheetId="2" hidden="1">#REF!</definedName>
    <definedName name="_RIV7ea48ce46f08417abb1c1bf4da1dc31f" localSheetId="8" hidden="1">'7'!$41:$41</definedName>
    <definedName name="_RIV7ea48ce46f08417abb1c1bf4da1dc31f" hidden="1">#REF!</definedName>
    <definedName name="_RIV7eef63ba19024d76833ba60b79fb85fc" hidden="1">#REF!</definedName>
    <definedName name="_RIV7ef5b3a5401e4aecaae83cfa161be6a0" localSheetId="2" hidden="1">#REF!</definedName>
    <definedName name="_RIV7ef5b3a5401e4aecaae83cfa161be6a0" localSheetId="11" hidden="1">#REF!</definedName>
    <definedName name="_RIV7ef5b3a5401e4aecaae83cfa161be6a0" hidden="1">#REF!</definedName>
    <definedName name="_RIV7f2fb45237a4477e9f8980a619615c54" hidden="1">#REF!</definedName>
    <definedName name="_RIV7f37ca8ad7d445639ec40e450e0e12d7" hidden="1">#REF!</definedName>
    <definedName name="_RIV7f578731a02c41eb85a3af3b833d4217" hidden="1">#REF!</definedName>
    <definedName name="_RIV7f9bf9c76e4b474ab2edc2b8bfaa95b9" localSheetId="8" hidden="1">'7'!$57:$57</definedName>
    <definedName name="_RIV7f9bf9c76e4b474ab2edc2b8bfaa95b9" hidden="1">#REF!</definedName>
    <definedName name="_RIV7facae268c71400c97026cd001651ab7" localSheetId="11" hidden="1">#REF!</definedName>
    <definedName name="_RIV7facae268c71400c97026cd001651ab7" hidden="1">#REF!</definedName>
    <definedName name="_RIV7ffdbee1d31d41168ec916bde86c225c" localSheetId="11" hidden="1">#REF!</definedName>
    <definedName name="_RIV7ffdbee1d31d41168ec916bde86c225c" hidden="1">#REF!</definedName>
    <definedName name="_RIV8016c836d7c84a6b96b422d47a4ef640" hidden="1">#REF!</definedName>
    <definedName name="_RIV801b3a9055794c60870537e83c7279ca" hidden="1">#REF!</definedName>
    <definedName name="_RIV80214ec82170455dab6426e9bea87fd9" hidden="1">#REF!</definedName>
    <definedName name="_RIV802be2d421934bc6826dd8dbc922863b" hidden="1">#REF!</definedName>
    <definedName name="_RIV804fbcf1ed874917a4cc5664cca8dbf2" hidden="1">#REF!</definedName>
    <definedName name="_RIV80d2ae15cf1343debad6cbd899c346a6" hidden="1">#REF!</definedName>
    <definedName name="_RIV8157aaeb94d74adaa62c3e0ec584713c" hidden="1">#REF!</definedName>
    <definedName name="_RIV8176436ae88140bfbe7043d656972196" localSheetId="2" hidden="1">#REF!</definedName>
    <definedName name="_RIV8176436ae88140bfbe7043d656972196" hidden="1">#REF!</definedName>
    <definedName name="_RIV819bd7c3044345d2b67ed071f13180ba" hidden="1">#REF!</definedName>
    <definedName name="_RIV81e057b9d6494fb888a6293a8508fb93" localSheetId="2" hidden="1">#REF!</definedName>
    <definedName name="_RIV81e057b9d6494fb888a6293a8508fb93" localSheetId="11" hidden="1">#REF!</definedName>
    <definedName name="_RIV81e057b9d6494fb888a6293a8508fb93" hidden="1">#REF!</definedName>
    <definedName name="_RIV81f08f1ce4a945619855f759884eb76f" hidden="1">#REF!</definedName>
    <definedName name="_RIV820a853833de4f3ea7823edbdbd915a2" localSheetId="11" hidden="1">#REF!</definedName>
    <definedName name="_RIV820a853833de4f3ea7823edbdbd915a2" hidden="1">#REF!</definedName>
    <definedName name="_RIV8278ec88cfd24fb7ab4d6158c9bc3ffa" hidden="1">#REF!</definedName>
    <definedName name="_RIV827d9464afe1478d99210dea87cc45df" localSheetId="2" hidden="1">#REF!</definedName>
    <definedName name="_RIV827d9464afe1478d99210dea87cc45df" hidden="1">#REF!</definedName>
    <definedName name="_RIV8290b9796a7c492398a59f73bc389867" hidden="1">#REF!</definedName>
    <definedName name="_RIV82977c5e32f841509b08e53202da84e6" localSheetId="2" hidden="1">#REF!</definedName>
    <definedName name="_RIV82977c5e32f841509b08e53202da84e6" hidden="1">#REF!</definedName>
    <definedName name="_RIV82978b63856b4fe988c4110256ab59d6" localSheetId="2" hidden="1">#REF!</definedName>
    <definedName name="_RIV82978b63856b4fe988c4110256ab59d6" hidden="1">#REF!</definedName>
    <definedName name="_RIV82cebe85b778408c9ed5cd4b21fcca8e" localSheetId="2" hidden="1">'1'!#REF!</definedName>
    <definedName name="_RIV82cebe85b778408c9ed5cd4b21fcca8e" localSheetId="11" hidden="1">'[1]1'!#REF!</definedName>
    <definedName name="_RIV82cebe85b778408c9ed5cd4b21fcca8e" hidden="1">#REF!</definedName>
    <definedName name="_RIV82db879bd3604a7199135714cc50b557" localSheetId="2" hidden="1">#REF!</definedName>
    <definedName name="_RIV82db879bd3604a7199135714cc50b557" hidden="1">#REF!</definedName>
    <definedName name="_RIV82f4b31d24d84cb78595c5f486985a07" localSheetId="2" hidden="1">#REF!</definedName>
    <definedName name="_RIV82f4b31d24d84cb78595c5f486985a07" localSheetId="11" hidden="1">#REF!</definedName>
    <definedName name="_RIV82f4b31d24d84cb78595c5f486985a07" hidden="1">#REF!</definedName>
    <definedName name="_RIV831ad507268c47219697d098de4ed9e9" localSheetId="2" hidden="1">#REF!</definedName>
    <definedName name="_RIV831ad507268c47219697d098de4ed9e9" localSheetId="11" hidden="1">#REF!</definedName>
    <definedName name="_RIV831ad507268c47219697d098de4ed9e9" hidden="1">#REF!</definedName>
    <definedName name="_RIV832c86d0f2f543019c37c7cf73c101c2" localSheetId="8" hidden="1">'7'!$38:$38</definedName>
    <definedName name="_RIV832c86d0f2f543019c37c7cf73c101c2" hidden="1">#REF!</definedName>
    <definedName name="_RIV8355990377024c8f97831c037d7496f2" hidden="1">#REF!</definedName>
    <definedName name="_RIV836cfad5c79a4d81892702cbc141590f" hidden="1">#REF!</definedName>
    <definedName name="_RIV83d4d009b912442193c24f40a93cb343" hidden="1">#REF!</definedName>
    <definedName name="_RIV83df9eb557e2437795e70f609ef914a1" hidden="1">#REF!</definedName>
    <definedName name="_RIV83f04d45eaaa4c2385a009a3353846d7" localSheetId="2" hidden="1">#REF!</definedName>
    <definedName name="_RIV83f04d45eaaa4c2385a009a3353846d7" localSheetId="11" hidden="1">#REF!</definedName>
    <definedName name="_RIV83f04d45eaaa4c2385a009a3353846d7" hidden="1">#REF!</definedName>
    <definedName name="_RIV83f833a38fdd444392d969e909246dc6" localSheetId="11" hidden="1">#REF!</definedName>
    <definedName name="_RIV83f833a38fdd444392d969e909246dc6" hidden="1">#REF!</definedName>
    <definedName name="_RIV83f861ad2bbd451a837c029d713926aa" hidden="1">#REF!</definedName>
    <definedName name="_RIV83ffa3591f0247788da268794d76d09c" localSheetId="11" hidden="1">#REF!</definedName>
    <definedName name="_RIV83ffa3591f0247788da268794d76d09c" hidden="1">#REF!</definedName>
    <definedName name="_RIV844d41f85d26495e8fff96e910f11eee" hidden="1">#REF!</definedName>
    <definedName name="_RIV847ae7eef4de484686df1d9a863a65b3" hidden="1">#REF!</definedName>
    <definedName name="_RIV847c9ca1d9724e8a848856b43533b42a" hidden="1">#REF!</definedName>
    <definedName name="_RIV848c2e56ca7e495b9dca6e02c56e6cca" localSheetId="11" hidden="1">#REF!</definedName>
    <definedName name="_RIV848c2e56ca7e495b9dca6e02c56e6cca" hidden="1">#REF!</definedName>
    <definedName name="_RIV849923ba4faf4be38b6839c289dab770" hidden="1">#REF!</definedName>
    <definedName name="_RIV84b087a9c8da49699069d4aa3dced6d3" localSheetId="11" hidden="1">#REF!</definedName>
    <definedName name="_RIV84b087a9c8da49699069d4aa3dced6d3" hidden="1">#REF!</definedName>
    <definedName name="_RIV84ba2e0ad9754de2acd1c483a5f71495" hidden="1">#REF!</definedName>
    <definedName name="_RIV84bdec8917d04a3090711235b37bb614" localSheetId="2" hidden="1">#REF!</definedName>
    <definedName name="_RIV84bdec8917d04a3090711235b37bb614" localSheetId="11" hidden="1">#REF!</definedName>
    <definedName name="_RIV84bdec8917d04a3090711235b37bb614" hidden="1">#REF!</definedName>
    <definedName name="_RIV84c14191d98d4e93b70ce8de5d26de50" hidden="1">#REF!</definedName>
    <definedName name="_RIV84da269573d04a79bf352ff8164d2d39" hidden="1">#REF!</definedName>
    <definedName name="_RIV84dc3c1dfd464438959594dce56833a1" localSheetId="2" hidden="1">#REF!</definedName>
    <definedName name="_RIV84dc3c1dfd464438959594dce56833a1" hidden="1">#REF!</definedName>
    <definedName name="_RIV84e66fd696494d18978ee840f10f4981" localSheetId="2" hidden="1">'[2]Non-GAAP'!#REF!</definedName>
    <definedName name="_RIV84e66fd696494d18978ee840f10f4981" localSheetId="11" hidden="1">'[1]19'!#REF!</definedName>
    <definedName name="_RIV84e66fd696494d18978ee840f10f4981" hidden="1">'11'!#REF!</definedName>
    <definedName name="_RIV84eea777c22f4106a631355b7ba630cf" hidden="1">#REF!</definedName>
    <definedName name="_RIV84f27ed2dd984e9aaea0598cbe4b32aa" localSheetId="2" hidden="1">#REF!</definedName>
    <definedName name="_RIV84f27ed2dd984e9aaea0598cbe4b32aa" hidden="1">#REF!</definedName>
    <definedName name="_RIV85190dc9e08c421aa97c813d23d207fc" localSheetId="2" hidden="1">#REF!</definedName>
    <definedName name="_RIV85190dc9e08c421aa97c813d23d207fc" localSheetId="11" hidden="1">#REF!</definedName>
    <definedName name="_RIV85190dc9e08c421aa97c813d23d207fc" hidden="1">#REF!</definedName>
    <definedName name="_RIV855034a772984642a2a0688609cc832c" localSheetId="2" hidden="1">'1'!#REF!</definedName>
    <definedName name="_RIV855034a772984642a2a0688609cc832c" localSheetId="11" hidden="1">'[1]1'!#REF!</definedName>
    <definedName name="_RIV855034a772984642a2a0688609cc832c" hidden="1">#REF!</definedName>
    <definedName name="_RIV85667894aba5446c9c84c982efc9f912" localSheetId="2" hidden="1">#REF!</definedName>
    <definedName name="_RIV85667894aba5446c9c84c982efc9f912" localSheetId="8" hidden="1">'7'!$25:$25</definedName>
    <definedName name="_RIV85667894aba5446c9c84c982efc9f912" hidden="1">#REF!</definedName>
    <definedName name="_RIV85707bebe6994bbd84e56ab229ffa209" hidden="1">#REF!</definedName>
    <definedName name="_RIV8572285fb0bf4d7ca046e7d2459ce445" localSheetId="2" hidden="1">#REF!</definedName>
    <definedName name="_RIV8572285fb0bf4d7ca046e7d2459ce445" localSheetId="11" hidden="1">#REF!</definedName>
    <definedName name="_RIV8572285fb0bf4d7ca046e7d2459ce445" hidden="1">#REF!</definedName>
    <definedName name="_RIV85743297359a4967b1a66f846c30701a" hidden="1">#REF!</definedName>
    <definedName name="_RIV85c2fe460b974826b9bca61cfe42b85e" localSheetId="2" hidden="1">#REF!</definedName>
    <definedName name="_RIV85c2fe460b974826b9bca61cfe42b85e" hidden="1">#REF!</definedName>
    <definedName name="_RIV85c474150b6c4817bad3cf70be5061f8" localSheetId="11" hidden="1">#REF!</definedName>
    <definedName name="_RIV85c474150b6c4817bad3cf70be5061f8" hidden="1">#REF!</definedName>
    <definedName name="_RIV85d5bc634e8a4d588110c6f4fe63929b" hidden="1">#REF!</definedName>
    <definedName name="_RIV8611b13d9d1d451eae77ec43fcfd17f6" localSheetId="11" hidden="1">#REF!</definedName>
    <definedName name="_RIV8611b13d9d1d451eae77ec43fcfd17f6" hidden="1">#REF!</definedName>
    <definedName name="_RIV86243b3e20354b34874ba1886868f646" hidden="1">#REF!</definedName>
    <definedName name="_RIV8665b8a8c5784dc8af3b978a11e572b8" hidden="1">#REF!</definedName>
    <definedName name="_RIV8670573446494d70b8d6cb5eb563e369" localSheetId="2" hidden="1">#REF!</definedName>
    <definedName name="_RIV8670573446494d70b8d6cb5eb563e369" localSheetId="8" hidden="1">'7'!$22:$22</definedName>
    <definedName name="_RIV8670573446494d70b8d6cb5eb563e369" hidden="1">#REF!</definedName>
    <definedName name="_RIV8686a0a5c7724b88aaf11ac9f11b6f8d" localSheetId="2" hidden="1">[2]i!#REF!</definedName>
    <definedName name="_RIV8686a0a5c7724b88aaf11ac9f11b6f8d" localSheetId="11" hidden="1">[1]i!#REF!</definedName>
    <definedName name="_RIV8686a0a5c7724b88aaf11ac9f11b6f8d" hidden="1">i!#REF!</definedName>
    <definedName name="_RIV86ba5a9dca9e46ef8e0a4c6175b3aa4e" localSheetId="2" hidden="1">#REF!</definedName>
    <definedName name="_RIV86ba5a9dca9e46ef8e0a4c6175b3aa4e" localSheetId="11" hidden="1">#REF!</definedName>
    <definedName name="_RIV86ba5a9dca9e46ef8e0a4c6175b3aa4e" hidden="1">#REF!</definedName>
    <definedName name="_RIV86e3a45b73c34f74a74ccd2fd28c9f43" localSheetId="2" hidden="1">#REF!</definedName>
    <definedName name="_RIV86e3a45b73c34f74a74ccd2fd28c9f43" hidden="1">#REF!</definedName>
    <definedName name="_RIV870d8b6dd0a54ada84a02d0520abccd3" hidden="1">#REF!</definedName>
    <definedName name="_RIV8725e013a3ad49fb8fc69082ebf33e13" hidden="1">#REF!</definedName>
    <definedName name="_RIV872d4ce47a6c407c98e05100c5015df0" localSheetId="2" hidden="1">#REF!</definedName>
    <definedName name="_RIV872d4ce47a6c407c98e05100c5015df0" hidden="1">#REF!</definedName>
    <definedName name="_RIV8733de07a0214f77a0d065cacba72686" hidden="1">#REF!</definedName>
    <definedName name="_RIV87d23635313b4667ad9753e445d4c8b7" hidden="1">#REF!</definedName>
    <definedName name="_RIV87ed8bb86263407d9120d6df490768b9" hidden="1">#REF!</definedName>
    <definedName name="_RIV87f0889a2cb946d09a284c8d984bc85c" localSheetId="2" hidden="1">#REF!</definedName>
    <definedName name="_RIV87f0889a2cb946d09a284c8d984bc85c" hidden="1">#REF!</definedName>
    <definedName name="_RIV880215cef581401fbe21e348364bdbc5" hidden="1">#REF!</definedName>
    <definedName name="_RIV8819b2f7c27745139c8236a1731e2ba5" hidden="1">#REF!</definedName>
    <definedName name="_RIV88380d0e65034beca52060944908a014" hidden="1">#REF!</definedName>
    <definedName name="_RIV885bd840a66c4d8cb60900b1674777c2" localSheetId="2" hidden="1">#REF!</definedName>
    <definedName name="_RIV885bd840a66c4d8cb60900b1674777c2" hidden="1">#REF!</definedName>
    <definedName name="_RIV88760798a3fa4a53b0ed8b67a2650b04" hidden="1">#REF!</definedName>
    <definedName name="_RIV8894d82e06d84c82ac772e07f7c619b2" localSheetId="2" hidden="1">#REF!</definedName>
    <definedName name="_RIV8894d82e06d84c82ac772e07f7c619b2" localSheetId="11" hidden="1">#REF!</definedName>
    <definedName name="_RIV8894d82e06d84c82ac772e07f7c619b2" hidden="1">#REF!</definedName>
    <definedName name="_RIV889544fa090b49cc89bd99082eeee0da" localSheetId="2" hidden="1">'1'!#REF!</definedName>
    <definedName name="_RIV889544fa090b49cc89bd99082eeee0da" localSheetId="11" hidden="1">'[1]1'!#REF!</definedName>
    <definedName name="_RIV889544fa090b49cc89bd99082eeee0da" hidden="1">#REF!</definedName>
    <definedName name="_RIV88d05488142c46af89ff09ae75208d92" hidden="1">#REF!</definedName>
    <definedName name="_RIV8905ce1081544e40825e0ecdb3040f8f" localSheetId="2" hidden="1">#REF!</definedName>
    <definedName name="_RIV8905ce1081544e40825e0ecdb3040f8f" localSheetId="11" hidden="1">'[1]15'!#REF!</definedName>
    <definedName name="_RIV8905ce1081544e40825e0ecdb3040f8f" hidden="1">#REF!</definedName>
    <definedName name="_RIV89139d99a64247909604df5ecab7f320" hidden="1">#REF!</definedName>
    <definedName name="_RIV897ec310bb4742c8867c7afd4f352484" hidden="1">#REF!</definedName>
    <definedName name="_RIV89966bb64588493aa13e1aa62e49a1c1" localSheetId="2" hidden="1">'1'!$H:$H</definedName>
    <definedName name="_RIV89966bb64588493aa13e1aa62e49a1c1" hidden="1">#REF!</definedName>
    <definedName name="_RIV89c96d8b5144410d8fa561704fc901b3" hidden="1">#REF!</definedName>
    <definedName name="_RIV89e304d81b4f4ecb9375e84aa59dc62d" localSheetId="2" hidden="1">#REF!</definedName>
    <definedName name="_RIV89e304d81b4f4ecb9375e84aa59dc62d" hidden="1">#REF!</definedName>
    <definedName name="_RIV8a7640892ab74e78917876490e721565" localSheetId="2" hidden="1">#REF!</definedName>
    <definedName name="_RIV8a7640892ab74e78917876490e721565" localSheetId="11" hidden="1">#REF!</definedName>
    <definedName name="_RIV8a7640892ab74e78917876490e721565" hidden="1">#REF!</definedName>
    <definedName name="_RIV8a8dd36dc8264fe48dd5017816dc5afa" localSheetId="2" hidden="1">'[2]5'!#REF!</definedName>
    <definedName name="_RIV8a8dd36dc8264fe48dd5017816dc5afa" localSheetId="11" hidden="1">'[1]5'!#REF!</definedName>
    <definedName name="_RIV8a8dd36dc8264fe48dd5017816dc5afa" hidden="1">#REF!</definedName>
    <definedName name="_RIV8acffd951e394e0480485d47d381f6d3" localSheetId="2" hidden="1">#REF!</definedName>
    <definedName name="_RIV8acffd951e394e0480485d47d381f6d3" hidden="1">#REF!</definedName>
    <definedName name="_RIV8b25fe1509a942d493d58109f351079a" localSheetId="2" hidden="1">#REF!</definedName>
    <definedName name="_RIV8b25fe1509a942d493d58109f351079a" hidden="1">#REF!</definedName>
    <definedName name="_RIV8b37f79f6c524cda86853db34e4346c9" hidden="1">#REF!</definedName>
    <definedName name="_RIV8b5ade42531d4a2690c118c0558d1380" hidden="1">#REF!</definedName>
    <definedName name="_RIV8bbfd98721bd4d44a03a8bb550bc1f04" localSheetId="2" hidden="1">#REF!</definedName>
    <definedName name="_RIV8bbfd98721bd4d44a03a8bb550bc1f04" hidden="1">#REF!</definedName>
    <definedName name="_RIV8bc8267f44db47c0bddde8d6a46488af" hidden="1">#REF!</definedName>
    <definedName name="_RIV8bde3f031c4344a4964d2a91a06663b9" hidden="1">#REF!</definedName>
    <definedName name="_RIV8bea6cbd726c4f1894564e31273d4a3c" localSheetId="2" hidden="1">#REF!</definedName>
    <definedName name="_RIV8bea6cbd726c4f1894564e31273d4a3c" hidden="1">#REF!</definedName>
    <definedName name="_RIV8bfc1b7cc6c340219510b499739748c4" hidden="1">#REF!</definedName>
    <definedName name="_RIV8c00eea8fe7940e8997151e5a9b7630d" localSheetId="2" hidden="1">#REF!</definedName>
    <definedName name="_RIV8c00eea8fe7940e8997151e5a9b7630d" localSheetId="11" hidden="1">#REF!</definedName>
    <definedName name="_RIV8c00eea8fe7940e8997151e5a9b7630d" hidden="1">#REF!</definedName>
    <definedName name="_RIV8c052bcac0324dd1b151d98d733f27b6" hidden="1">#REF!</definedName>
    <definedName name="_RIV8c102a28d0904cf0b4a1ead75d566262" localSheetId="11" hidden="1">#REF!</definedName>
    <definedName name="_RIV8c102a28d0904cf0b4a1ead75d566262" hidden="1">#REF!</definedName>
    <definedName name="_RIV8c13e0a2879b49b29054d5da1f1327c8" localSheetId="2" hidden="1">'[2]6'!#REF!</definedName>
    <definedName name="_RIV8c13e0a2879b49b29054d5da1f1327c8" localSheetId="11" hidden="1">'[1]6'!#REF!</definedName>
    <definedName name="_RIV8c13e0a2879b49b29054d5da1f1327c8" hidden="1">#REF!</definedName>
    <definedName name="_RIV8c1934a93aed43138e6633a03c780c99" localSheetId="2" hidden="1">#REF!</definedName>
    <definedName name="_RIV8c1934a93aed43138e6633a03c780c99" hidden="1">#REF!</definedName>
    <definedName name="_RIV8c3eb1d988c341648527ed45f24d7596" localSheetId="2" hidden="1">'1'!$D:$D</definedName>
    <definedName name="_RIV8c3eb1d988c341648527ed45f24d7596" hidden="1">#REF!</definedName>
    <definedName name="_RIV8c47856bcbb1428f811c89e657e481aa" hidden="1">i!$14:$14</definedName>
    <definedName name="_RIV8c579bfd598045808e769e7fa7adf504" hidden="1">#REF!</definedName>
    <definedName name="_RIV8c9e2ba326b9405594356557ecfb605d" hidden="1">#REF!</definedName>
    <definedName name="_RIV8cac93b50a8a4bb7994fbcf2ccfcf337" hidden="1">#REF!</definedName>
    <definedName name="_RIV8cadd09c7bf442558558229c43746d20" localSheetId="2" hidden="1">'1'!$8:$8</definedName>
    <definedName name="_RIV8cadd09c7bf442558558229c43746d20" hidden="1">#REF!</definedName>
    <definedName name="_RIV8cc0e87a345b40d0be6d5143421fb4f7" localSheetId="2" hidden="1">#REF!</definedName>
    <definedName name="_RIV8cc0e87a345b40d0be6d5143421fb4f7" localSheetId="11" hidden="1">#REF!</definedName>
    <definedName name="_RIV8cc0e87a345b40d0be6d5143421fb4f7" hidden="1">#REF!</definedName>
    <definedName name="_RIV8cc14cdb567d4a28a12de8822d6dbe02" localSheetId="2" hidden="1">#REF!</definedName>
    <definedName name="_RIV8cc14cdb567d4a28a12de8822d6dbe02" hidden="1">#REF!</definedName>
    <definedName name="_RIV8d069e243de74ec5a2bcfe3a870c60e2" localSheetId="2" hidden="1">#REF!</definedName>
    <definedName name="_RIV8d069e243de74ec5a2bcfe3a870c60e2" localSheetId="8" hidden="1">'7'!$17:$17</definedName>
    <definedName name="_RIV8d069e243de74ec5a2bcfe3a870c60e2" hidden="1">#REF!</definedName>
    <definedName name="_RIV8d14b4765a9c490ca702f7151bf28669" hidden="1">#REF!</definedName>
    <definedName name="_RIV8d2af100b9674cd4a6c383c656e6375d" localSheetId="2" hidden="1">#REF!</definedName>
    <definedName name="_RIV8d2af100b9674cd4a6c383c656e6375d" hidden="1">#REF!</definedName>
    <definedName name="_RIV8d2f373a66cb49329b27452cb250d60d" hidden="1">#REF!</definedName>
    <definedName name="_RIV8d3bb9ba7ddd46709496c2664a9a6155" localSheetId="2" hidden="1">#REF!</definedName>
    <definedName name="_RIV8d3bb9ba7ddd46709496c2664a9a6155" hidden="1">#REF!</definedName>
    <definedName name="_RIV8d7d03b8dc024c7d960d1ec5281d48d0" hidden="1">'11'!$2:$2</definedName>
    <definedName name="_RIV8d985358a9e847daa360e2203f6c7aef" localSheetId="2" hidden="1">#REF!</definedName>
    <definedName name="_RIV8d985358a9e847daa360e2203f6c7aef" hidden="1">#REF!</definedName>
    <definedName name="_RIV8da2250764164c47b8e637dbd45cedd8" localSheetId="2" hidden="1">#REF!</definedName>
    <definedName name="_RIV8da2250764164c47b8e637dbd45cedd8" hidden="1">#REF!</definedName>
    <definedName name="_RIV8da48f6dc5094a73a6168b39995b0ce6" localSheetId="2" hidden="1">#REF!</definedName>
    <definedName name="_RIV8da48f6dc5094a73a6168b39995b0ce6" hidden="1">#REF!</definedName>
    <definedName name="_RIV8e4a363446734ab69d092bca28b3a50a" localSheetId="11" hidden="1">#REF!</definedName>
    <definedName name="_RIV8e4a363446734ab69d092bca28b3a50a" hidden="1">#REF!</definedName>
    <definedName name="_RIV8e53e17d324e42d6937d8eb620663e66" localSheetId="8" hidden="1">'7'!$28:$28</definedName>
    <definedName name="_RIV8e53e17d324e42d6937d8eb620663e66" hidden="1">#REF!</definedName>
    <definedName name="_RIV8e7413b3d49347aa9db16bb3d81b4e1e" hidden="1">#REF!</definedName>
    <definedName name="_RIV8e7414a44fdf4eba9ec156f711105d75" hidden="1">#REF!</definedName>
    <definedName name="_RIV8e875068580348b091b354b90fac8660" localSheetId="2" hidden="1">#REF!</definedName>
    <definedName name="_RIV8e875068580348b091b354b90fac8660" hidden="1">#REF!</definedName>
    <definedName name="_RIV8eb50b719ffb4ada897e541df0f7c97a" hidden="1">i!$12:$12</definedName>
    <definedName name="_RIV8ecf8069af11487e83a38318f5033a47" localSheetId="2" hidden="1">#REF!</definedName>
    <definedName name="_RIV8ecf8069af11487e83a38318f5033a47" hidden="1">#REF!</definedName>
    <definedName name="_RIV8f18a1f42ffc4eb8be7723caa1c96091" localSheetId="11" hidden="1">#REF!</definedName>
    <definedName name="_RIV8f18a1f42ffc4eb8be7723caa1c96091" hidden="1">#REF!</definedName>
    <definedName name="_RIV8f21605ef6c64b6ebf8dd384aa127cdf" hidden="1">#REF!</definedName>
    <definedName name="_RIV8f57b4b1bdf945f694d725e1f6c666eb" localSheetId="2" hidden="1">#REF!</definedName>
    <definedName name="_RIV8f57b4b1bdf945f694d725e1f6c666eb" hidden="1">#REF!</definedName>
    <definedName name="_RIV8fd056ff55f440da96fd516c2c091a9c" hidden="1">#REF!</definedName>
    <definedName name="_RIV8fee6084af20441d938c6dc80c7e9f33" localSheetId="2" hidden="1">#REF!</definedName>
    <definedName name="_RIV8fee6084af20441d938c6dc80c7e9f33" hidden="1">#REF!</definedName>
    <definedName name="_RIV8ff1a62e98134e4d8c231ccc1c86aa0e" localSheetId="11" hidden="1">#REF!</definedName>
    <definedName name="_RIV8ff1a62e98134e4d8c231ccc1c86aa0e" hidden="1">#REF!</definedName>
    <definedName name="_RIV9013505e847744f992c48852c6ed4972" localSheetId="8" hidden="1">'7'!#REF!</definedName>
    <definedName name="_RIV9013505e847744f992c48852c6ed4972" hidden="1">#REF!</definedName>
    <definedName name="_RIV90290b51b0b64209b3b779d2bce412c2" hidden="1">#REF!</definedName>
    <definedName name="_RIV904a8fa6d65540879618587713162fc9" localSheetId="2" hidden="1">#REF!</definedName>
    <definedName name="_RIV904a8fa6d65540879618587713162fc9" hidden="1">#REF!</definedName>
    <definedName name="_RIV90d5a7084c944d829a16f53e9e4ceae8" hidden="1">#REF!</definedName>
    <definedName name="_RIV90e61f14765b45d5a877c4151730f77f" localSheetId="2" hidden="1">#REF!</definedName>
    <definedName name="_RIV90e61f14765b45d5a877c4151730f77f" hidden="1">#REF!</definedName>
    <definedName name="_RIV90f37e629be4400ca4b07854407b39e1" hidden="1">#REF!</definedName>
    <definedName name="_RIV90fab80c41d94c00b16112d73edba51d" hidden="1">#REF!</definedName>
    <definedName name="_RIV91006e2cb9f64d2c83af16b35cda0e9e" localSheetId="2" hidden="1">#REF!</definedName>
    <definedName name="_RIV91006e2cb9f64d2c83af16b35cda0e9e" hidden="1">#REF!</definedName>
    <definedName name="_RIV910a59be0bab45c7b2fe90c9700b412c" hidden="1">#REF!</definedName>
    <definedName name="_RIV910b0b4538a4499c9c701bff8eb3a80e" hidden="1">#REF!</definedName>
    <definedName name="_RIV91131d1499a348fe9f5e9938c5638bfe" localSheetId="2" hidden="1">'1'!#REF!</definedName>
    <definedName name="_RIV91131d1499a348fe9f5e9938c5638bfe" localSheetId="11" hidden="1">'[1]1'!#REF!</definedName>
    <definedName name="_RIV91131d1499a348fe9f5e9938c5638bfe" hidden="1">#REF!</definedName>
    <definedName name="_RIV915ccfd0e7d8476b8d84fe31a738c42b" localSheetId="2" hidden="1">#REF!</definedName>
    <definedName name="_RIV915ccfd0e7d8476b8d84fe31a738c42b" hidden="1">#REF!</definedName>
    <definedName name="_RIV918d79e255ab4e64aecd9c39a4522240" localSheetId="2" hidden="1">#REF!</definedName>
    <definedName name="_RIV918d79e255ab4e64aecd9c39a4522240" localSheetId="11" hidden="1">#REF!</definedName>
    <definedName name="_RIV918d79e255ab4e64aecd9c39a4522240" hidden="1">#REF!</definedName>
    <definedName name="_RIV919c87829e2d44fbbb97d7cfd2f25084" localSheetId="2" hidden="1">#REF!</definedName>
    <definedName name="_RIV919c87829e2d44fbbb97d7cfd2f25084" localSheetId="8" hidden="1">'7'!$A:$A</definedName>
    <definedName name="_RIV919c87829e2d44fbbb97d7cfd2f25084" hidden="1">#REF!</definedName>
    <definedName name="_RIV91a60fced2e742b8a37549f316cd2151" localSheetId="11" hidden="1">#REF!</definedName>
    <definedName name="_RIV91a60fced2e742b8a37549f316cd2151" hidden="1">#REF!</definedName>
    <definedName name="_RIV91e0db0161df4a0587502a33ccc7b573" hidden="1">i!$6:$6</definedName>
    <definedName name="_RIV91e9f34a4c23474d99b13320b0aa67df" hidden="1">#REF!</definedName>
    <definedName name="_RIV91fedc46b83c4bea8b1443a905838af4" hidden="1">#REF!</definedName>
    <definedName name="_RIV923f41807a6c43f299ab54aeb2fe942d" localSheetId="2" hidden="1">#REF!</definedName>
    <definedName name="_RIV923f41807a6c43f299ab54aeb2fe942d" hidden="1">#REF!</definedName>
    <definedName name="_RIV928f381c78f8492dbd748295e9eeabe2" localSheetId="11" hidden="1">#REF!</definedName>
    <definedName name="_RIV928f381c78f8492dbd748295e9eeabe2" hidden="1">#REF!</definedName>
    <definedName name="_RIV92bc8a9d15fd47bc85bfe28b6fce6606" hidden="1">#REF!</definedName>
    <definedName name="_RIV92d2b73488d1440ea426f33433293c5d" localSheetId="2" hidden="1">#REF!</definedName>
    <definedName name="_RIV92d2b73488d1440ea426f33433293c5d" hidden="1">#REF!</definedName>
    <definedName name="_RIV92e14644697f4b7fa9bd19377a756de3" localSheetId="2" hidden="1">#REF!</definedName>
    <definedName name="_RIV92e14644697f4b7fa9bd19377a756de3" localSheetId="8" hidden="1">'7'!$30:$30</definedName>
    <definedName name="_RIV92e14644697f4b7fa9bd19377a756de3" hidden="1">#REF!</definedName>
    <definedName name="_RIV92f4601484f54d3586ca18471667c2c5" hidden="1">#REF!</definedName>
    <definedName name="_RIV93534e5a31554e7ca3447913bb16395e" hidden="1">#REF!</definedName>
    <definedName name="_RIV9365441c85f7421f8e99bd9a82bf561c" localSheetId="2" hidden="1">#REF!</definedName>
    <definedName name="_RIV9365441c85f7421f8e99bd9a82bf561c" hidden="1">#REF!</definedName>
    <definedName name="_RIV93724e71aa6448c9b81e8c5f5c0f216b" hidden="1">#REF!</definedName>
    <definedName name="_RIV9377c515260142bf9336846443588a2d" hidden="1">#REF!</definedName>
    <definedName name="_RIV9384ed7f672743ffb550ac3a32b8b329" localSheetId="2" hidden="1">'[2]9'!#REF!</definedName>
    <definedName name="_RIV9384ed7f672743ffb550ac3a32b8b329" localSheetId="11" hidden="1">'[1]9'!#REF!</definedName>
    <definedName name="_RIV9384ed7f672743ffb550ac3a32b8b329" hidden="1">#REF!</definedName>
    <definedName name="_RIV93d92806ae634f30a9a5d656763690fb" hidden="1">#REF!</definedName>
    <definedName name="_RIV941ad75d709543cca68d606e1f6eb1d9" localSheetId="2" hidden="1">#REF!</definedName>
    <definedName name="_RIV941ad75d709543cca68d606e1f6eb1d9" hidden="1">#REF!</definedName>
    <definedName name="_RIV942582b46f2846f292065984d007eb8f" hidden="1">#REF!</definedName>
    <definedName name="_RIV94356b09e4d54977a7841f9ccffba6e0" hidden="1">#REF!</definedName>
    <definedName name="_RIV94452580b3b84767a7a718bbd63b8284" hidden="1">i!$1:$1</definedName>
    <definedName name="_RIV947bf629918148b1a4acaf2000e8d9e5" localSheetId="2" hidden="1">#REF!</definedName>
    <definedName name="_RIV947bf629918148b1a4acaf2000e8d9e5" hidden="1">#REF!</definedName>
    <definedName name="_RIV94af57dc25214fa8b2d13afc4defd149" localSheetId="2" hidden="1">#REF!</definedName>
    <definedName name="_RIV94af57dc25214fa8b2d13afc4defd149" hidden="1">#REF!</definedName>
    <definedName name="_RIV94ee73d47bc44e72b75cca4954dbb4e6" localSheetId="2" hidden="1">'1'!#REF!</definedName>
    <definedName name="_RIV94ee73d47bc44e72b75cca4954dbb4e6" hidden="1">#REF!</definedName>
    <definedName name="_RIV94ee9dca3b3340deb57f9f3ec2e38ef3" localSheetId="2" hidden="1">#REF!</definedName>
    <definedName name="_RIV94ee9dca3b3340deb57f9f3ec2e38ef3" localSheetId="11" hidden="1">#REF!</definedName>
    <definedName name="_RIV94ee9dca3b3340deb57f9f3ec2e38ef3" hidden="1">#REF!</definedName>
    <definedName name="_RIV950e9912d6484d1eb5f840ec731853f5" hidden="1">#REF!</definedName>
    <definedName name="_RIV9535d032c1ec4808952168554727ca82" hidden="1">#REF!</definedName>
    <definedName name="_RIV954ec3d1d9cf466599b75dfcab391557" localSheetId="2" hidden="1">#REF!</definedName>
    <definedName name="_RIV954ec3d1d9cf466599b75dfcab391557" localSheetId="11" hidden="1">#REF!</definedName>
    <definedName name="_RIV954ec3d1d9cf466599b75dfcab391557" hidden="1">#REF!</definedName>
    <definedName name="_RIV9558f2132ddb40dd95bcb1f9075edbae" localSheetId="2" hidden="1">#REF!</definedName>
    <definedName name="_RIV9558f2132ddb40dd95bcb1f9075edbae" hidden="1">#REF!</definedName>
    <definedName name="_RIV9565564132614c439df991143df26f53" hidden="1">#REF!</definedName>
    <definedName name="_RIV95801979bc514dcdb8f09049d2624302" hidden="1">#REF!</definedName>
    <definedName name="_RIV95c56d2071ca4aa68a4e8ce5f201b993" hidden="1">#REF!</definedName>
    <definedName name="_RIV95c85e3cf60e4d5bb132f4f32177b9f8" localSheetId="2" hidden="1">#REF!</definedName>
    <definedName name="_RIV95c85e3cf60e4d5bb132f4f32177b9f8" hidden="1">#REF!</definedName>
    <definedName name="_RIV95cc380742974a35b474e99d79303189" localSheetId="11" hidden="1">#REF!</definedName>
    <definedName name="_RIV95cc380742974a35b474e99d79303189" hidden="1">#REF!</definedName>
    <definedName name="_RIV95d8a23a2b414a6a80346e734f8d306c" hidden="1">#REF!</definedName>
    <definedName name="_RIV96497ea56e1a467385e5c353220cdc6b" localSheetId="2" hidden="1">#REF!</definedName>
    <definedName name="_RIV96497ea56e1a467385e5c353220cdc6b" hidden="1">#REF!</definedName>
    <definedName name="_RIV967e406789dd4d85973fff9d6b5bbb92" localSheetId="11" hidden="1">#REF!</definedName>
    <definedName name="_RIV967e406789dd4d85973fff9d6b5bbb92" hidden="1">#REF!</definedName>
    <definedName name="_RIV96cb922d669642d69f1217f9ba96f27e" localSheetId="11" hidden="1">#REF!</definedName>
    <definedName name="_RIV96cb922d669642d69f1217f9ba96f27e" hidden="1">#REF!</definedName>
    <definedName name="_RIV9731e4bd0b134de1a8616ee205c5e07c" localSheetId="11" hidden="1">#REF!</definedName>
    <definedName name="_RIV9731e4bd0b134de1a8616ee205c5e07c" hidden="1">#REF!</definedName>
    <definedName name="_RIV9735f1092ac347efb1390db73e28930f" localSheetId="8" hidden="1">'7'!#REF!</definedName>
    <definedName name="_RIV9735f1092ac347efb1390db73e28930f" hidden="1">#REF!</definedName>
    <definedName name="_RIV976510bca0ce487f9133c8c2a0a6388a" hidden="1">#REF!</definedName>
    <definedName name="_RIV976c8c0073ef4e2180480a6d2f836d3e" localSheetId="2" hidden="1">#REF!</definedName>
    <definedName name="_RIV976c8c0073ef4e2180480a6d2f836d3e" localSheetId="11" hidden="1">'[1]3'!#REF!</definedName>
    <definedName name="_RIV976c8c0073ef4e2180480a6d2f836d3e" hidden="1">#REF!</definedName>
    <definedName name="_RIV97c2d6795769400ea9f4aeaa5a544e1d" hidden="1">#REF!</definedName>
    <definedName name="_RIV97e22e7d105c458fbc27d3ab98ee7c93" hidden="1">#REF!</definedName>
    <definedName name="_RIV97ed7928d80f47d5bd86ae8c144a9929" hidden="1">#REF!</definedName>
    <definedName name="_RIV98780210a5764fb7b518bfc2617c4b48" localSheetId="2" hidden="1">#REF!</definedName>
    <definedName name="_RIV98780210a5764fb7b518bfc2617c4b48" localSheetId="11" hidden="1">#REF!</definedName>
    <definedName name="_RIV98780210a5764fb7b518bfc2617c4b48" hidden="1">#REF!</definedName>
    <definedName name="_RIV98dad510cea9452b8f3f9b5dd4fc121c" hidden="1">#REF!</definedName>
    <definedName name="_RIV98f0a2e51cce483ba14dc64e224b7f70" hidden="1">#REF!</definedName>
    <definedName name="_RIV98fd002155c94fd68b05ee312623ed49" hidden="1">#REF!</definedName>
    <definedName name="_RIV990a47fead0b4c059b79bd4759508b2d" localSheetId="2" hidden="1">#REF!</definedName>
    <definedName name="_RIV990a47fead0b4c059b79bd4759508b2d" localSheetId="11" hidden="1">#REF!</definedName>
    <definedName name="_RIV990a47fead0b4c059b79bd4759508b2d" hidden="1">#REF!</definedName>
    <definedName name="_RIV991ca28085dd4e1eb6355cf9e16aa3c9" localSheetId="2" hidden="1">[2]i!#REF!</definedName>
    <definedName name="_RIV991ca28085dd4e1eb6355cf9e16aa3c9" hidden="1">i!#REF!</definedName>
    <definedName name="_RIV991e16a7367a4c378a8c5bf290897be6" localSheetId="2" hidden="1">#REF!</definedName>
    <definedName name="_RIV991e16a7367a4c378a8c5bf290897be6" localSheetId="11" hidden="1">#REF!</definedName>
    <definedName name="_RIV991e16a7367a4c378a8c5bf290897be6" hidden="1">#REF!</definedName>
    <definedName name="_RIV9951b627b9f3472cb64a96252ac5441e" localSheetId="2" hidden="1">#REF!</definedName>
    <definedName name="_RIV9951b627b9f3472cb64a96252ac5441e" localSheetId="11" hidden="1">#REF!</definedName>
    <definedName name="_RIV9951b627b9f3472cb64a96252ac5441e" hidden="1">#REF!</definedName>
    <definedName name="_RIV995b6ac42f514a5bb6a566ab7cf933da" localSheetId="2" hidden="1">#REF!</definedName>
    <definedName name="_RIV995b6ac42f514a5bb6a566ab7cf933da" hidden="1">#REF!</definedName>
    <definedName name="_RIV9a63301a48024192858a70cbaba2f65e" hidden="1">#REF!</definedName>
    <definedName name="_RIV9abd165d668c4c1c83d357f8f0d9170d" hidden="1">#REF!</definedName>
    <definedName name="_RIV9afde28d4ee74ab5a999f4e35b00b22b" localSheetId="2" hidden="1">#REF!</definedName>
    <definedName name="_RIV9afde28d4ee74ab5a999f4e35b00b22b" localSheetId="11" hidden="1">#REF!</definedName>
    <definedName name="_RIV9afde28d4ee74ab5a999f4e35b00b22b" hidden="1">#REF!</definedName>
    <definedName name="_RIV9b355714c38f46ac929e567f2a73ae86" localSheetId="2" hidden="1">'1'!#REF!</definedName>
    <definedName name="_RIV9b355714c38f46ac929e567f2a73ae86" localSheetId="11" hidden="1">'[1]1'!#REF!</definedName>
    <definedName name="_RIV9b355714c38f46ac929e567f2a73ae86" hidden="1">#REF!</definedName>
    <definedName name="_RIV9b4b8b6f417841779509ecf725c6498a" localSheetId="2" hidden="1">#REF!</definedName>
    <definedName name="_RIV9b4b8b6f417841779509ecf725c6498a" localSheetId="11" hidden="1">#REF!</definedName>
    <definedName name="_RIV9b4b8b6f417841779509ecf725c6498a" hidden="1">#REF!</definedName>
    <definedName name="_RIV9b686d008b9a4771b71041306215f1fa" localSheetId="2" hidden="1">#REF!</definedName>
    <definedName name="_RIV9b686d008b9a4771b71041306215f1fa" localSheetId="8" hidden="1">'7'!$23:$23</definedName>
    <definedName name="_RIV9b686d008b9a4771b71041306215f1fa" hidden="1">#REF!</definedName>
    <definedName name="_RIV9b6c2f21fa46499d848dfd9e515ab98a" localSheetId="2" hidden="1">#REF!</definedName>
    <definedName name="_RIV9b6c2f21fa46499d848dfd9e515ab98a" hidden="1">#REF!</definedName>
    <definedName name="_RIV9b712bfbb8be46bd92cb611f1fc17ba3" localSheetId="2" hidden="1">'1'!$7:$7</definedName>
    <definedName name="_RIV9b712bfbb8be46bd92cb611f1fc17ba3" hidden="1">#REF!</definedName>
    <definedName name="_RIV9b7c540604ec4749bd7cf675fcda9b3a" localSheetId="2" hidden="1">#REF!</definedName>
    <definedName name="_RIV9b7c540604ec4749bd7cf675fcda9b3a" localSheetId="11" hidden="1">'[1]4'!#REF!</definedName>
    <definedName name="_RIV9b7c540604ec4749bd7cf675fcda9b3a" hidden="1">#REF!</definedName>
    <definedName name="_RIV9b85a4f400014a8ead983fc7a29cf024" localSheetId="2" hidden="1">#REF!</definedName>
    <definedName name="_RIV9b85a4f400014a8ead983fc7a29cf024" localSheetId="11" hidden="1">#REF!</definedName>
    <definedName name="_RIV9b85a4f400014a8ead983fc7a29cf024" hidden="1">#REF!</definedName>
    <definedName name="_RIV9b9a867ed7534eaeb4c421232599a6ea" localSheetId="2" hidden="1">#REF!</definedName>
    <definedName name="_RIV9b9a867ed7534eaeb4c421232599a6ea" hidden="1">#REF!</definedName>
    <definedName name="_RIV9baaf5713abc4723994bc27d375014c9" localSheetId="11" hidden="1">#REF!</definedName>
    <definedName name="_RIV9baaf5713abc4723994bc27d375014c9" hidden="1">#REF!</definedName>
    <definedName name="_RIV9bbd17207e294a13982065edefe3c1ed" hidden="1">#REF!</definedName>
    <definedName name="_RIV9be048e8cb11432886ce459ced3a3659" hidden="1">#REF!</definedName>
    <definedName name="_RIV9beee417a3764fd4b1133546042b485c" localSheetId="2" hidden="1">#REF!</definedName>
    <definedName name="_RIV9beee417a3764fd4b1133546042b485c" hidden="1">#REF!</definedName>
    <definedName name="_RIV9c0145db5a78428cb14397970b8f3857" localSheetId="2" hidden="1">#REF!</definedName>
    <definedName name="_RIV9c0145db5a78428cb14397970b8f3857" localSheetId="8" hidden="1">'7'!#REF!</definedName>
    <definedName name="_RIV9c0145db5a78428cb14397970b8f3857" hidden="1">#REF!</definedName>
    <definedName name="_RIV9c251fe37fc94e409562235fa85f24f5" localSheetId="2" hidden="1">#REF!</definedName>
    <definedName name="_RIV9c251fe37fc94e409562235fa85f24f5" hidden="1">#REF!</definedName>
    <definedName name="_RIV9c2f2c2403234defa2e882101edf83cf" localSheetId="11" hidden="1">#REF!</definedName>
    <definedName name="_RIV9c2f2c2403234defa2e882101edf83cf" hidden="1">#REF!</definedName>
    <definedName name="_RIV9c3b983c602e411d8a97bf8a8b75c236" hidden="1">#REF!</definedName>
    <definedName name="_RIV9c449c8794314b459c8c5b0b7ca68d17" localSheetId="2" hidden="1">'[2]Non-GAAP'!#REF!</definedName>
    <definedName name="_RIV9c449c8794314b459c8c5b0b7ca68d17" localSheetId="11" hidden="1">'[1]19'!#REF!</definedName>
    <definedName name="_RIV9c449c8794314b459c8c5b0b7ca68d17" hidden="1">'11'!#REF!</definedName>
    <definedName name="_RIV9c558b74b2b64e169cdaf85296efafd3" localSheetId="2" hidden="1">#REF!</definedName>
    <definedName name="_RIV9c558b74b2b64e169cdaf85296efafd3" localSheetId="11" hidden="1">#REF!</definedName>
    <definedName name="_RIV9c558b74b2b64e169cdaf85296efafd3" hidden="1">#REF!</definedName>
    <definedName name="_RIV9cada69c354c4ce9aad14ec21fb8eb9d" localSheetId="2" hidden="1">#REF!</definedName>
    <definedName name="_RIV9cada69c354c4ce9aad14ec21fb8eb9d" localSheetId="11" hidden="1">#REF!</definedName>
    <definedName name="_RIV9cada69c354c4ce9aad14ec21fb8eb9d" hidden="1">#REF!</definedName>
    <definedName name="_RIV9cc8f86b978c45e7a26df34187609659" localSheetId="2" hidden="1">#REF!</definedName>
    <definedName name="_RIV9cc8f86b978c45e7a26df34187609659" localSheetId="11" hidden="1">#REF!</definedName>
    <definedName name="_RIV9cc8f86b978c45e7a26df34187609659" hidden="1">#REF!</definedName>
    <definedName name="_RIV9ce1628febbb4c8a9ab1ca3fc2b75730" hidden="1">#REF!</definedName>
    <definedName name="_RIV9cee9558090e4f7eb169da9c5666cacf" localSheetId="2" hidden="1">'[2]Non-GAAP'!#REF!</definedName>
    <definedName name="_RIV9cee9558090e4f7eb169da9c5666cacf" localSheetId="11" hidden="1">'[1]19'!#REF!</definedName>
    <definedName name="_RIV9cee9558090e4f7eb169da9c5666cacf" hidden="1">'11'!#REF!</definedName>
    <definedName name="_RIV9d054d68da4346a392c5fa503a12ec5d" localSheetId="2" hidden="1">[2]i!#REF!</definedName>
    <definedName name="_RIV9d054d68da4346a392c5fa503a12ec5d" hidden="1">i!#REF!</definedName>
    <definedName name="_RIV9d239606e49d48db971eb58c2826275b" hidden="1">#REF!</definedName>
    <definedName name="_RIV9d4af75f13cf4cb8a7a8aa407108d530" localSheetId="2" hidden="1">#REF!</definedName>
    <definedName name="_RIV9d4af75f13cf4cb8a7a8aa407108d530" localSheetId="8" hidden="1">'7'!$45:$45</definedName>
    <definedName name="_RIV9d4af75f13cf4cb8a7a8aa407108d530" hidden="1">#REF!</definedName>
    <definedName name="_RIV9d65200ff7a94737b6c844d56d48777e" localSheetId="2" hidden="1">#REF!</definedName>
    <definedName name="_RIV9d65200ff7a94737b6c844d56d48777e" localSheetId="8" hidden="1">'7'!$56:$56</definedName>
    <definedName name="_RIV9d65200ff7a94737b6c844d56d48777e" hidden="1">#REF!</definedName>
    <definedName name="_RIV9dba155649044d92b7fc4ef68265107c" localSheetId="2" hidden="1">#REF!</definedName>
    <definedName name="_RIV9dba155649044d92b7fc4ef68265107c" localSheetId="11" hidden="1">#REF!</definedName>
    <definedName name="_RIV9dba155649044d92b7fc4ef68265107c" hidden="1">#REF!</definedName>
    <definedName name="_RIV9e146f924b144fa2b55d8fe0525cec32" hidden="1">#REF!</definedName>
    <definedName name="_RIV9e50bc82a8c8483c8f804c1b6a7bdda2" hidden="1">#REF!</definedName>
    <definedName name="_RIV9f51cc30dc3b46a6835d7f34721baf98" hidden="1">#REF!</definedName>
    <definedName name="_RIV9f7dc478450b4c97b83aa2d4d818b775" localSheetId="2" hidden="1">#REF!</definedName>
    <definedName name="_RIV9f7dc478450b4c97b83aa2d4d818b775" localSheetId="11" hidden="1">'[1]15'!#REF!</definedName>
    <definedName name="_RIV9f7dc478450b4c97b83aa2d4d818b775" hidden="1">#REF!</definedName>
    <definedName name="_RIV9f9e3f08de184743a6b9514f02851071" localSheetId="11" hidden="1">#REF!</definedName>
    <definedName name="_RIV9f9e3f08de184743a6b9514f02851071" hidden="1">#REF!</definedName>
    <definedName name="_RIV9fc6851bdc4144a6941dfa9b436e503c" hidden="1">#REF!</definedName>
    <definedName name="_RIV9fcf78a534bd4c70b15104cbab6dc748" hidden="1">#REF!</definedName>
    <definedName name="_RIVa01537741c074c7783315e635f1a9a4a" hidden="1">i!$B:$B</definedName>
    <definedName name="_RIVa07c70ff113b4582818d4900787cd7f6" localSheetId="2" hidden="1">#REF!</definedName>
    <definedName name="_RIVa07c70ff113b4582818d4900787cd7f6" localSheetId="11" hidden="1">'[1]16'!#REF!</definedName>
    <definedName name="_RIVa07c70ff113b4582818d4900787cd7f6" hidden="1">#REF!</definedName>
    <definedName name="_RIVa09794af0d3b4816b783312b743c8793" hidden="1">#REF!</definedName>
    <definedName name="_RIVa0e9e8a342554ba68f822597bfe2aced" hidden="1">#REF!</definedName>
    <definedName name="_RIVa0f541ed7cb040b0aae2f979776b84f6" localSheetId="2" hidden="1">#REF!</definedName>
    <definedName name="_RIVa0f541ed7cb040b0aae2f979776b84f6" localSheetId="8" hidden="1">'7'!#REF!</definedName>
    <definedName name="_RIVa0f541ed7cb040b0aae2f979776b84f6" hidden="1">#REF!</definedName>
    <definedName name="_RIVa1118b3c149a422991eb08dbc066c655" hidden="1">#REF!</definedName>
    <definedName name="_RIVa13dc10291cb4b82a9d3101c5d6c4992" hidden="1">#REF!</definedName>
    <definedName name="_RIVa148949fac144d29b92bbdbb17667227" localSheetId="2" hidden="1">#REF!</definedName>
    <definedName name="_RIVa148949fac144d29b92bbdbb17667227" hidden="1">#REF!</definedName>
    <definedName name="_RIVa19dde30c8ba4dfeabd3e4f663f5c6eb" hidden="1">#REF!</definedName>
    <definedName name="_RIVa1a8f2f70b37419fa697cd7ecd5f5fea" localSheetId="2" hidden="1">#REF!</definedName>
    <definedName name="_RIVa1a8f2f70b37419fa697cd7ecd5f5fea" localSheetId="11" hidden="1">#REF!</definedName>
    <definedName name="_RIVa1a8f2f70b37419fa697cd7ecd5f5fea" hidden="1">#REF!</definedName>
    <definedName name="_RIVa1abc7d83af1426fb9d4007ffca39a88" hidden="1">#REF!</definedName>
    <definedName name="_RIVa1b267e493d34d0fb1010577df0007fa" hidden="1">#REF!</definedName>
    <definedName name="_RIVa1fce45030894bb2af735afafe832164" localSheetId="2" hidden="1">#REF!</definedName>
    <definedName name="_RIVa1fce45030894bb2af735afafe832164" localSheetId="11" hidden="1">#REF!</definedName>
    <definedName name="_RIVa1fce45030894bb2af735afafe832164" hidden="1">#REF!</definedName>
    <definedName name="_RIVa22e1c7d1c6948daba5892e57ef19a5d" hidden="1">#REF!</definedName>
    <definedName name="_RIVa25928180a4d48e5a98d4dcd7a4c3a5d" hidden="1">#REF!</definedName>
    <definedName name="_RIVa25f974f9023480cbc4bca1ad0b1b312" hidden="1">#REF!</definedName>
    <definedName name="_RIVa285c44630e946d68276e7a74a6b13dc" hidden="1">#REF!</definedName>
    <definedName name="_RIVa2955d8fb022481d922cd0b72beee791" localSheetId="2" hidden="1">#REF!</definedName>
    <definedName name="_RIVa2955d8fb022481d922cd0b72beee791" localSheetId="11" hidden="1">#REF!</definedName>
    <definedName name="_RIVa2955d8fb022481d922cd0b72beee791" hidden="1">#REF!</definedName>
    <definedName name="_RIVa2977d8b11354c86b73fd77f76100bbc" hidden="1">#REF!</definedName>
    <definedName name="_RIVa2f15225b2e54f629462e559f6c2adbb" localSheetId="11" hidden="1">#REF!</definedName>
    <definedName name="_RIVa2f15225b2e54f629462e559f6c2adbb" hidden="1">#REF!</definedName>
    <definedName name="_RIVa32a033d93a94ad6a0537c32003b5ea7" hidden="1">#REF!</definedName>
    <definedName name="_RIVa335fbcc8728415c8ab8cea93e4239d6" localSheetId="11" hidden="1">#REF!</definedName>
    <definedName name="_RIVa335fbcc8728415c8ab8cea93e4239d6" hidden="1">#REF!</definedName>
    <definedName name="_RIVa357cf1377b54ca9b98a4a4b333d0de1" hidden="1">#REF!</definedName>
    <definedName name="_RIVa377ce4bb9a84f818e961bb925cfe59d" localSheetId="11" hidden="1">#REF!</definedName>
    <definedName name="_RIVa377ce4bb9a84f818e961bb925cfe59d" hidden="1">#REF!</definedName>
    <definedName name="_RIVa398b5c1819f423d9d5dfab12e31cf80" localSheetId="2" hidden="1">#REF!</definedName>
    <definedName name="_RIVa398b5c1819f423d9d5dfab12e31cf80" localSheetId="11" hidden="1">'[1]17'!#REF!</definedName>
    <definedName name="_RIVa398b5c1819f423d9d5dfab12e31cf80" hidden="1">#REF!</definedName>
    <definedName name="_RIVa39ce56644b34ce38ef735a2c813018a" localSheetId="2" hidden="1">#REF!</definedName>
    <definedName name="_RIVa39ce56644b34ce38ef735a2c813018a" hidden="1">#REF!</definedName>
    <definedName name="_RIVa3b490b74cba41ac91eb85f9d662429f" localSheetId="2" hidden="1">#REF!</definedName>
    <definedName name="_RIVa3b490b74cba41ac91eb85f9d662429f" hidden="1">#REF!</definedName>
    <definedName name="_RIVa3b9cd500b0142e6a7f265349b84f27e" localSheetId="11" hidden="1">#REF!</definedName>
    <definedName name="_RIVa3b9cd500b0142e6a7f265349b84f27e" hidden="1">#REF!</definedName>
    <definedName name="_RIVa3d2cd7228b64b3bb31c6a784f02f3d8" hidden="1">#REF!</definedName>
    <definedName name="_RIVa3faef5e714242f2ba986794a28b823a" localSheetId="2" hidden="1">'[2]6'!#REF!</definedName>
    <definedName name="_RIVa3faef5e714242f2ba986794a28b823a" localSheetId="11" hidden="1">'[1]6'!#REF!</definedName>
    <definedName name="_RIVa3faef5e714242f2ba986794a28b823a" hidden="1">#REF!</definedName>
    <definedName name="_RIVa45d842c06954901b2f6d752031cdca3" localSheetId="2" hidden="1">#REF!</definedName>
    <definedName name="_RIVa45d842c06954901b2f6d752031cdca3" hidden="1">#REF!</definedName>
    <definedName name="_RIVa482f30a23924ac48df2a110a7bb1040" localSheetId="2" hidden="1">#REF!</definedName>
    <definedName name="_RIVa482f30a23924ac48df2a110a7bb1040" localSheetId="11" hidden="1">#REF!</definedName>
    <definedName name="_RIVa482f30a23924ac48df2a110a7bb1040" hidden="1">#REF!</definedName>
    <definedName name="_RIVa4a0139707ff40ba9f17573148e01e0c" localSheetId="2" hidden="1">'1'!#REF!</definedName>
    <definedName name="_RIVa4a0139707ff40ba9f17573148e01e0c" hidden="1">#REF!</definedName>
    <definedName name="_RIVa4b965219c3d4a5987f2fb4b22d9bb3f" localSheetId="2" hidden="1">#REF!</definedName>
    <definedName name="_RIVa4b965219c3d4a5987f2fb4b22d9bb3f" hidden="1">#REF!</definedName>
    <definedName name="_RIVa4be50d186114851b6ae5bfbfeb41a19" localSheetId="2" hidden="1">#REF!</definedName>
    <definedName name="_RIVa4be50d186114851b6ae5bfbfeb41a19" localSheetId="11" hidden="1">#REF!</definedName>
    <definedName name="_RIVa4be50d186114851b6ae5bfbfeb41a19" hidden="1">#REF!</definedName>
    <definedName name="_RIVa559a591e5e246bd92691284491e0089" hidden="1">#REF!</definedName>
    <definedName name="_RIVa563b3c61d2d4d5092113890316b492e" localSheetId="2" hidden="1">#REF!</definedName>
    <definedName name="_RIVa563b3c61d2d4d5092113890316b492e" hidden="1">#REF!</definedName>
    <definedName name="_RIVa566e8bb2d064ba984fd00063672c428" hidden="1">#REF!</definedName>
    <definedName name="_RIVa5b0e6b2596b4dfa888347b6188d4bb7" localSheetId="2" hidden="1">#REF!</definedName>
    <definedName name="_RIVa5b0e6b2596b4dfa888347b6188d4bb7" localSheetId="11" hidden="1">#REF!</definedName>
    <definedName name="_RIVa5b0e6b2596b4dfa888347b6188d4bb7" hidden="1">#REF!</definedName>
    <definedName name="_RIVa5c7a09e173943ea885f6c01093d5f7c" hidden="1">#REF!</definedName>
    <definedName name="_RIVa5cbbe8ec27b4a85a59824f6fb57c2e2" localSheetId="2" hidden="1">'[2]6'!#REF!</definedName>
    <definedName name="_RIVa5cbbe8ec27b4a85a59824f6fb57c2e2" localSheetId="11" hidden="1">'[1]6'!#REF!</definedName>
    <definedName name="_RIVa5cbbe8ec27b4a85a59824f6fb57c2e2" hidden="1">#REF!</definedName>
    <definedName name="_RIVa5d436d683f347688b90e7e8bf222cc7" hidden="1">#REF!</definedName>
    <definedName name="_RIVa5e5368ff88e4bc5a1d6498450ea55c2" hidden="1">#REF!</definedName>
    <definedName name="_RIVa5f55783020f449ab2a48d5551f2ac6c" localSheetId="2" hidden="1">#REF!</definedName>
    <definedName name="_RIVa5f55783020f449ab2a48d5551f2ac6c" localSheetId="11" hidden="1">#REF!</definedName>
    <definedName name="_RIVa5f55783020f449ab2a48d5551f2ac6c" hidden="1">#REF!</definedName>
    <definedName name="_RIVa604551a367d4418992ea873f5886381" hidden="1">#REF!</definedName>
    <definedName name="_RIVa6665602338b4138a2ea7db593c39b5d" hidden="1">#REF!</definedName>
    <definedName name="_RIVa66abd0683764080afb302654627a408" localSheetId="2" hidden="1">#REF!</definedName>
    <definedName name="_RIVa66abd0683764080afb302654627a408" localSheetId="11" hidden="1">#REF!</definedName>
    <definedName name="_RIVa66abd0683764080afb302654627a408" hidden="1">#REF!</definedName>
    <definedName name="_RIVa71a0a5ff0fb461094a26a2bb33d47a6" localSheetId="2" hidden="1">#REF!</definedName>
    <definedName name="_RIVa71a0a5ff0fb461094a26a2bb33d47a6" localSheetId="11" hidden="1">#REF!</definedName>
    <definedName name="_RIVa71a0a5ff0fb461094a26a2bb33d47a6" hidden="1">#REF!</definedName>
    <definedName name="_RIVa7260578b3694c848821fe606fe6ea84" hidden="1">#REF!</definedName>
    <definedName name="_RIVa72647604d07483dbe56e7c42fced232" hidden="1">#REF!</definedName>
    <definedName name="_RIVa7333aa7b0804cc484ae47c09da63eab" localSheetId="2" hidden="1">#REF!</definedName>
    <definedName name="_RIVa7333aa7b0804cc484ae47c09da63eab" localSheetId="11" hidden="1">#REF!</definedName>
    <definedName name="_RIVa7333aa7b0804cc484ae47c09da63eab" hidden="1">#REF!</definedName>
    <definedName name="_RIVa7365798ed1f4fffa4fc5d51ea86e8b1" hidden="1">#REF!</definedName>
    <definedName name="_RIVa7a6f9cb0f034e18af501ae2e26d7c2e" hidden="1">#REF!</definedName>
    <definedName name="_RIVa7b02593a4c9409ba4a3d68da2d9ccc0" localSheetId="11" hidden="1">#REF!</definedName>
    <definedName name="_RIVa7b02593a4c9409ba4a3d68da2d9ccc0" hidden="1">#REF!</definedName>
    <definedName name="_RIVa7b3630ca6a3452484d0531bd51bdd93" hidden="1">#REF!</definedName>
    <definedName name="_RIVa7c10702c1d04716aba58bd409d847fb" hidden="1">#REF!</definedName>
    <definedName name="_RIVa7cb20e811104051875a0372f4448bc2" localSheetId="2" hidden="1">#REF!</definedName>
    <definedName name="_RIVa7cb20e811104051875a0372f4448bc2" localSheetId="11" hidden="1">#REF!</definedName>
    <definedName name="_RIVa7cb20e811104051875a0372f4448bc2" hidden="1">#REF!</definedName>
    <definedName name="_RIVa7da8430b7e24225b9cd175028d5cc4b" hidden="1">#REF!</definedName>
    <definedName name="_RIVa818f124adcb4211a57cc2ef537af5c6" hidden="1">#REF!</definedName>
    <definedName name="_RIVa81a7f78af574810a2c911c9d7f0bceb" localSheetId="2" hidden="1">'1'!$6:$6</definedName>
    <definedName name="_RIVa81a7f78af574810a2c911c9d7f0bceb" hidden="1">#REF!</definedName>
    <definedName name="_RIVa8501d988fb84914b551e2d876d4786e" hidden="1">#REF!</definedName>
    <definedName name="_RIVa87e6e73ed1444adaf5b8e585f4406bd" localSheetId="2" hidden="1">#REF!</definedName>
    <definedName name="_RIVa87e6e73ed1444adaf5b8e585f4406bd" hidden="1">#REF!</definedName>
    <definedName name="_RIVa885327dfce149858460ee62b48da78c" localSheetId="2" hidden="1">#REF!</definedName>
    <definedName name="_RIVa885327dfce149858460ee62b48da78c" localSheetId="11" hidden="1">#REF!</definedName>
    <definedName name="_RIVa885327dfce149858460ee62b48da78c" hidden="1">#REF!</definedName>
    <definedName name="_RIVa89b57f001794a63b32a79164213a075" localSheetId="2" hidden="1">#REF!</definedName>
    <definedName name="_RIVa89b57f001794a63b32a79164213a075" localSheetId="11" hidden="1">'[1]3'!#REF!</definedName>
    <definedName name="_RIVa89b57f001794a63b32a79164213a075" hidden="1">#REF!</definedName>
    <definedName name="_RIVa8b3cf29543542fa8797bdee998b494d" localSheetId="2" hidden="1">#REF!</definedName>
    <definedName name="_RIVa8b3cf29543542fa8797bdee998b494d" localSheetId="8" hidden="1">'7'!#REF!</definedName>
    <definedName name="_RIVa8b3cf29543542fa8797bdee998b494d" hidden="1">#REF!</definedName>
    <definedName name="_RIVa9335f109f0c4caa82ac3489b14e7e94" hidden="1">#REF!</definedName>
    <definedName name="_RIVa940bdcf10d84062b32a73a7afd71b09" localSheetId="2" hidden="1">#REF!</definedName>
    <definedName name="_RIVa940bdcf10d84062b32a73a7afd71b09" hidden="1">#REF!</definedName>
    <definedName name="_RIVa96a4faffc484239a23b2bd7ee75d65f" localSheetId="2" hidden="1">'1'!#REF!</definedName>
    <definedName name="_RIVa96a4faffc484239a23b2bd7ee75d65f" localSheetId="11" hidden="1">'[1]1'!#REF!</definedName>
    <definedName name="_RIVa96a4faffc484239a23b2bd7ee75d65f" hidden="1">#REF!</definedName>
    <definedName name="_RIVa9c187721a214795aafd1dc6d414cb2b" hidden="1">#REF!</definedName>
    <definedName name="_RIVaa05270ac36446f09355b2a62cafff35" hidden="1">#REF!</definedName>
    <definedName name="_RIVaab556a2518d4d7ea407dfbe4024a7db" localSheetId="2" hidden="1">#REF!</definedName>
    <definedName name="_RIVaab556a2518d4d7ea407dfbe4024a7db" localSheetId="11" hidden="1">#REF!</definedName>
    <definedName name="_RIVaab556a2518d4d7ea407dfbe4024a7db" hidden="1">#REF!</definedName>
    <definedName name="_RIVaacdf25397944e3a90c008c8234cfe59" localSheetId="2" hidden="1">#REF!</definedName>
    <definedName name="_RIVaacdf25397944e3a90c008c8234cfe59" hidden="1">#REF!</definedName>
    <definedName name="_RIVab0abf4ecf9a4616a3510b6fdc75e17b" hidden="1">#REF!</definedName>
    <definedName name="_RIVab28c30cc3fc41cfa494ac3c19e0d329" localSheetId="2" hidden="1">#REF!</definedName>
    <definedName name="_RIVab28c30cc3fc41cfa494ac3c19e0d329" localSheetId="11" hidden="1">#REF!</definedName>
    <definedName name="_RIVab28c30cc3fc41cfa494ac3c19e0d329" hidden="1">#REF!</definedName>
    <definedName name="_RIVab52edb33c9345aa955dab060c3832dc" localSheetId="11" hidden="1">#REF!</definedName>
    <definedName name="_RIVab52edb33c9345aa955dab060c3832dc" hidden="1">#REF!</definedName>
    <definedName name="_RIVab68b6d39f53477e962022980a246907" hidden="1">#REF!</definedName>
    <definedName name="_RIVab7255e287c545faa79413e92f783460" hidden="1">#REF!</definedName>
    <definedName name="_RIVab8996819bf74c70add6d25f8cac0c0c" localSheetId="2" hidden="1">#REF!</definedName>
    <definedName name="_RIVab8996819bf74c70add6d25f8cac0c0c" hidden="1">#REF!</definedName>
    <definedName name="_RIVaba25f088cfc434783990f2385b55892" localSheetId="2" hidden="1">#REF!</definedName>
    <definedName name="_RIVaba25f088cfc434783990f2385b55892" hidden="1">#REF!</definedName>
    <definedName name="_RIVabeba2d0912e4bce9db338c885046276" localSheetId="2" hidden="1">#REF!</definedName>
    <definedName name="_RIVabeba2d0912e4bce9db338c885046276" localSheetId="11" hidden="1">'[1]14'!#REF!</definedName>
    <definedName name="_RIVabeba2d0912e4bce9db338c885046276" hidden="1">#REF!</definedName>
    <definedName name="_RIVabf0d05f4ec14a3088cb6cf9eb6516de" localSheetId="2" hidden="1">#REF!</definedName>
    <definedName name="_RIVabf0d05f4ec14a3088cb6cf9eb6516de" hidden="1">#REF!</definedName>
    <definedName name="_RIVac2107408ab94de391b2313e5f2e9571" hidden="1">#REF!</definedName>
    <definedName name="_RIVac661bc56a9b4cd09c8f2ed9d0684333" localSheetId="2" hidden="1">#REF!</definedName>
    <definedName name="_RIVac661bc56a9b4cd09c8f2ed9d0684333" hidden="1">#REF!</definedName>
    <definedName name="_RIVac76dc84506341c5ad68db4d00411473" localSheetId="2" hidden="1">#REF!</definedName>
    <definedName name="_RIVac76dc84506341c5ad68db4d00411473" hidden="1">#REF!</definedName>
    <definedName name="_RIVac866aafa6aa4027b62ee179f0cdac70" localSheetId="2" hidden="1">#REF!</definedName>
    <definedName name="_RIVac866aafa6aa4027b62ee179f0cdac70" hidden="1">#REF!</definedName>
    <definedName name="_RIVaccf3028721f4499a7d3c726eb8823af" localSheetId="8" hidden="1">'7'!#REF!</definedName>
    <definedName name="_RIVaccf3028721f4499a7d3c726eb8823af" hidden="1">#REF!</definedName>
    <definedName name="_RIVace6f5acc0564db89d6d4ec5da3c6fe3" localSheetId="11" hidden="1">#REF!</definedName>
    <definedName name="_RIVace6f5acc0564db89d6d4ec5da3c6fe3" hidden="1">#REF!</definedName>
    <definedName name="_RIVad16691160e046cab59ddda4743c9e35" hidden="1">#REF!</definedName>
    <definedName name="_RIVad62bbed83a24e4e97d687533915033f" localSheetId="2" hidden="1">#REF!</definedName>
    <definedName name="_RIVad62bbed83a24e4e97d687533915033f" localSheetId="11" hidden="1">#REF!</definedName>
    <definedName name="_RIVad62bbed83a24e4e97d687533915033f" hidden="1">#REF!</definedName>
    <definedName name="_RIVad7521912a8c4f1b9ecfc897cbe22adf" localSheetId="11" hidden="1">#REF!</definedName>
    <definedName name="_RIVad7521912a8c4f1b9ecfc897cbe22adf" hidden="1">#REF!</definedName>
    <definedName name="_RIVadb052e389cf4571b41917f77750522e" hidden="1">#REF!</definedName>
    <definedName name="_RIVade8096f6dfa43c3a79da9a39295589e" localSheetId="2" hidden="1">#REF!</definedName>
    <definedName name="_RIVade8096f6dfa43c3a79da9a39295589e" hidden="1">#REF!</definedName>
    <definedName name="_RIVae04876423414408a9fbbc0717704ba6" hidden="1">#REF!</definedName>
    <definedName name="_RIVae31b93ce86541588251aea7044c6808" localSheetId="2" hidden="1">[2]i!#REF!</definedName>
    <definedName name="_RIVae31b93ce86541588251aea7044c6808" hidden="1">i!#REF!</definedName>
    <definedName name="_RIVae4847e114aa4c82af7cdd0951a611b6" hidden="1">#REF!</definedName>
    <definedName name="_RIVae73e71403b24b16b502e440e804e6e8" localSheetId="2" hidden="1">#REF!</definedName>
    <definedName name="_RIVae73e71403b24b16b502e440e804e6e8" localSheetId="11" hidden="1">#REF!</definedName>
    <definedName name="_RIVae73e71403b24b16b502e440e804e6e8" hidden="1">#REF!</definedName>
    <definedName name="_RIVaeccb790f29d43a3994d7252b34a1dea" hidden="1">#REF!</definedName>
    <definedName name="_RIVaedbfbac63204452ab2e5f4923493b2f" localSheetId="2" hidden="1">#REF!</definedName>
    <definedName name="_RIVaedbfbac63204452ab2e5f4923493b2f" localSheetId="11" hidden="1">#REF!</definedName>
    <definedName name="_RIVaedbfbac63204452ab2e5f4923493b2f" hidden="1">#REF!</definedName>
    <definedName name="_RIVaee9abaf111e41aa9faac661917a1996" hidden="1">#REF!</definedName>
    <definedName name="_RIVaf20958d393142c18ea4eb4ae60faff6" localSheetId="2" hidden="1">#REF!</definedName>
    <definedName name="_RIVaf20958d393142c18ea4eb4ae60faff6" localSheetId="11" hidden="1">#REF!</definedName>
    <definedName name="_RIVaf20958d393142c18ea4eb4ae60faff6" hidden="1">#REF!</definedName>
    <definedName name="_RIVaf41d051446945f3a0e561cdf3d860c3" localSheetId="11" hidden="1">#REF!</definedName>
    <definedName name="_RIVaf41d051446945f3a0e561cdf3d860c3" hidden="1">#REF!</definedName>
    <definedName name="_RIVaf90874fa62b402e8fcde320f98abffb" hidden="1">#REF!</definedName>
    <definedName name="_RIVaf981cccf6ef4a4984dd5c3e4944a631" localSheetId="11" hidden="1">#REF!</definedName>
    <definedName name="_RIVaf981cccf6ef4a4984dd5c3e4944a631" hidden="1">#REF!</definedName>
    <definedName name="_RIVafebf8082c1c4e4ca6ec4a41c47b9f3c" localSheetId="11" hidden="1">#REF!</definedName>
    <definedName name="_RIVafebf8082c1c4e4ca6ec4a41c47b9f3c" hidden="1">#REF!</definedName>
    <definedName name="_RIVb00737ebdf4c4ae3924dabbb476c3bbb" hidden="1">#REF!</definedName>
    <definedName name="_RIVb03e7a4f9e8747f9ac8a512b9d3516fa" hidden="1">#REF!</definedName>
    <definedName name="_RIVb04f317b16954efead4db76320c52132" hidden="1">#REF!</definedName>
    <definedName name="_RIVb098630123534bc48ff99c70d285285f" hidden="1">#REF!</definedName>
    <definedName name="_RIVb114561f3f744ea68742d795adedf896" localSheetId="2" hidden="1">#REF!</definedName>
    <definedName name="_RIVb114561f3f744ea68742d795adedf896" localSheetId="11" hidden="1">#REF!</definedName>
    <definedName name="_RIVb114561f3f744ea68742d795adedf896" hidden="1">#REF!</definedName>
    <definedName name="_RIVb116698b1e91475f9f6c8f17e1aa6f55" localSheetId="11" hidden="1">#REF!</definedName>
    <definedName name="_RIVb116698b1e91475f9f6c8f17e1aa6f55" hidden="1">#REF!</definedName>
    <definedName name="_RIVb11a8f27916d4c6e946a53718a2aa1ef" hidden="1">#REF!</definedName>
    <definedName name="_RIVb11bebd507e94a0fbe3ee78ac30ed456" localSheetId="2" hidden="1">#REF!</definedName>
    <definedName name="_RIVb11bebd507e94a0fbe3ee78ac30ed456" hidden="1">#REF!</definedName>
    <definedName name="_RIVb128e5ae0faa43f8a3bf925309881322" localSheetId="11" hidden="1">#REF!</definedName>
    <definedName name="_RIVb128e5ae0faa43f8a3bf925309881322" hidden="1">#REF!</definedName>
    <definedName name="_RIVb1795f5a32f04018badca62fd3f7808d" localSheetId="11" hidden="1">#REF!</definedName>
    <definedName name="_RIVb1795f5a32f04018badca62fd3f7808d" hidden="1">#REF!</definedName>
    <definedName name="_RIVb193efd7d6b24541ba70ad4e0ce86f5d" localSheetId="2" hidden="1">#REF!</definedName>
    <definedName name="_RIVb193efd7d6b24541ba70ad4e0ce86f5d" localSheetId="11" hidden="1">'[1]15'!#REF!</definedName>
    <definedName name="_RIVb193efd7d6b24541ba70ad4e0ce86f5d" hidden="1">#REF!</definedName>
    <definedName name="_RIVb1a2cdba20f34183803ff7a7ee2a4203" localSheetId="11" hidden="1">#REF!</definedName>
    <definedName name="_RIVb1a2cdba20f34183803ff7a7ee2a4203" hidden="1">#REF!</definedName>
    <definedName name="_RIVb1eb454681d74e819366c62ebd6e9c7d" hidden="1">#REF!</definedName>
    <definedName name="_RIVb21480df111a49c39129d0556118541f" hidden="1">#REF!</definedName>
    <definedName name="_RIVb2561a1c476f40648fa3e88e32820a8f" hidden="1">#REF!</definedName>
    <definedName name="_RIVb26407aaff8d464585a867e9536cc7de" localSheetId="2" hidden="1">#REF!</definedName>
    <definedName name="_RIVb26407aaff8d464585a867e9536cc7de" hidden="1">#REF!</definedName>
    <definedName name="_RIVb2f80b4075a04170b5543ff26bfdce41" localSheetId="2" hidden="1">[2]i!#REF!</definedName>
    <definedName name="_RIVb2f80b4075a04170b5543ff26bfdce41" hidden="1">i!#REF!</definedName>
    <definedName name="_RIVb3140c4c5502450f95c9d74960933efe" hidden="1">#REF!</definedName>
    <definedName name="_RIVb3190b1f0c3e4ff48ff5f276bb60d128" localSheetId="2" hidden="1">#REF!</definedName>
    <definedName name="_RIVb3190b1f0c3e4ff48ff5f276bb60d128" localSheetId="8" hidden="1">'7'!$4:$4</definedName>
    <definedName name="_RIVb3190b1f0c3e4ff48ff5f276bb60d128" hidden="1">#REF!</definedName>
    <definedName name="_RIVb321372d4c6349e2af538d56305289fa" localSheetId="2" hidden="1">#REF!</definedName>
    <definedName name="_RIVb321372d4c6349e2af538d56305289fa" localSheetId="11" hidden="1">#REF!</definedName>
    <definedName name="_RIVb321372d4c6349e2af538d56305289fa" hidden="1">#REF!</definedName>
    <definedName name="_RIVb32815819fe14ebd8998d472d21f653a" hidden="1">#REF!</definedName>
    <definedName name="_RIVb3290d35d8214cf08cf25cac71e99412" hidden="1">#REF!</definedName>
    <definedName name="_RIVb34e6b1f7ea040f78c42eafabd9aba2d" hidden="1">#REF!</definedName>
    <definedName name="_RIVb3c3e3ab316644338ef430c1dafebf2d" localSheetId="2" hidden="1">#REF!</definedName>
    <definedName name="_RIVb3c3e3ab316644338ef430c1dafebf2d" localSheetId="11" hidden="1">#REF!</definedName>
    <definedName name="_RIVb3c3e3ab316644338ef430c1dafebf2d" hidden="1">#REF!</definedName>
    <definedName name="_RIVb3c766f297e6435d82fe72bf367ccdf8" hidden="1">#REF!</definedName>
    <definedName name="_RIVb3f509779dff4ce99f120a22ae350a04" hidden="1">#REF!</definedName>
    <definedName name="_RIVb42b7ed184d94d83ae4289f55db2ec47" localSheetId="2" hidden="1">#REF!</definedName>
    <definedName name="_RIVb42b7ed184d94d83ae4289f55db2ec47" localSheetId="11" hidden="1">#REF!</definedName>
    <definedName name="_RIVb42b7ed184d94d83ae4289f55db2ec47" hidden="1">#REF!</definedName>
    <definedName name="_RIVb466f0f813d14c33a3a727d24601c632" localSheetId="8" hidden="1">'7'!$X:$X</definedName>
    <definedName name="_RIVb466f0f813d14c33a3a727d24601c632" hidden="1">#REF!</definedName>
    <definedName name="_RIVb475182c7c5b4eb5a8967e76b6bb5f14" hidden="1">#REF!</definedName>
    <definedName name="_RIVb483ec683266404d83adc0525dc28909" hidden="1">#REF!</definedName>
    <definedName name="_RIVb4cc9172f633417697448ba4a81909f7" hidden="1">#REF!</definedName>
    <definedName name="_RIVb52f5ce3eda448a7861f8bb0495ef3d7" localSheetId="2" hidden="1">#REF!</definedName>
    <definedName name="_RIVb52f5ce3eda448a7861f8bb0495ef3d7" hidden="1">#REF!</definedName>
    <definedName name="_RIVb53136acd98f4d1d9af2b2f14ad1a7b7" hidden="1">#REF!</definedName>
    <definedName name="_RIVb55268d9acaf4a29b5320e9ec48c2e6d" hidden="1">#REF!</definedName>
    <definedName name="_RIVb554e659547a4f53be5c02ace86164f7" localSheetId="2" hidden="1">#REF!</definedName>
    <definedName name="_RIVb554e659547a4f53be5c02ace86164f7" hidden="1">#REF!</definedName>
    <definedName name="_RIVb55a730738064b11a2db32df4cb83fe8" localSheetId="11" hidden="1">#REF!</definedName>
    <definedName name="_RIVb55a730738064b11a2db32df4cb83fe8" hidden="1">#REF!</definedName>
    <definedName name="_RIVb588c4c5f65f493da3f1fa61fdc102c6" hidden="1">#REF!</definedName>
    <definedName name="_RIVb5b43e72acc64b7fbc716f1da0c7959e" localSheetId="11" hidden="1">#REF!</definedName>
    <definedName name="_RIVb5b43e72acc64b7fbc716f1da0c7959e" hidden="1">#REF!</definedName>
    <definedName name="_RIVb6076b8b96c841ad8de75dd4a8f8a732" localSheetId="11" hidden="1">#REF!</definedName>
    <definedName name="_RIVb6076b8b96c841ad8de75dd4a8f8a732" hidden="1">#REF!</definedName>
    <definedName name="_RIVb61c70a27e2046eb99b3ec86f26ac150" hidden="1">#REF!</definedName>
    <definedName name="_RIVb690a6bc1ab9414c9d1e746647b0df7f" localSheetId="2" hidden="1">#REF!</definedName>
    <definedName name="_RIVb690a6bc1ab9414c9d1e746647b0df7f" hidden="1">#REF!</definedName>
    <definedName name="_RIVb765634980b2457cb57f2799a63e6f6f" localSheetId="2" hidden="1">#REF!</definedName>
    <definedName name="_RIVb765634980b2457cb57f2799a63e6f6f" localSheetId="11" hidden="1">#REF!</definedName>
    <definedName name="_RIVb765634980b2457cb57f2799a63e6f6f" hidden="1">#REF!</definedName>
    <definedName name="_RIVb7c3709156fb4b5ea16058fcd7717315" hidden="1">#REF!</definedName>
    <definedName name="_RIVb7dddff019064eda8137a3880f0645f7" hidden="1">#REF!</definedName>
    <definedName name="_RIVb7e1f8f5454d4365874d16ab44129f30" hidden="1">#REF!</definedName>
    <definedName name="_RIVb7e2d72759124b8b9c1e6eec92ee6fff" localSheetId="2" hidden="1">#REF!</definedName>
    <definedName name="_RIVb7e2d72759124b8b9c1e6eec92ee6fff" localSheetId="11" hidden="1">#REF!</definedName>
    <definedName name="_RIVb7e2d72759124b8b9c1e6eec92ee6fff" hidden="1">#REF!</definedName>
    <definedName name="_RIVb7e409100f234be5b1afd3dbb3bcf724" hidden="1">#REF!</definedName>
    <definedName name="_RIVb81246b4fcef409c8cad8c49a6811aeb" localSheetId="2" hidden="1">'[2]Non-GAAP'!#REF!</definedName>
    <definedName name="_RIVb81246b4fcef409c8cad8c49a6811aeb" localSheetId="11" hidden="1">'[1]19'!#REF!</definedName>
    <definedName name="_RIVb81246b4fcef409c8cad8c49a6811aeb" hidden="1">'11'!#REF!</definedName>
    <definedName name="_RIVb813b1a4f4044a9d81e97b849d6bd3ba" hidden="1">#REF!</definedName>
    <definedName name="_RIVb821afa6e6094ab29359d030f8c4ee55" localSheetId="2" hidden="1">#REF!</definedName>
    <definedName name="_RIVb821afa6e6094ab29359d030f8c4ee55" hidden="1">#REF!</definedName>
    <definedName name="_RIVb844244cc8a74232b4ad064c77920215" localSheetId="2" hidden="1">'1'!#REF!</definedName>
    <definedName name="_RIVb844244cc8a74232b4ad064c77920215" localSheetId="11" hidden="1">'[1]1'!#REF!</definedName>
    <definedName name="_RIVb844244cc8a74232b4ad064c77920215" hidden="1">#REF!</definedName>
    <definedName name="_RIVb86854c3eadf49b991899a65d872d6f1" localSheetId="2" hidden="1">#REF!</definedName>
    <definedName name="_RIVb86854c3eadf49b991899a65d872d6f1" localSheetId="11" hidden="1">#REF!</definedName>
    <definedName name="_RIVb86854c3eadf49b991899a65d872d6f1" hidden="1">#REF!</definedName>
    <definedName name="_RIVb8b6bedc3e354287bcd44bce6cb55968" localSheetId="2" hidden="1">#REF!</definedName>
    <definedName name="_RIVb8b6bedc3e354287bcd44bce6cb55968" hidden="1">#REF!</definedName>
    <definedName name="_RIVb8e1cdeb4f784718acf3fcf00d2aaefe" hidden="1">#REF!</definedName>
    <definedName name="_RIVb95e1cf9a08045b8b73f4735495b2711" localSheetId="2" hidden="1">'[2]Non-GAAP'!#REF!</definedName>
    <definedName name="_RIVb95e1cf9a08045b8b73f4735495b2711" localSheetId="11" hidden="1">'[1]19'!#REF!</definedName>
    <definedName name="_RIVb95e1cf9a08045b8b73f4735495b2711" hidden="1">'11'!#REF!</definedName>
    <definedName name="_RIVb98c36fb330d409bb8777e3ce1925c98" localSheetId="2" hidden="1">#REF!</definedName>
    <definedName name="_RIVb98c36fb330d409bb8777e3ce1925c98" hidden="1">#REF!</definedName>
    <definedName name="_RIVb9f8c83521264d269074c2e4cd580689" localSheetId="2" hidden="1">#REF!</definedName>
    <definedName name="_RIVb9f8c83521264d269074c2e4cd580689" localSheetId="11" hidden="1">#REF!</definedName>
    <definedName name="_RIVb9f8c83521264d269074c2e4cd580689" hidden="1">#REF!</definedName>
    <definedName name="_RIVba0386999ce4441fa0201e57ff3d3bdb" hidden="1">#REF!</definedName>
    <definedName name="_RIVba4296e53eaf4e6cb6f2e61441422ac3" localSheetId="2" hidden="1">'1'!$26:$26</definedName>
    <definedName name="_RIVba4296e53eaf4e6cb6f2e61441422ac3" hidden="1">#REF!</definedName>
    <definedName name="_RIVbaec08dd643f48cd807c27957d45b1f8" localSheetId="2" hidden="1">#REF!</definedName>
    <definedName name="_RIVbaec08dd643f48cd807c27957d45b1f8" localSheetId="11" hidden="1">#REF!</definedName>
    <definedName name="_RIVbaec08dd643f48cd807c27957d45b1f8" hidden="1">#REF!</definedName>
    <definedName name="_RIVbb2976d88a9647819adf41feaa57bd98" localSheetId="2" hidden="1">#REF!</definedName>
    <definedName name="_RIVbb2976d88a9647819adf41feaa57bd98" localSheetId="11" hidden="1">#REF!</definedName>
    <definedName name="_RIVbb2976d88a9647819adf41feaa57bd98" hidden="1">#REF!</definedName>
    <definedName name="_RIVbb3850f413904957b1c7c6352155d7c9" localSheetId="2" hidden="1">#REF!</definedName>
    <definedName name="_RIVbb3850f413904957b1c7c6352155d7c9" hidden="1">#REF!</definedName>
    <definedName name="_RIVbb44143a999d48dd85ad71df81f73d88" localSheetId="11" hidden="1">#REF!</definedName>
    <definedName name="_RIVbb44143a999d48dd85ad71df81f73d88" hidden="1">#REF!</definedName>
    <definedName name="_RIVbb6903a6d4464ca3a66d9eb9f0fa5ddc" hidden="1">#REF!</definedName>
    <definedName name="_RIVbb73e14207c04b008e60c19bed2fd078" hidden="1">#REF!</definedName>
    <definedName name="_RIVbb79583c5b834bd28a491b1cee4e89d0" hidden="1">#REF!</definedName>
    <definedName name="_RIVbba20940479946a0bfee5162e4b7dc5a" localSheetId="2" hidden="1">#REF!</definedName>
    <definedName name="_RIVbba20940479946a0bfee5162e4b7dc5a" hidden="1">#REF!</definedName>
    <definedName name="_RIVbbbad3a1cb284357b228546517d31bee" localSheetId="2" hidden="1">#REF!</definedName>
    <definedName name="_RIVbbbad3a1cb284357b228546517d31bee" localSheetId="11" hidden="1">#REF!</definedName>
    <definedName name="_RIVbbbad3a1cb284357b228546517d31bee" hidden="1">#REF!</definedName>
    <definedName name="_RIVbbf196c259cd4e60a30829b20dd5b3a0" hidden="1">#REF!</definedName>
    <definedName name="_RIVbc2bc8beec4849eb914bbfc426a9c164" hidden="1">#REF!</definedName>
    <definedName name="_RIVbc60fa223dd348139dcffc4d288e148b" localSheetId="2" hidden="1">#REF!</definedName>
    <definedName name="_RIVbc60fa223dd348139dcffc4d288e148b" localSheetId="11" hidden="1">'[1]15'!#REF!</definedName>
    <definedName name="_RIVbc60fa223dd348139dcffc4d288e148b" hidden="1">#REF!</definedName>
    <definedName name="_RIVbcef9612cb924710b79d4835c88c03f0" localSheetId="11" hidden="1">#REF!</definedName>
    <definedName name="_RIVbcef9612cb924710b79d4835c88c03f0" hidden="1">#REF!</definedName>
    <definedName name="_RIVbd09385acd4445e4a7d0a0b98d6a54ea" localSheetId="11" hidden="1">#REF!</definedName>
    <definedName name="_RIVbd09385acd4445e4a7d0a0b98d6a54ea" hidden="1">#REF!</definedName>
    <definedName name="_RIVbd36b49e9a6d4212931d6f8add6c7947" hidden="1">#REF!</definedName>
    <definedName name="_RIVbd41233d43584ca597ae380d70bb352f" localSheetId="2" hidden="1">#REF!</definedName>
    <definedName name="_RIVbd41233d43584ca597ae380d70bb352f" localSheetId="11" hidden="1">'[1]15'!#REF!</definedName>
    <definedName name="_RIVbd41233d43584ca597ae380d70bb352f" hidden="1">#REF!</definedName>
    <definedName name="_RIVbd60b91097c24c5ebae892f3f041d7a2" localSheetId="2" hidden="1">#REF!</definedName>
    <definedName name="_RIVbd60b91097c24c5ebae892f3f041d7a2" hidden="1">#REF!</definedName>
    <definedName name="_RIVbdbb5d1a6e974a3c8c025a704b23cc56" localSheetId="2" hidden="1">'1'!#REF!</definedName>
    <definedName name="_RIVbdbb5d1a6e974a3c8c025a704b23cc56" hidden="1">#REF!</definedName>
    <definedName name="_RIVbdc2a1a2708d4345b043000faf301b52" localSheetId="2" hidden="1">#REF!</definedName>
    <definedName name="_RIVbdc2a1a2708d4345b043000faf301b52" hidden="1">#REF!</definedName>
    <definedName name="_RIVbdcbb716ea6740cdafea7d9710635d69" localSheetId="2" hidden="1">'1'!#REF!</definedName>
    <definedName name="_RIVbdcbb716ea6740cdafea7d9710635d69" localSheetId="11" hidden="1">'[1]1'!#REF!</definedName>
    <definedName name="_RIVbdcbb716ea6740cdafea7d9710635d69" hidden="1">#REF!</definedName>
    <definedName name="_RIVbdfe216ba55d45b9b684b8688f7ffc25" hidden="1">#REF!</definedName>
    <definedName name="_RIVbe459b447ab042ce9d442c2fd67b4939" hidden="1">#REF!</definedName>
    <definedName name="_RIVbe8ac78cb54d4d009e499062946faeba" hidden="1">#REF!</definedName>
    <definedName name="_RIVbe8b224fa04a4775a625afcaf4131486" localSheetId="2" hidden="1">#REF!</definedName>
    <definedName name="_RIVbe8b224fa04a4775a625afcaf4131486" hidden="1">#REF!</definedName>
    <definedName name="_RIVbe8d38b17e9b49c88adb852bb79a6219" hidden="1">#REF!</definedName>
    <definedName name="_RIVbe9e2959b5d1452488c0e5d921eab91a" hidden="1">#REF!</definedName>
    <definedName name="_RIVbeaa34829ab7475bb3facec7dca59f39" hidden="1">#REF!</definedName>
    <definedName name="_RIVbeada82f8fa5499db3f2b6578dfecd0d" localSheetId="2" hidden="1">#REF!</definedName>
    <definedName name="_RIVbeada82f8fa5499db3f2b6578dfecd0d" hidden="1">#REF!</definedName>
    <definedName name="_RIVbee1d9129ea7405faf2ca87c4b436885" localSheetId="2" hidden="1">#REF!</definedName>
    <definedName name="_RIVbee1d9129ea7405faf2ca87c4b436885" hidden="1">#REF!</definedName>
    <definedName name="_RIVbf11cc231283449e9dd73ef7873acba7" localSheetId="11" hidden="1">#REF!</definedName>
    <definedName name="_RIVbf11cc231283449e9dd73ef7873acba7" hidden="1">#REF!</definedName>
    <definedName name="_RIVbf2c2c5dcf944960895a273f0683fa9a" hidden="1">#REF!</definedName>
    <definedName name="_RIVbf366b5748cd41db89ee903f0d66dbc8" localSheetId="2" hidden="1">#REF!</definedName>
    <definedName name="_RIVbf366b5748cd41db89ee903f0d66dbc8" hidden="1">#REF!</definedName>
    <definedName name="_RIVbfa31986503f4f69a2b85b7785f3b5da" localSheetId="2" hidden="1">#REF!</definedName>
    <definedName name="_RIVbfa31986503f4f69a2b85b7785f3b5da" hidden="1">#REF!</definedName>
    <definedName name="_RIVbffeeb9fbba54e349c3eac98cc8ddeff" localSheetId="11" hidden="1">#REF!</definedName>
    <definedName name="_RIVbffeeb9fbba54e349c3eac98cc8ddeff" hidden="1">#REF!</definedName>
    <definedName name="_RIVc00dbd8ec9bc4bde8f2abc434d0f11f4" localSheetId="11" hidden="1">#REF!</definedName>
    <definedName name="_RIVc00dbd8ec9bc4bde8f2abc434d0f11f4" hidden="1">#REF!</definedName>
    <definedName name="_RIVc0463eb53083419b94e75c3cd3f2b796" localSheetId="11" hidden="1">#REF!</definedName>
    <definedName name="_RIVc0463eb53083419b94e75c3cd3f2b796" hidden="1">#REF!</definedName>
    <definedName name="_RIVc04744cfec4a488ab3fff72b89534d71" localSheetId="11" hidden="1">#REF!</definedName>
    <definedName name="_RIVc04744cfec4a488ab3fff72b89534d71" hidden="1">#REF!</definedName>
    <definedName name="_RIVc052331fadd64f6e934849fdcfe18bfe" hidden="1">#REF!</definedName>
    <definedName name="_RIVc05c07542dc64b21ac858289c5831539" hidden="1">#REF!</definedName>
    <definedName name="_RIVc0724e0f3bf1467bae93efac046049a8" localSheetId="2" hidden="1">#REF!</definedName>
    <definedName name="_RIVc0724e0f3bf1467bae93efac046049a8" hidden="1">#REF!</definedName>
    <definedName name="_RIVc0c65f858e464aec81c17f34165e1c3e" localSheetId="11" hidden="1">#REF!</definedName>
    <definedName name="_RIVc0c65f858e464aec81c17f34165e1c3e" hidden="1">#REF!</definedName>
    <definedName name="_RIVc1007123ecb04f48a26e04dc21817baa" hidden="1">#REF!</definedName>
    <definedName name="_RIVc100c694eabd44ab8a82991fe9768dcd" hidden="1">#REF!</definedName>
    <definedName name="_RIVc12c1c01b6464c54b31b57b4bd6fb9e0" hidden="1">#REF!</definedName>
    <definedName name="_RIVc139d6ed6f804566897c40e1a6abe225" localSheetId="2" hidden="1">#REF!</definedName>
    <definedName name="_RIVc139d6ed6f804566897c40e1a6abe225" localSheetId="11" hidden="1">#REF!</definedName>
    <definedName name="_RIVc139d6ed6f804566897c40e1a6abe225" hidden="1">#REF!</definedName>
    <definedName name="_RIVc15a4a48483947ba9ab361c84383a6ab" localSheetId="11" hidden="1">#REF!</definedName>
    <definedName name="_RIVc15a4a48483947ba9ab361c84383a6ab" hidden="1">#REF!</definedName>
    <definedName name="_RIVc194b4c1fce84467a6833d10694ecb1a" hidden="1">#REF!</definedName>
    <definedName name="_RIVc1eb2b81fc844f689f9fc236f7eee3be" localSheetId="2" hidden="1">#REF!</definedName>
    <definedName name="_RIVc1eb2b81fc844f689f9fc236f7eee3be" localSheetId="11" hidden="1">'[1]11'!#REF!</definedName>
    <definedName name="_RIVc1eb2b81fc844f689f9fc236f7eee3be" hidden="1">#REF!</definedName>
    <definedName name="_RIVc1f2b0103e79482d894ca9ebec3728a5" localSheetId="2" hidden="1">#REF!</definedName>
    <definedName name="_RIVc1f2b0103e79482d894ca9ebec3728a5" hidden="1">#REF!</definedName>
    <definedName name="_RIVc22ad74df97542e0936ed78a1b198415" hidden="1">#REF!</definedName>
    <definedName name="_RIVc23245a10f694957bef093cdf98ed62e" localSheetId="2" hidden="1">#REF!</definedName>
    <definedName name="_RIVc23245a10f694957bef093cdf98ed62e" localSheetId="11" hidden="1">'[1]4'!#REF!</definedName>
    <definedName name="_RIVc23245a10f694957bef093cdf98ed62e" hidden="1">#REF!</definedName>
    <definedName name="_RIVc23a4bb6ca76479c93016cd0d0045670" hidden="1">#REF!</definedName>
    <definedName name="_RIVc23b1099a12b4c7bb12c2d131edd68b1" localSheetId="2" hidden="1">#REF!</definedName>
    <definedName name="_RIVc23b1099a12b4c7bb12c2d131edd68b1" hidden="1">#REF!</definedName>
    <definedName name="_RIVc245d2cb4ef642cf9ba81dbc0e2280d5" hidden="1">#REF!</definedName>
    <definedName name="_RIVc2fce91d8eb54dd7b58cc10ab88403a9" localSheetId="2" hidden="1">#REF!</definedName>
    <definedName name="_RIVc2fce91d8eb54dd7b58cc10ab88403a9" localSheetId="11" hidden="1">#REF!</definedName>
    <definedName name="_RIVc2fce91d8eb54dd7b58cc10ab88403a9" hidden="1">#REF!</definedName>
    <definedName name="_RIVc3520350e69f425a94797ac0febf9793" localSheetId="8" hidden="1">'7'!$19:$19</definedName>
    <definedName name="_RIVc3520350e69f425a94797ac0febf9793" hidden="1">#REF!</definedName>
    <definedName name="_RIVc3660cdc1de6445e905e60eb0560e1e0" localSheetId="11" hidden="1">#REF!</definedName>
    <definedName name="_RIVc3660cdc1de6445e905e60eb0560e1e0" hidden="1">#REF!</definedName>
    <definedName name="_RIVc38483500f1b4adbad0141e7ba782111" hidden="1">i!$D:$D</definedName>
    <definedName name="_RIVc39f8f34e593448284734122a4f214b2" hidden="1">#REF!</definedName>
    <definedName name="_RIVc3d0b68a478e437d905099de6543d92f" hidden="1">#REF!</definedName>
    <definedName name="_RIVc3d6c05bd8d84a14bb27b86a75988fc8" localSheetId="2" hidden="1">#REF!</definedName>
    <definedName name="_RIVc3d6c05bd8d84a14bb27b86a75988fc8" localSheetId="8" hidden="1">'7'!$12:$12</definedName>
    <definedName name="_RIVc3d6c05bd8d84a14bb27b86a75988fc8" hidden="1">#REF!</definedName>
    <definedName name="_RIVc3d7a93989224e81995365a9f060c080" localSheetId="2" hidden="1">#REF!</definedName>
    <definedName name="_RIVc3d7a93989224e81995365a9f060c080" hidden="1">#REF!</definedName>
    <definedName name="_RIVc42bd316f5c34c48bde68057017a3c5d" localSheetId="2" hidden="1">#REF!</definedName>
    <definedName name="_RIVc42bd316f5c34c48bde68057017a3c5d" hidden="1">#REF!</definedName>
    <definedName name="_RIVc44f59a9d78044b18e82687f7966e5cd" localSheetId="2" hidden="1">#REF!</definedName>
    <definedName name="_RIVc44f59a9d78044b18e82687f7966e5cd" localSheetId="11" hidden="1">'[1]15'!#REF!</definedName>
    <definedName name="_RIVc44f59a9d78044b18e82687f7966e5cd" hidden="1">#REF!</definedName>
    <definedName name="_RIVc465d1e2c89a48cf82c9d9ecdee3f8df" localSheetId="2" hidden="1">#REF!</definedName>
    <definedName name="_RIVc465d1e2c89a48cf82c9d9ecdee3f8df" hidden="1">#REF!</definedName>
    <definedName name="_RIVc46b198182f442c9bda29eb6640d73d8" hidden="1">#REF!</definedName>
    <definedName name="_RIVc47ca013d4a54d10831f9f17c7182989" localSheetId="2" hidden="1">#REF!</definedName>
    <definedName name="_RIVc47ca013d4a54d10831f9f17c7182989" localSheetId="11" hidden="1">#REF!</definedName>
    <definedName name="_RIVc47ca013d4a54d10831f9f17c7182989" hidden="1">#REF!</definedName>
    <definedName name="_RIVc4f070c78095425da705c0c7fcf00aca" localSheetId="2" hidden="1">'1'!#REF!</definedName>
    <definedName name="_RIVc4f070c78095425da705c0c7fcf00aca" localSheetId="11" hidden="1">'[1]1'!#REF!</definedName>
    <definedName name="_RIVc4f070c78095425da705c0c7fcf00aca" hidden="1">#REF!</definedName>
    <definedName name="_RIVc5863f6954be4ab890efc4124c7dcd11" localSheetId="2" hidden="1">#REF!</definedName>
    <definedName name="_RIVc5863f6954be4ab890efc4124c7dcd11" localSheetId="11" hidden="1">'[1]16'!#REF!</definedName>
    <definedName name="_RIVc5863f6954be4ab890efc4124c7dcd11" hidden="1">#REF!</definedName>
    <definedName name="_RIVc59615de519842888d8410e614e6b22e" localSheetId="2" hidden="1">#REF!</definedName>
    <definedName name="_RIVc59615de519842888d8410e614e6b22e" hidden="1">#REF!</definedName>
    <definedName name="_RIVc5c2c9de6ba649508ed5fa138908df9e" hidden="1">#REF!</definedName>
    <definedName name="_RIVc5efd32d433e4f6ca0e9b1346cdbf21b" hidden="1">#REF!</definedName>
    <definedName name="_RIVc655aeee5ea242199f96daa6a2046005" localSheetId="2" hidden="1">#REF!</definedName>
    <definedName name="_RIVc655aeee5ea242199f96daa6a2046005" localSheetId="11" hidden="1">#REF!</definedName>
    <definedName name="_RIVc655aeee5ea242199f96daa6a2046005" hidden="1">#REF!</definedName>
    <definedName name="_RIVc6b959b3c92e4230896b83dd807b0def" hidden="1">#REF!</definedName>
    <definedName name="_RIVc6c6e34c1d034e0e9fe3e5251f05ad4e" hidden="1">#REF!</definedName>
    <definedName name="_RIVc6d15fc0427a41ecb022356aa547c4ac" localSheetId="2" hidden="1">#REF!</definedName>
    <definedName name="_RIVc6d15fc0427a41ecb022356aa547c4ac" localSheetId="8" hidden="1">'7'!$6:$6</definedName>
    <definedName name="_RIVc6d15fc0427a41ecb022356aa547c4ac" hidden="1">#REF!</definedName>
    <definedName name="_RIVc6dc433aa80f4cde853dbe3a25ab029f" localSheetId="2" hidden="1">'[2]Non-GAAP'!#REF!</definedName>
    <definedName name="_RIVc6dc433aa80f4cde853dbe3a25ab029f" localSheetId="11" hidden="1">'[1]19'!#REF!</definedName>
    <definedName name="_RIVc6dc433aa80f4cde853dbe3a25ab029f" hidden="1">'11'!#REF!</definedName>
    <definedName name="_RIVc6e522bba1d84078bcb2f6e18dd401dd" localSheetId="2" hidden="1">#REF!</definedName>
    <definedName name="_RIVc6e522bba1d84078bcb2f6e18dd401dd" hidden="1">#REF!</definedName>
    <definedName name="_RIVc70f41402b4940feb50f9ae788cc2c9e" localSheetId="2" hidden="1">#REF!</definedName>
    <definedName name="_RIVc70f41402b4940feb50f9ae788cc2c9e" hidden="1">#REF!</definedName>
    <definedName name="_RIVc79939e699354b389ddc3c52ba902b18" localSheetId="2" hidden="1">#REF!</definedName>
    <definedName name="_RIVc79939e699354b389ddc3c52ba902b18" localSheetId="11" hidden="1">'[1]14'!#REF!</definedName>
    <definedName name="_RIVc79939e699354b389ddc3c52ba902b18" hidden="1">#REF!</definedName>
    <definedName name="_RIVc7ae14d2757f4f53877761a6db7ce69b" localSheetId="2" hidden="1">#REF!</definedName>
    <definedName name="_RIVc7ae14d2757f4f53877761a6db7ce69b" localSheetId="11" hidden="1">'[1]17'!#REF!</definedName>
    <definedName name="_RIVc7ae14d2757f4f53877761a6db7ce69b" hidden="1">#REF!</definedName>
    <definedName name="_RIVc7b99f87e4304b5f9202bfa3ee311f20" localSheetId="11" hidden="1">#REF!</definedName>
    <definedName name="_RIVc7b99f87e4304b5f9202bfa3ee311f20" hidden="1">#REF!</definedName>
    <definedName name="_RIVc7c016fc7f484288978a89383ac4cd1e" hidden="1">#REF!</definedName>
    <definedName name="_RIVc7c93fa2fc854fed90edd7d30f2e4b2b" localSheetId="2" hidden="1">#REF!</definedName>
    <definedName name="_RIVc7c93fa2fc854fed90edd7d30f2e4b2b" localSheetId="11" hidden="1">#REF!</definedName>
    <definedName name="_RIVc7c93fa2fc854fed90edd7d30f2e4b2b" hidden="1">#REF!</definedName>
    <definedName name="_RIVc7d5fd37e4084970b33d7337847fc139" hidden="1">#REF!</definedName>
    <definedName name="_RIVc85e723c00644ca490cc1e29e287988e" localSheetId="2" hidden="1">'[2]Non-GAAP'!#REF!</definedName>
    <definedName name="_RIVc85e723c00644ca490cc1e29e287988e" localSheetId="11" hidden="1">'[1]19'!#REF!</definedName>
    <definedName name="_RIVc85e723c00644ca490cc1e29e287988e" hidden="1">'11'!#REF!</definedName>
    <definedName name="_RIVc88428b179ff47178108f08e027ff414" localSheetId="2" hidden="1">'1'!$27:$27</definedName>
    <definedName name="_RIVc88428b179ff47178108f08e027ff414" hidden="1">#REF!</definedName>
    <definedName name="_RIVc88ec5c47d974810bafe9ddb7da34e84" hidden="1">#REF!</definedName>
    <definedName name="_RIVc8a719b8cec148c6a52c1795029012a9" hidden="1">#REF!</definedName>
    <definedName name="_RIVc8c07c5bac734f1bb6f207a262d30042" localSheetId="2" hidden="1">#REF!</definedName>
    <definedName name="_RIVc8c07c5bac734f1bb6f207a262d30042" localSheetId="11" hidden="1">#REF!</definedName>
    <definedName name="_RIVc8c07c5bac734f1bb6f207a262d30042" hidden="1">#REF!</definedName>
    <definedName name="_RIVc8fd2f749861410bad0ae0d1baf562f6" localSheetId="2" hidden="1">#REF!</definedName>
    <definedName name="_RIVc8fd2f749861410bad0ae0d1baf562f6" hidden="1">#REF!</definedName>
    <definedName name="_RIVc947518f106c4d5dbdd5f30d6672431a" localSheetId="2" hidden="1">#REF!</definedName>
    <definedName name="_RIVc947518f106c4d5dbdd5f30d6672431a" localSheetId="11" hidden="1">#REF!</definedName>
    <definedName name="_RIVc947518f106c4d5dbdd5f30d6672431a" hidden="1">#REF!</definedName>
    <definedName name="_RIVc95d88acbe0f4111b3f1b7f0c597dfa5" hidden="1">#REF!</definedName>
    <definedName name="_RIVc95fc67bd63b4df893bcf5ac1daa30d6" hidden="1">#REF!</definedName>
    <definedName name="_RIVc96c724fd8a4424e932be8e6626b4fdd" localSheetId="2" hidden="1">'1'!$9:$9</definedName>
    <definedName name="_RIVc96c724fd8a4424e932be8e6626b4fdd" hidden="1">#REF!</definedName>
    <definedName name="_RIVc9866d1ae3b842b7b6b95c90fb8d27e0" localSheetId="2" hidden="1">#REF!</definedName>
    <definedName name="_RIVc9866d1ae3b842b7b6b95c90fb8d27e0" hidden="1">#REF!</definedName>
    <definedName name="_RIVc9f8f42707e84f01a72cb74a609bb878" localSheetId="2" hidden="1">#REF!</definedName>
    <definedName name="_RIVc9f8f42707e84f01a72cb74a609bb878" hidden="1">#REF!</definedName>
    <definedName name="_RIVca1746885a6548feb224cc2d704eb647" localSheetId="2" hidden="1">#REF!</definedName>
    <definedName name="_RIVca1746885a6548feb224cc2d704eb647" hidden="1">#REF!</definedName>
    <definedName name="_RIVca8f827f51564bc8920f34aeeb85d630" hidden="1">#REF!</definedName>
    <definedName name="_RIVcabd96a470654d489141e89b9a206003" hidden="1">#REF!</definedName>
    <definedName name="_RIVcad27e22459348aa8b5d7a033e2f6782" localSheetId="2" hidden="1">#REF!</definedName>
    <definedName name="_RIVcad27e22459348aa8b5d7a033e2f6782" localSheetId="11" hidden="1">#REF!</definedName>
    <definedName name="_RIVcad27e22459348aa8b5d7a033e2f6782" hidden="1">#REF!</definedName>
    <definedName name="_RIVcaf3f55039144808bdc513c8204eb1ad" localSheetId="2" hidden="1">'1'!#REF!</definedName>
    <definedName name="_RIVcaf3f55039144808bdc513c8204eb1ad" hidden="1">#REF!</definedName>
    <definedName name="_RIVcb10c6a65ca44422a382537b389ccb18" localSheetId="2" hidden="1">#REF!</definedName>
    <definedName name="_RIVcb10c6a65ca44422a382537b389ccb18" localSheetId="8" hidden="1">'7'!$43:$43</definedName>
    <definedName name="_RIVcb10c6a65ca44422a382537b389ccb18" hidden="1">#REF!</definedName>
    <definedName name="_RIVcb3d82fb8a7b4257a562de7d89626fc7" localSheetId="2" hidden="1">#REF!</definedName>
    <definedName name="_RIVcb3d82fb8a7b4257a562de7d89626fc7" hidden="1">#REF!</definedName>
    <definedName name="_RIVcb92981878f0463099967beab2350aa6" localSheetId="2" hidden="1">#REF!</definedName>
    <definedName name="_RIVcb92981878f0463099967beab2350aa6" localSheetId="11" hidden="1">#REF!</definedName>
    <definedName name="_RIVcb92981878f0463099967beab2350aa6" hidden="1">#REF!</definedName>
    <definedName name="_RIVcbafc14a9ed84d2b91b977fbe6e3886a" hidden="1">#REF!</definedName>
    <definedName name="_RIVcbf7024f64b84e268622bd96163f7e6e" hidden="1">i!#REF!</definedName>
    <definedName name="_RIVcc09e4dcb8934d06898b266e7249730e" hidden="1">#REF!</definedName>
    <definedName name="_RIVcc5ce737b4ed40769dd60161404b7710" hidden="1">#REF!</definedName>
    <definedName name="_RIVcc9ea7f6e0f2410888b1d0805a5fdcbc" localSheetId="2" hidden="1">#REF!</definedName>
    <definedName name="_RIVcc9ea7f6e0f2410888b1d0805a5fdcbc" localSheetId="11" hidden="1">#REF!</definedName>
    <definedName name="_RIVcc9ea7f6e0f2410888b1d0805a5fdcbc" hidden="1">#REF!</definedName>
    <definedName name="_RIVcca0d5e69f2f42cfb5acab5965555569" localSheetId="2" hidden="1">'[2]Non-GAAP'!#REF!</definedName>
    <definedName name="_RIVcca0d5e69f2f42cfb5acab5965555569" localSheetId="11" hidden="1">'[1]19'!#REF!</definedName>
    <definedName name="_RIVcca0d5e69f2f42cfb5acab5965555569" hidden="1">'11'!#REF!</definedName>
    <definedName name="_RIVcca0ebda7e734ab0a62193e9d18abab5" hidden="1">#REF!</definedName>
    <definedName name="_RIVcca4a1c5ace244d58f31a8b40dc06771" hidden="1">#REF!</definedName>
    <definedName name="_RIVcca9458b4a8b490c9f82c49596f8150d" hidden="1">#REF!</definedName>
    <definedName name="_RIVccb337ae1ad54cecbef51bb0a38c51d6" hidden="1">#REF!</definedName>
    <definedName name="_RIVcd177303269249358bab18dc9ff9f7eb" localSheetId="2" hidden="1">#REF!</definedName>
    <definedName name="_RIVcd177303269249358bab18dc9ff9f7eb" localSheetId="11" hidden="1">'[1]16'!#REF!</definedName>
    <definedName name="_RIVcd177303269249358bab18dc9ff9f7eb" hidden="1">#REF!</definedName>
    <definedName name="_RIVcd216db06eb54683a96f49c74885a6af" hidden="1">#REF!</definedName>
    <definedName name="_RIVcd5201ab5716441b82a55198ad1d6c2f" localSheetId="2" hidden="1">#REF!</definedName>
    <definedName name="_RIVcd5201ab5716441b82a55198ad1d6c2f" localSheetId="11" hidden="1">#REF!</definedName>
    <definedName name="_RIVcd5201ab5716441b82a55198ad1d6c2f" hidden="1">#REF!</definedName>
    <definedName name="_RIVcd780ad387db4ed09fef6c01aec78b01" localSheetId="2" hidden="1">#REF!</definedName>
    <definedName name="_RIVcd780ad387db4ed09fef6c01aec78b01" localSheetId="11" hidden="1">#REF!</definedName>
    <definedName name="_RIVcd780ad387db4ed09fef6c01aec78b01" hidden="1">#REF!</definedName>
    <definedName name="_RIVcd7c1d0dd0a04fc592b468ba2a32d022" hidden="1">#REF!</definedName>
    <definedName name="_RIVcd8778f67d5f416698d0d7567c5b51b9" hidden="1">#REF!</definedName>
    <definedName name="_RIVcdf19368c5f0436baa5d679bd94aa05e" hidden="1">#REF!</definedName>
    <definedName name="_RIVce1edda2c47b4608a6bcf7a6649f28f3" hidden="1">#REF!</definedName>
    <definedName name="_RIVce81ec9c72794dd1800da0b996f5a94a" hidden="1">#REF!</definedName>
    <definedName name="_RIVce8d422e26ed482f98488373ef5e055e" localSheetId="2" hidden="1">#REF!</definedName>
    <definedName name="_RIVce8d422e26ed482f98488373ef5e055e" hidden="1">#REF!</definedName>
    <definedName name="_RIVce953ea671b0411eb9fd00027b93c181" hidden="1">#REF!</definedName>
    <definedName name="_RIVceacb1a4bdc448f9ac725afc95b91fa6" localSheetId="2" hidden="1">#REF!</definedName>
    <definedName name="_RIVceacb1a4bdc448f9ac725afc95b91fa6" hidden="1">#REF!</definedName>
    <definedName name="_RIVcec7b942456f480d91c0c441d7119d89" hidden="1">i!$17:$17</definedName>
    <definedName name="_RIVcf16ac7ae30743ec933aca50534394f5" hidden="1">#REF!</definedName>
    <definedName name="_RIVcf3555e4a05649f3b10431de36ef939f" hidden="1">#REF!</definedName>
    <definedName name="_RIVcf697bba24d34caab598b349bd2ae8ba" hidden="1">#REF!</definedName>
    <definedName name="_RIVcf6c44e1bcbe4f68bdace618c83f0ff8" localSheetId="2" hidden="1">#REF!</definedName>
    <definedName name="_RIVcf6c44e1bcbe4f68bdace618c83f0ff8" localSheetId="11" hidden="1">#REF!</definedName>
    <definedName name="_RIVcf6c44e1bcbe4f68bdace618c83f0ff8" hidden="1">#REF!</definedName>
    <definedName name="_RIVcfecfd58b6ee45188654e0dc62ccafa7" hidden="1">#REF!</definedName>
    <definedName name="_RIVcffd1070d218486096b2cb6a7c98e64c" localSheetId="2" hidden="1">#REF!</definedName>
    <definedName name="_RIVcffd1070d218486096b2cb6a7c98e64c" localSheetId="11" hidden="1">#REF!</definedName>
    <definedName name="_RIVcffd1070d218486096b2cb6a7c98e64c" hidden="1">#REF!</definedName>
    <definedName name="_RIVd0039093ed244795884adfa8bb459fd3" localSheetId="11" hidden="1">#REF!</definedName>
    <definedName name="_RIVd0039093ed244795884adfa8bb459fd3" hidden="1">#REF!</definedName>
    <definedName name="_RIVd04fcb66ca7942c49c573f3b464b48f1" hidden="1">#REF!</definedName>
    <definedName name="_RIVd050e4070a5046b09ac101a36fe73aaa" localSheetId="2" hidden="1">#REF!</definedName>
    <definedName name="_RIVd050e4070a5046b09ac101a36fe73aaa" localSheetId="8" hidden="1">'7'!$42:$42</definedName>
    <definedName name="_RIVd050e4070a5046b09ac101a36fe73aaa" hidden="1">#REF!</definedName>
    <definedName name="_RIVd054721547dd470e9c7d93ce7d0ec718" hidden="1">#REF!</definedName>
    <definedName name="_RIVd0cc2e9dc2f0454190582650d560692d" localSheetId="2" hidden="1">#REF!</definedName>
    <definedName name="_RIVd0cc2e9dc2f0454190582650d560692d" hidden="1">#REF!</definedName>
    <definedName name="_RIVd0e0e77e3072456698372c5772afe255" localSheetId="2" hidden="1">#REF!</definedName>
    <definedName name="_RIVd0e0e77e3072456698372c5772afe255" hidden="1">#REF!</definedName>
    <definedName name="_RIVd0e49aa6e07b4604ace6fb0b909506b4" hidden="1">#REF!</definedName>
    <definedName name="_RIVd10dfe82c49b4f53812723a4d931eb8b" localSheetId="2" hidden="1">#REF!</definedName>
    <definedName name="_RIVd10dfe82c49b4f53812723a4d931eb8b" localSheetId="11" hidden="1">#REF!</definedName>
    <definedName name="_RIVd10dfe82c49b4f53812723a4d931eb8b" hidden="1">#REF!</definedName>
    <definedName name="_RIVd11a8e6ed2c54ddda783989ec3cb59bc" hidden="1">#REF!</definedName>
    <definedName name="_RIVd160cd5035154bf9829f595798bed7ed" localSheetId="2" hidden="1">#REF!</definedName>
    <definedName name="_RIVd160cd5035154bf9829f595798bed7ed" localSheetId="8" hidden="1">'7'!$14:$14</definedName>
    <definedName name="_RIVd160cd5035154bf9829f595798bed7ed" hidden="1">#REF!</definedName>
    <definedName name="_RIVd1a8195a6f674bc8ac9e6cea5ee00132" hidden="1">#REF!</definedName>
    <definedName name="_RIVd1f4160920ac420a9ecc7fbbb4603b3c" localSheetId="2" hidden="1">#REF!</definedName>
    <definedName name="_RIVd1f4160920ac420a9ecc7fbbb4603b3c" localSheetId="11" hidden="1">#REF!</definedName>
    <definedName name="_RIVd1f4160920ac420a9ecc7fbbb4603b3c" hidden="1">#REF!</definedName>
    <definedName name="_RIVd1f7785795df42fb8936142d2f2dc3a9" hidden="1">#REF!</definedName>
    <definedName name="_RIVd203511f0a9e4118aeb1ee10f2eb50d2" hidden="1">#REF!</definedName>
    <definedName name="_RIVd239620bf61b479996d5455ec6e86b79" hidden="1">#REF!</definedName>
    <definedName name="_RIVd23b4d8f0bdf4fcabb91eea95bb84aee" localSheetId="2" hidden="1">#REF!</definedName>
    <definedName name="_RIVd23b4d8f0bdf4fcabb91eea95bb84aee" localSheetId="8" hidden="1">'7'!#REF!</definedName>
    <definedName name="_RIVd23b4d8f0bdf4fcabb91eea95bb84aee" hidden="1">#REF!</definedName>
    <definedName name="_RIVd2e5e7de6648434d908f650ac6f99a28" hidden="1">#REF!</definedName>
    <definedName name="_RIVd2f44d1cb639423c93d9620282fab238" localSheetId="2" hidden="1">#REF!</definedName>
    <definedName name="_RIVd2f44d1cb639423c93d9620282fab238" hidden="1">#REF!</definedName>
    <definedName name="_RIVd32d75f751d04c88a0b06c1f13f88f8d" hidden="1">#REF!</definedName>
    <definedName name="_RIVd362cce4fd704c57a4fa3db064e1eb17" hidden="1">#REF!</definedName>
    <definedName name="_RIVd3b024a1bf6a45808275633ee3a855ac" localSheetId="2" hidden="1">#REF!</definedName>
    <definedName name="_RIVd3b024a1bf6a45808275633ee3a855ac" localSheetId="11" hidden="1">#REF!</definedName>
    <definedName name="_RIVd3b024a1bf6a45808275633ee3a855ac" hidden="1">#REF!</definedName>
    <definedName name="_RIVd3f5e12a5e7b48808bfa809dff9161f0" hidden="1">#REF!</definedName>
    <definedName name="_RIVd4207f823d4d4f2c9424953fd9e002e9" localSheetId="2" hidden="1">#REF!</definedName>
    <definedName name="_RIVd4207f823d4d4f2c9424953fd9e002e9" hidden="1">#REF!</definedName>
    <definedName name="_RIVd44a42c8faa2479581df50a66669aeea" localSheetId="2" hidden="1">#REF!</definedName>
    <definedName name="_RIVd44a42c8faa2479581df50a66669aeea" hidden="1">#REF!</definedName>
    <definedName name="_RIVd44cc9d5163c41529533026dee9b0023" hidden="1">#REF!</definedName>
    <definedName name="_RIVd488143293d9443cb03de66a401fa7b4" hidden="1">#REF!</definedName>
    <definedName name="_RIVd48c3af18cd844bdac5a80986049ffce" localSheetId="2" hidden="1">#REF!</definedName>
    <definedName name="_RIVd48c3af18cd844bdac5a80986049ffce" hidden="1">#REF!</definedName>
    <definedName name="_RIVd48c6a264c6e4a2f90ba2e272732772f" localSheetId="11" hidden="1">#REF!</definedName>
    <definedName name="_RIVd48c6a264c6e4a2f90ba2e272732772f" hidden="1">#REF!</definedName>
    <definedName name="_RIVd4ccabed05bd41c39e20a25dc8938ffb" hidden="1">#REF!</definedName>
    <definedName name="_RIVd4d0b913eb8f48079ac84795c8cafb89" localSheetId="2" hidden="1">#REF!</definedName>
    <definedName name="_RIVd4d0b913eb8f48079ac84795c8cafb89" hidden="1">#REF!</definedName>
    <definedName name="_RIVd4e35227f489455b8dd3a595af098da5" hidden="1">#REF!</definedName>
    <definedName name="_RIVd4e502d268ab4dc7b5e021432a336121" localSheetId="2" hidden="1">#REF!</definedName>
    <definedName name="_RIVd4e502d268ab4dc7b5e021432a336121" hidden="1">#REF!</definedName>
    <definedName name="_RIVd51c7ec19c3c4a68acccb90fcdc236e5" localSheetId="2" hidden="1">#REF!</definedName>
    <definedName name="_RIVd51c7ec19c3c4a68acccb90fcdc236e5" hidden="1">#REF!</definedName>
    <definedName name="_RIVd5387db73ddf49e49f05b2fd56317830" localSheetId="2" hidden="1">#REF!</definedName>
    <definedName name="_RIVd5387db73ddf49e49f05b2fd56317830" localSheetId="11" hidden="1">'[1]15'!#REF!</definedName>
    <definedName name="_RIVd5387db73ddf49e49f05b2fd56317830" hidden="1">#REF!</definedName>
    <definedName name="_RIVd57460d05d0147db819af791cc33bc97" localSheetId="2" hidden="1">#REF!</definedName>
    <definedName name="_RIVd57460d05d0147db819af791cc33bc97" hidden="1">#REF!</definedName>
    <definedName name="_RIVd58292bd73144170b0a7e7e51308b15a" hidden="1">#REF!</definedName>
    <definedName name="_RIVd598aee553754171a422a5706fb427fd" hidden="1">#REF!</definedName>
    <definedName name="_RIVd5f0c8bc459c4e848e466f904508185c" hidden="1">#REF!</definedName>
    <definedName name="_RIVd604582fbfc14fa2a64d8ef0d3557a82" hidden="1">#REF!</definedName>
    <definedName name="_RIVd6419a42057c459fa93a6740d1f5e1e8" localSheetId="2" hidden="1">#REF!</definedName>
    <definedName name="_RIVd6419a42057c459fa93a6740d1f5e1e8" hidden="1">#REF!</definedName>
    <definedName name="_RIVd6471e01d6454865b4e2c746e57e01f1" localSheetId="11" hidden="1">#REF!</definedName>
    <definedName name="_RIVd6471e01d6454865b4e2c746e57e01f1" hidden="1">#REF!</definedName>
    <definedName name="_RIVd65e58a9f7544426a98523d1f4a87c9a" localSheetId="8" hidden="1">'7'!#REF!</definedName>
    <definedName name="_RIVd65e58a9f7544426a98523d1f4a87c9a" hidden="1">#REF!</definedName>
    <definedName name="_RIVd66b52acadeb4d028845142bb2c3b781" localSheetId="8" hidden="1">'7'!$52:$52</definedName>
    <definedName name="_RIVd66b52acadeb4d028845142bb2c3b781" hidden="1">#REF!</definedName>
    <definedName name="_RIVd6adf511b0784fb8a41d19ed6b2eb5dd" hidden="1">#REF!</definedName>
    <definedName name="_RIVd6ba5811bb134060bc6fced9cdddea19" localSheetId="2" hidden="1">#REF!</definedName>
    <definedName name="_RIVd6ba5811bb134060bc6fced9cdddea19" localSheetId="11" hidden="1">#REF!</definedName>
    <definedName name="_RIVd6ba5811bb134060bc6fced9cdddea19" hidden="1">#REF!</definedName>
    <definedName name="_RIVd6ba7cae2aee4c2f929b6278c2fab021" hidden="1">#REF!</definedName>
    <definedName name="_RIVd6c19d90ccee497b8d0ecfa81c073e22" localSheetId="2" hidden="1">#REF!</definedName>
    <definedName name="_RIVd6c19d90ccee497b8d0ecfa81c073e22" localSheetId="11" hidden="1">'[1]16'!#REF!</definedName>
    <definedName name="_RIVd6c19d90ccee497b8d0ecfa81c073e22" hidden="1">#REF!</definedName>
    <definedName name="_RIVd6cc5c29c317498bb007a8b517146b4e" localSheetId="2" hidden="1">#REF!</definedName>
    <definedName name="_RIVd6cc5c29c317498bb007a8b517146b4e" hidden="1">#REF!</definedName>
    <definedName name="_RIVd6e75938ca6547d5b5b228b04cc2045b" localSheetId="2" hidden="1">#REF!</definedName>
    <definedName name="_RIVd6e75938ca6547d5b5b228b04cc2045b" localSheetId="8" hidden="1">'7'!$S:$S</definedName>
    <definedName name="_RIVd6e75938ca6547d5b5b228b04cc2045b" hidden="1">#REF!</definedName>
    <definedName name="_RIVd703510c5bde48a48fccd779219dff3a" hidden="1">#REF!</definedName>
    <definedName name="_RIVd72e8978e392498da481ac09d734bc8e" hidden="1">#REF!</definedName>
    <definedName name="_RIVd7426c90dee8433daea8c03709ee90bb" localSheetId="2" hidden="1">[2]i!#REF!</definedName>
    <definedName name="_RIVd7426c90dee8433daea8c03709ee90bb" hidden="1">i!#REF!</definedName>
    <definedName name="_RIVd75b66547ca542bba6b4d9fee283ebac" localSheetId="2" hidden="1">[2]i!#REF!</definedName>
    <definedName name="_RIVd75b66547ca542bba6b4d9fee283ebac" hidden="1">i!#REF!</definedName>
    <definedName name="_RIVd76680e9f9a84152b8b1477cf0176af0" hidden="1">#REF!</definedName>
    <definedName name="_RIVd76e8ea589494911a75ae1c0cf1d69bd" hidden="1">#REF!</definedName>
    <definedName name="_RIVd7d21c9ecf2848dcbad5d5ad5551d1d2" hidden="1">#REF!</definedName>
    <definedName name="_RIVd81796d43813424c835a0b40034d36e4" localSheetId="2" hidden="1">'1'!$23:$23</definedName>
    <definedName name="_RIVd81796d43813424c835a0b40034d36e4" hidden="1">#REF!</definedName>
    <definedName name="_RIVd838dab805e947c8af3783d7135955a7" localSheetId="2" hidden="1">#REF!</definedName>
    <definedName name="_RIVd838dab805e947c8af3783d7135955a7" localSheetId="11" hidden="1">#REF!</definedName>
    <definedName name="_RIVd838dab805e947c8af3783d7135955a7" hidden="1">#REF!</definedName>
    <definedName name="_RIVd84da931d05f41f18fa2dfd8672f823f" hidden="1">#REF!</definedName>
    <definedName name="_RIVd87c92ea6b0f437c9fba60e5749ee121" localSheetId="2" hidden="1">#REF!</definedName>
    <definedName name="_RIVd87c92ea6b0f437c9fba60e5749ee121" localSheetId="11" hidden="1">#REF!</definedName>
    <definedName name="_RIVd87c92ea6b0f437c9fba60e5749ee121" hidden="1">#REF!</definedName>
    <definedName name="_RIVd8817e26d5a9462b9e8bcace84342022" localSheetId="2" hidden="1">#REF!</definedName>
    <definedName name="_RIVd8817e26d5a9462b9e8bcace84342022" localSheetId="11" hidden="1">'[1]15'!#REF!</definedName>
    <definedName name="_RIVd8817e26d5a9462b9e8bcace84342022" hidden="1">#REF!</definedName>
    <definedName name="_RIVd883cf31e087405781f23a5d31f05ded" localSheetId="2" hidden="1">#REF!</definedName>
    <definedName name="_RIVd883cf31e087405781f23a5d31f05ded" localSheetId="11" hidden="1">'[1]14'!#REF!</definedName>
    <definedName name="_RIVd883cf31e087405781f23a5d31f05ded" hidden="1">#REF!</definedName>
    <definedName name="_RIVd8aaabe2d8014b249bd2228b66173b48" localSheetId="11" hidden="1">#REF!</definedName>
    <definedName name="_RIVd8aaabe2d8014b249bd2228b66173b48" hidden="1">#REF!</definedName>
    <definedName name="_RIVd8b43f2834e44c2aa9f42f3a16f5db93" hidden="1">#REF!</definedName>
    <definedName name="_RIVd8ece2b2346644af9c4aa93c0022a712" hidden="1">#REF!</definedName>
    <definedName name="_RIVd974c76999104c7b84ea010392ecac35" localSheetId="2" hidden="1">'1'!#REF!</definedName>
    <definedName name="_RIVd974c76999104c7b84ea010392ecac35" localSheetId="11" hidden="1">'[1]1'!#REF!</definedName>
    <definedName name="_RIVd974c76999104c7b84ea010392ecac35" hidden="1">#REF!</definedName>
    <definedName name="_RIVd9907e72da3f408a81bf810dc8ce11e2" hidden="1">#REF!</definedName>
    <definedName name="_RIVd9a306947be84e088a30985be4614cbc" localSheetId="2" hidden="1">#REF!</definedName>
    <definedName name="_RIVd9a306947be84e088a30985be4614cbc" localSheetId="8" hidden="1">'7'!$18:$18</definedName>
    <definedName name="_RIVd9a306947be84e088a30985be4614cbc" hidden="1">#REF!</definedName>
    <definedName name="_RIVd9aaa8be5e164a828e1b65ab6b4b9bb2" hidden="1">#REF!</definedName>
    <definedName name="_RIVd9efcc1a4ad045f185b6a5432f40a934" hidden="1">#REF!</definedName>
    <definedName name="_RIVda1e6059f8524663ae52bbe159727f84" localSheetId="2" hidden="1">#REF!</definedName>
    <definedName name="_RIVda1e6059f8524663ae52bbe159727f84" hidden="1">#REF!</definedName>
    <definedName name="_RIVda577a171a454acea649fc31242d5f29" localSheetId="2" hidden="1">#REF!</definedName>
    <definedName name="_RIVda577a171a454acea649fc31242d5f29" hidden="1">#REF!</definedName>
    <definedName name="_RIVda578b1513ac4e319fefa7c6c28bbc54" localSheetId="11" hidden="1">#REF!</definedName>
    <definedName name="_RIVda578b1513ac4e319fefa7c6c28bbc54" hidden="1">#REF!</definedName>
    <definedName name="_RIVda760860fab94e308a4be123ce103f4f" hidden="1">#REF!</definedName>
    <definedName name="_RIVda81684b61914ddaa06a207b7eacfbe0" localSheetId="2" hidden="1">#REF!</definedName>
    <definedName name="_RIVda81684b61914ddaa06a207b7eacfbe0" localSheetId="11" hidden="1">#REF!</definedName>
    <definedName name="_RIVda81684b61914ddaa06a207b7eacfbe0" hidden="1">#REF!</definedName>
    <definedName name="_RIVda94a0c018dd4e008d2d9895bc273236" hidden="1">#REF!</definedName>
    <definedName name="_RIVda9b49dbf9774328ac8e2147deb5ff84" localSheetId="2" hidden="1">#REF!</definedName>
    <definedName name="_RIVda9b49dbf9774328ac8e2147deb5ff84" localSheetId="8" hidden="1">'7'!$53:$53</definedName>
    <definedName name="_RIVda9b49dbf9774328ac8e2147deb5ff84" hidden="1">#REF!</definedName>
    <definedName name="_RIVdad3d155df094d75be248412889f11ae" localSheetId="2" hidden="1">#REF!</definedName>
    <definedName name="_RIVdad3d155df094d75be248412889f11ae" hidden="1">#REF!</definedName>
    <definedName name="_RIVdb0e1b880c6d40679fdddca8501cce29" localSheetId="2" hidden="1">#REF!</definedName>
    <definedName name="_RIVdb0e1b880c6d40679fdddca8501cce29" localSheetId="8" hidden="1">'7'!$46:$46</definedName>
    <definedName name="_RIVdb0e1b880c6d40679fdddca8501cce29" hidden="1">#REF!</definedName>
    <definedName name="_RIVdb2c20e81c434f63b6e3328894917200" localSheetId="11" hidden="1">#REF!</definedName>
    <definedName name="_RIVdb2c20e81c434f63b6e3328894917200" hidden="1">#REF!</definedName>
    <definedName name="_RIVdb6db06c068e4f52820e7f5311a2f34b" hidden="1">#REF!</definedName>
    <definedName name="_RIVdb71002f2819466ab0cebc3cd80b11d2" localSheetId="2" hidden="1">#REF!</definedName>
    <definedName name="_RIVdb71002f2819466ab0cebc3cd80b11d2" localSheetId="11" hidden="1">#REF!</definedName>
    <definedName name="_RIVdb71002f2819466ab0cebc3cd80b11d2" hidden="1">#REF!</definedName>
    <definedName name="_RIVdb83e81fbd7748a2b66528f8f6b53d2f" hidden="1">#REF!</definedName>
    <definedName name="_RIVdb89da520b734bf88d731c3cf3c11f28" hidden="1">#REF!</definedName>
    <definedName name="_RIVdb8b343a20d94b9c8f3b8b78b50bb668" localSheetId="2" hidden="1">#REF!</definedName>
    <definedName name="_RIVdb8b343a20d94b9c8f3b8b78b50bb668" hidden="1">#REF!</definedName>
    <definedName name="_RIVdbd1b2e805864973a3f1c68ff7d97859" localSheetId="2" hidden="1">#REF!</definedName>
    <definedName name="_RIVdbd1b2e805864973a3f1c68ff7d97859" hidden="1">#REF!</definedName>
    <definedName name="_RIVdbdf383bd6614a12910c2b15b21bb0be" hidden="1">#REF!</definedName>
    <definedName name="_RIVdc3384c119424771a84b559d95aa5cf0" localSheetId="2" hidden="1">'1'!#REF!</definedName>
    <definedName name="_RIVdc3384c119424771a84b559d95aa5cf0" localSheetId="11" hidden="1">'[1]1'!#REF!</definedName>
    <definedName name="_RIVdc3384c119424771a84b559d95aa5cf0" hidden="1">#REF!</definedName>
    <definedName name="_RIVdc5df88a7c934e1d81a29f0f5642927a" localSheetId="2" hidden="1">#REF!</definedName>
    <definedName name="_RIVdc5df88a7c934e1d81a29f0f5642927a" hidden="1">#REF!</definedName>
    <definedName name="_RIVdcbf207ff59249d0bf86f6428c420ba8" localSheetId="2" hidden="1">#REF!</definedName>
    <definedName name="_RIVdcbf207ff59249d0bf86f6428c420ba8" localSheetId="11" hidden="1">#REF!</definedName>
    <definedName name="_RIVdcbf207ff59249d0bf86f6428c420ba8" hidden="1">#REF!</definedName>
    <definedName name="_RIVdcdbd8f2f2aa4d8dafb5e38d2b54bc91" localSheetId="2" hidden="1">#REF!</definedName>
    <definedName name="_RIVdcdbd8f2f2aa4d8dafb5e38d2b54bc91" localSheetId="8" hidden="1">'7'!#REF!</definedName>
    <definedName name="_RIVdcdbd8f2f2aa4d8dafb5e38d2b54bc91" hidden="1">#REF!</definedName>
    <definedName name="_RIVdcdc698599f44563826cdcef98391973" localSheetId="2" hidden="1">'[2]5'!#REF!</definedName>
    <definedName name="_RIVdcdc698599f44563826cdcef98391973" localSheetId="11" hidden="1">'[1]5'!#REF!</definedName>
    <definedName name="_RIVdcdc698599f44563826cdcef98391973" hidden="1">#REF!</definedName>
    <definedName name="_RIVdceb4e4b788d4aa38d853d7521df6d70" localSheetId="2" hidden="1">#REF!</definedName>
    <definedName name="_RIVdceb4e4b788d4aa38d853d7521df6d70" localSheetId="11" hidden="1">#REF!</definedName>
    <definedName name="_RIVdceb4e4b788d4aa38d853d7521df6d70" hidden="1">#REF!</definedName>
    <definedName name="_RIVdd01efd513bd4076a740aee38d29f96f" hidden="1">#REF!</definedName>
    <definedName name="_RIVdd4f7356f9ad4832a94edb1f91840047" localSheetId="2" hidden="1">#REF!</definedName>
    <definedName name="_RIVdd4f7356f9ad4832a94edb1f91840047" hidden="1">#REF!</definedName>
    <definedName name="_RIVdd6345808df242d0af2e3b6f2f4cd70a" localSheetId="2" hidden="1">#REF!</definedName>
    <definedName name="_RIVdd6345808df242d0af2e3b6f2f4cd70a" hidden="1">#REF!</definedName>
    <definedName name="_RIVdd7899b92ab84d22b20cc2f282c48213" hidden="1">#REF!</definedName>
    <definedName name="_RIVdd8bee1b5df8435b98121d8bf3219e3f" localSheetId="2" hidden="1">#REF!</definedName>
    <definedName name="_RIVdd8bee1b5df8435b98121d8bf3219e3f" hidden="1">#REF!</definedName>
    <definedName name="_RIVddac869ef320490796cd3ea069c83a23" localSheetId="2" hidden="1">#REF!</definedName>
    <definedName name="_RIVddac869ef320490796cd3ea069c83a23" localSheetId="8" hidden="1">'7'!$7:$7</definedName>
    <definedName name="_RIVddac869ef320490796cd3ea069c83a23" hidden="1">#REF!</definedName>
    <definedName name="_RIVddd49e8ab7e3452c89e2c7c89800020a" hidden="1">i!$11:$11</definedName>
    <definedName name="_RIVdde1b855bd5b4117ad294b3c35ea43b6" hidden="1">#REF!</definedName>
    <definedName name="_RIVde055b16749844759c6039f7b6d6c2c1" hidden="1">#REF!</definedName>
    <definedName name="_RIVde24dd6f2a0c46eda5fa4f5a2fe0968a" localSheetId="2" hidden="1">#REF!</definedName>
    <definedName name="_RIVde24dd6f2a0c46eda5fa4f5a2fe0968a" hidden="1">#REF!</definedName>
    <definedName name="_RIVde379a5866284e2ba411e56274c90f26" localSheetId="11" hidden="1">#REF!</definedName>
    <definedName name="_RIVde379a5866284e2ba411e56274c90f26" hidden="1">#REF!</definedName>
    <definedName name="_RIVde472eb10e324b1b8e26bba7e51776b4" hidden="1">#REF!</definedName>
    <definedName name="_RIVde5dabbe88dd413eb98c1af0196c7b0a" hidden="1">i!$10:$10</definedName>
    <definedName name="_RIVde8c0940f3dd4b1e9b9e20f3a05e4f07" hidden="1">#REF!</definedName>
    <definedName name="_RIVde9d9a6de6d44077a6ead8fbaf85bbfe" hidden="1">#REF!</definedName>
    <definedName name="_RIVdeae017a7eff493297dfaad26aefa46d" hidden="1">#REF!</definedName>
    <definedName name="_RIVdec1bfbf454a49b291f00e5db4b30f0b" localSheetId="2" hidden="1">#REF!</definedName>
    <definedName name="_RIVdec1bfbf454a49b291f00e5db4b30f0b" hidden="1">#REF!</definedName>
    <definedName name="_RIVdef1d6db5a2c4109bd55162b476b4e8a" hidden="1">#REF!</definedName>
    <definedName name="_RIVdf46ff805c2c4f7994c11133254f9122" localSheetId="2" hidden="1">#REF!</definedName>
    <definedName name="_RIVdf46ff805c2c4f7994c11133254f9122" localSheetId="11" hidden="1">#REF!</definedName>
    <definedName name="_RIVdf46ff805c2c4f7994c11133254f9122" hidden="1">#REF!</definedName>
    <definedName name="_RIVdf5648914599467dba3f50d2b075bece" hidden="1">#REF!</definedName>
    <definedName name="_RIVdfaa58d1581248098de854bfd74c3a49" hidden="1">#REF!</definedName>
    <definedName name="_RIVdfca6770e62640ad80aea2eac41630bb" localSheetId="2" hidden="1">#REF!</definedName>
    <definedName name="_RIVdfca6770e62640ad80aea2eac41630bb" hidden="1">#REF!</definedName>
    <definedName name="_RIVdfcc633951444f8c82fa90ca717406f2" localSheetId="2" hidden="1">#REF!</definedName>
    <definedName name="_RIVdfcc633951444f8c82fa90ca717406f2" hidden="1">#REF!</definedName>
    <definedName name="_RIVdfe7298790f74cc9ab846a7a735ded8f" hidden="1">#REF!</definedName>
    <definedName name="_RIVe0116a747dc94f5fa303ae8f8982bd12" hidden="1">#REF!</definedName>
    <definedName name="_RIVe03868147129457b89fcec4c218c873f" hidden="1">#REF!</definedName>
    <definedName name="_RIVe044c2178cb243ef95dbbda9999c6251" hidden="1">#REF!</definedName>
    <definedName name="_RIVe048353fa0154238bafa7118c84a5f32" hidden="1">#REF!</definedName>
    <definedName name="_RIVe05d639380084c2a9fafb50c842d203e" localSheetId="2" hidden="1">#REF!</definedName>
    <definedName name="_RIVe05d639380084c2a9fafb50c842d203e" localSheetId="11" hidden="1">#REF!</definedName>
    <definedName name="_RIVe05d639380084c2a9fafb50c842d203e" hidden="1">#REF!</definedName>
    <definedName name="_RIVe084b62a1b044940bfec59e026896c2c" hidden="1">#REF!</definedName>
    <definedName name="_RIVe0e006a0e2584e11ab3f8acafe28e9b5" hidden="1">#REF!</definedName>
    <definedName name="_RIVe13a8f97cb5949a983c087ff75351f05" localSheetId="2" hidden="1">'1'!#REF!</definedName>
    <definedName name="_RIVe13a8f97cb5949a983c087ff75351f05" localSheetId="11" hidden="1">'[1]1'!#REF!</definedName>
    <definedName name="_RIVe13a8f97cb5949a983c087ff75351f05" hidden="1">#REF!</definedName>
    <definedName name="_RIVe174d5efe14e488aa2ca3953620df000" localSheetId="2" hidden="1">#REF!</definedName>
    <definedName name="_RIVe174d5efe14e488aa2ca3953620df000" localSheetId="8" hidden="1">'7'!$34:$34</definedName>
    <definedName name="_RIVe174d5efe14e488aa2ca3953620df000" hidden="1">#REF!</definedName>
    <definedName name="_RIVe18c2140303449e4b9d09ea98502976b" hidden="1">#REF!</definedName>
    <definedName name="_RIVe1d2b08b98dd41558c14177a87c10f4a" localSheetId="2" hidden="1">'1'!$F:$F</definedName>
    <definedName name="_RIVe1d2b08b98dd41558c14177a87c10f4a" hidden="1">#REF!</definedName>
    <definedName name="_RIVe1dcab9ddb254c52b4a9b7e17f115457" hidden="1">#REF!</definedName>
    <definedName name="_RIVe1e91410c5b5454f8710c1ea11a454ae" localSheetId="2" hidden="1">#REF!</definedName>
    <definedName name="_RIVe1e91410c5b5454f8710c1ea11a454ae" hidden="1">#REF!</definedName>
    <definedName name="_RIVe1f6bae06ab94da685a236ce4fc1c911" hidden="1">#REF!</definedName>
    <definedName name="_RIVe20c3fe9a4424bcbb0fae8c911adde3f" localSheetId="2" hidden="1">'1'!#REF!</definedName>
    <definedName name="_RIVe20c3fe9a4424bcbb0fae8c911adde3f" localSheetId="11" hidden="1">'[1]1'!#REF!</definedName>
    <definedName name="_RIVe20c3fe9a4424bcbb0fae8c911adde3f" hidden="1">#REF!</definedName>
    <definedName name="_RIVe21873aff0964ad384e22a5983f47276" localSheetId="2" hidden="1">#REF!</definedName>
    <definedName name="_RIVe21873aff0964ad384e22a5983f47276" hidden="1">#REF!</definedName>
    <definedName name="_RIVe24cc8cecdec4aa58db1d0d9e96ae4fb" localSheetId="2" hidden="1">#REF!</definedName>
    <definedName name="_RIVe24cc8cecdec4aa58db1d0d9e96ae4fb" localSheetId="11" hidden="1">#REF!</definedName>
    <definedName name="_RIVe24cc8cecdec4aa58db1d0d9e96ae4fb" hidden="1">#REF!</definedName>
    <definedName name="_RIVe2576711883d482597b89029f68254dc" localSheetId="2" hidden="1">#REF!</definedName>
    <definedName name="_RIVe2576711883d482597b89029f68254dc" hidden="1">#REF!</definedName>
    <definedName name="_RIVe2df80b80f1742b78db0abfe65f964f2" localSheetId="11" hidden="1">#REF!</definedName>
    <definedName name="_RIVe2df80b80f1742b78db0abfe65f964f2" hidden="1">#REF!</definedName>
    <definedName name="_RIVe3111c2ae5774f51b7951b6d3a42c64a" localSheetId="11" hidden="1">#REF!</definedName>
    <definedName name="_RIVe3111c2ae5774f51b7951b6d3a42c64a" hidden="1">#REF!</definedName>
    <definedName name="_RIVe316dd81b3f243e0bffa9ada52d1baf0" hidden="1">#REF!</definedName>
    <definedName name="_RIVe31e8709eacb45899f8fed3db7834525" hidden="1">#REF!</definedName>
    <definedName name="_RIVe33b3e86d162471194ef51f075db156a" hidden="1">#REF!</definedName>
    <definedName name="_RIVe3765a095a5e4e7999bd24472c85af8c" localSheetId="2" hidden="1">#REF!</definedName>
    <definedName name="_RIVe3765a095a5e4e7999bd24472c85af8c" hidden="1">#REF!</definedName>
    <definedName name="_RIVe3839fc723bd49c9825b27bc66ef1836" localSheetId="2" hidden="1">#REF!</definedName>
    <definedName name="_RIVe3839fc723bd49c9825b27bc66ef1836" localSheetId="11" hidden="1">#REF!</definedName>
    <definedName name="_RIVe3839fc723bd49c9825b27bc66ef1836" hidden="1">#REF!</definedName>
    <definedName name="_RIVe3ce352605444597aaef9837c5999983" hidden="1">#REF!</definedName>
    <definedName name="_RIVe3d3303276734e5dbc62ca7cf0858165" hidden="1">#REF!</definedName>
    <definedName name="_RIVe3d3ae16b5fe45dc90eca9d37a647092" localSheetId="2" hidden="1">#REF!</definedName>
    <definedName name="_RIVe3d3ae16b5fe45dc90eca9d37a647092" hidden="1">#REF!</definedName>
    <definedName name="_RIVe3d3e3fc32534b28a200d421e7ef44ef" hidden="1">#REF!</definedName>
    <definedName name="_RIVe3eca1baf37949e0a9a36a3ba7f54b60" localSheetId="2" hidden="1">#REF!</definedName>
    <definedName name="_RIVe3eca1baf37949e0a9a36a3ba7f54b60" hidden="1">#REF!</definedName>
    <definedName name="_RIVe402bf5857554d4b9381e18554a69b2f" localSheetId="2" hidden="1">#REF!</definedName>
    <definedName name="_RIVe402bf5857554d4b9381e18554a69b2f" hidden="1">#REF!</definedName>
    <definedName name="_RIVe4298323510a40a49e8ffb63a8b433c5" localSheetId="2" hidden="1">#REF!</definedName>
    <definedName name="_RIVe4298323510a40a49e8ffb63a8b433c5" localSheetId="11" hidden="1">'[1]16'!#REF!</definedName>
    <definedName name="_RIVe4298323510a40a49e8ffb63a8b433c5" hidden="1">#REF!</definedName>
    <definedName name="_RIVe42b3e1241e04a72bd7aeb00f7e7b53e" hidden="1">#REF!</definedName>
    <definedName name="_RIVe431137b0029493980cd12f7d6ce5d6e" hidden="1">#REF!</definedName>
    <definedName name="_RIVe48b0e3652cc463b8744a6b26bdf7172" localSheetId="2" hidden="1">#REF!</definedName>
    <definedName name="_RIVe48b0e3652cc463b8744a6b26bdf7172" localSheetId="11" hidden="1">#REF!</definedName>
    <definedName name="_RIVe48b0e3652cc463b8744a6b26bdf7172" hidden="1">#REF!</definedName>
    <definedName name="_RIVe4a73c49735f4f8287014789197fc410" localSheetId="11" hidden="1">#REF!</definedName>
    <definedName name="_RIVe4a73c49735f4f8287014789197fc410" hidden="1">#REF!</definedName>
    <definedName name="_RIVe4e0db6715064380ac0446baf155f55a" hidden="1">#REF!</definedName>
    <definedName name="_RIVe4fe68dd24764de08233a578083da4f7" localSheetId="2" hidden="1">'1'!$2:$2</definedName>
    <definedName name="_RIVe4fe68dd24764de08233a578083da4f7" hidden="1">#REF!</definedName>
    <definedName name="_RIVe5010a9ce2bd439a854e2a79e6e1104d" hidden="1">#REF!</definedName>
    <definedName name="_RIVe50fa35bc1244585ac8eaa7302793ca7" localSheetId="2" hidden="1">#REF!</definedName>
    <definedName name="_RIVe50fa35bc1244585ac8eaa7302793ca7" localSheetId="11" hidden="1">#REF!</definedName>
    <definedName name="_RIVe50fa35bc1244585ac8eaa7302793ca7" hidden="1">#REF!</definedName>
    <definedName name="_RIVe5262f65bea34c6a8ac510f6e729bc8a" hidden="1">#REF!</definedName>
    <definedName name="_RIVe586498c546944378d54179fd5561845" localSheetId="2" hidden="1">#REF!</definedName>
    <definedName name="_RIVe586498c546944378d54179fd5561845" localSheetId="11" hidden="1">#REF!</definedName>
    <definedName name="_RIVe586498c546944378d54179fd5561845" hidden="1">#REF!</definedName>
    <definedName name="_RIVe5abcd66327b436cb5e13f7ae2b62e3d" localSheetId="2" hidden="1">#REF!</definedName>
    <definedName name="_RIVe5abcd66327b436cb5e13f7ae2b62e3d" hidden="1">#REF!</definedName>
    <definedName name="_RIVe5bed5e0eaa04d37835d3daad00e789b" hidden="1">#REF!</definedName>
    <definedName name="_RIVe5cf63036be247828f4d65b4377c88ba" localSheetId="2" hidden="1">#REF!</definedName>
    <definedName name="_RIVe5cf63036be247828f4d65b4377c88ba" hidden="1">#REF!</definedName>
    <definedName name="_RIVe64da2ccbdcf4f27a76e74ac386dcc6c" hidden="1">#REF!</definedName>
    <definedName name="_RIVe661b03e4ad347968c5fc60c3973537a" localSheetId="2" hidden="1">#REF!</definedName>
    <definedName name="_RIVe661b03e4ad347968c5fc60c3973537a" localSheetId="11" hidden="1">#REF!</definedName>
    <definedName name="_RIVe661b03e4ad347968c5fc60c3973537a" hidden="1">#REF!</definedName>
    <definedName name="_RIVe6a3aee3853044c0919ff467f13848c8" localSheetId="11" hidden="1">#REF!</definedName>
    <definedName name="_RIVe6a3aee3853044c0919ff467f13848c8" hidden="1">#REF!</definedName>
    <definedName name="_RIVe6e43c23ec5647ffa30676a212eea9c9" localSheetId="11" hidden="1">#REF!</definedName>
    <definedName name="_RIVe6e43c23ec5647ffa30676a212eea9c9" hidden="1">#REF!</definedName>
    <definedName name="_RIVe732bbda34784a76b8bc4fbc59d63ab6" localSheetId="2" hidden="1">#REF!</definedName>
    <definedName name="_RIVe732bbda34784a76b8bc4fbc59d63ab6" localSheetId="11" hidden="1">'[1]16'!#REF!</definedName>
    <definedName name="_RIVe732bbda34784a76b8bc4fbc59d63ab6" hidden="1">#REF!</definedName>
    <definedName name="_RIVe7b704a0885348a5a9d0e6176afc7811" hidden="1">#REF!</definedName>
    <definedName name="_RIVe83661d705b14b1eb505fc483f045b9f" hidden="1">#REF!</definedName>
    <definedName name="_RIVe838a0ada9e5437f92062c1d6ed9119a" localSheetId="2" hidden="1">#REF!</definedName>
    <definedName name="_RIVe838a0ada9e5437f92062c1d6ed9119a" hidden="1">#REF!</definedName>
    <definedName name="_RIVe855af926a5a41b2baf230bf43a91ce2" localSheetId="2" hidden="1">#REF!</definedName>
    <definedName name="_RIVe855af926a5a41b2baf230bf43a91ce2" localSheetId="8" hidden="1">'7'!#REF!</definedName>
    <definedName name="_RIVe855af926a5a41b2baf230bf43a91ce2" hidden="1">#REF!</definedName>
    <definedName name="_RIVe8ba72541b404b78b22b90c2ecc5f2f5" localSheetId="2" hidden="1">'1'!#REF!</definedName>
    <definedName name="_RIVe8ba72541b404b78b22b90c2ecc5f2f5" hidden="1">#REF!</definedName>
    <definedName name="_RIVe8c0360ea1af411e9b4111caef8ba93d" localSheetId="2" hidden="1">#REF!</definedName>
    <definedName name="_RIVe8c0360ea1af411e9b4111caef8ba93d" localSheetId="11" hidden="1">#REF!</definedName>
    <definedName name="_RIVe8c0360ea1af411e9b4111caef8ba93d" hidden="1">#REF!</definedName>
    <definedName name="_RIVe8cfdc3c910d423797ffb42cdff57765" localSheetId="2" hidden="1">#REF!</definedName>
    <definedName name="_RIVe8cfdc3c910d423797ffb42cdff57765" localSheetId="11" hidden="1">'[1]15'!#REF!</definedName>
    <definedName name="_RIVe8cfdc3c910d423797ffb42cdff57765" hidden="1">#REF!</definedName>
    <definedName name="_RIVe8d3d7c35931426ab1cfff91451c8ecf" localSheetId="2" hidden="1">#REF!</definedName>
    <definedName name="_RIVe8d3d7c35931426ab1cfff91451c8ecf" hidden="1">#REF!</definedName>
    <definedName name="_RIVe8ee6da00f67494282b41e7985de121a" localSheetId="2" hidden="1">#REF!</definedName>
    <definedName name="_RIVe8ee6da00f67494282b41e7985de121a" hidden="1">#REF!</definedName>
    <definedName name="_RIVe9631d95c8cf47f18a0c65fa968cc81a" localSheetId="11" hidden="1">#REF!</definedName>
    <definedName name="_RIVe9631d95c8cf47f18a0c65fa968cc81a" hidden="1">#REF!</definedName>
    <definedName name="_RIVe99302c376c54ef4a2de05f692e5488d" hidden="1">#REF!</definedName>
    <definedName name="_RIVe9a7e298de664f408321aa5b0dc25e9c" hidden="1">#REF!</definedName>
    <definedName name="_RIVe9f152fd79834578ae0f699f6a85d17a" hidden="1">#REF!</definedName>
    <definedName name="_RIVe9f4ef27d29d4bfa975ec8044d511a7f" localSheetId="2" hidden="1">#REF!</definedName>
    <definedName name="_RIVe9f4ef27d29d4bfa975ec8044d511a7f" localSheetId="11" hidden="1">#REF!</definedName>
    <definedName name="_RIVe9f4ef27d29d4bfa975ec8044d511a7f" hidden="1">#REF!</definedName>
    <definedName name="_RIVea49fd0e5db64a4e84da4c77f05be1e6" localSheetId="11" hidden="1">#REF!</definedName>
    <definedName name="_RIVea49fd0e5db64a4e84da4c77f05be1e6" hidden="1">#REF!</definedName>
    <definedName name="_RIVea577f251fd24369b822c6b95c2af031" localSheetId="8" hidden="1">'7'!$48:$48</definedName>
    <definedName name="_RIVea577f251fd24369b822c6b95c2af031" hidden="1">#REF!</definedName>
    <definedName name="_RIVeabdc52c3828491d84096e3f3c44f06c" localSheetId="11" hidden="1">#REF!</definedName>
    <definedName name="_RIVeabdc52c3828491d84096e3f3c44f06c" hidden="1">#REF!</definedName>
    <definedName name="_RIVeb05c856a3ac46898baf5c6274cf92cf" hidden="1">#REF!</definedName>
    <definedName name="_RIVeb15da7c3d98483391be115229cf5f30" hidden="1">#REF!</definedName>
    <definedName name="_RIVeb25da723ea94826be04602badff47b8" hidden="1">#REF!</definedName>
    <definedName name="_RIVeb264e7603364966aa4ac28136ca9175" localSheetId="2" hidden="1">#REF!</definedName>
    <definedName name="_RIVeb264e7603364966aa4ac28136ca9175" hidden="1">#REF!</definedName>
    <definedName name="_RIVeb4e77a45cf74d69b98b8409423e5917" hidden="1">#REF!</definedName>
    <definedName name="_RIVeb706165c1a34ded8faeb83c17e2db44" hidden="1">#REF!</definedName>
    <definedName name="_RIVeba62a9f79ef48d28384a03830e647cc" localSheetId="2" hidden="1">#REF!</definedName>
    <definedName name="_RIVeba62a9f79ef48d28384a03830e647cc" localSheetId="11" hidden="1">'[1]15'!#REF!</definedName>
    <definedName name="_RIVeba62a9f79ef48d28384a03830e647cc" hidden="1">#REF!</definedName>
    <definedName name="_RIVebcbe720486f4992b3dfeb3700681606" hidden="1">#REF!</definedName>
    <definedName name="_RIVebd498800b894f8d8217a18672aa5909" hidden="1">#REF!</definedName>
    <definedName name="_RIVebf26621afb64e1d90f2a4ebf5bcc173" hidden="1">#REF!</definedName>
    <definedName name="_RIVec7c7cd7e43f46d795c79197b608f8d3" hidden="1">#REF!</definedName>
    <definedName name="_RIVec802130cfb844be9d949029c73aeea6" hidden="1">#REF!</definedName>
    <definedName name="_RIVec8718b159ef483ba4efe835d183d2fd" localSheetId="2" hidden="1">#REF!</definedName>
    <definedName name="_RIVec8718b159ef483ba4efe835d183d2fd" hidden="1">#REF!</definedName>
    <definedName name="_RIVec8ac0b9e26f43cfa5b6ceb5f63ef7bf" hidden="1">#REF!</definedName>
    <definedName name="_RIVec9a1425fcf947fd9da480cff76d1fe8" localSheetId="2" hidden="1">#REF!</definedName>
    <definedName name="_RIVec9a1425fcf947fd9da480cff76d1fe8" localSheetId="11" hidden="1">#REF!</definedName>
    <definedName name="_RIVec9a1425fcf947fd9da480cff76d1fe8" hidden="1">#REF!</definedName>
    <definedName name="_RIVece698a09f2248d0be1d666edfee3df1" localSheetId="11" hidden="1">#REF!</definedName>
    <definedName name="_RIVece698a09f2248d0be1d666edfee3df1" hidden="1">#REF!</definedName>
    <definedName name="_RIVed29d72979e242519cf0504886ac85dd" localSheetId="11" hidden="1">#REF!</definedName>
    <definedName name="_RIVed29d72979e242519cf0504886ac85dd" hidden="1">#REF!</definedName>
    <definedName name="_RIVed457ab7305b4f3db0770a3ecb504225" hidden="1">#REF!</definedName>
    <definedName name="_RIVed698b7986e24dd181782c63943290a0" localSheetId="8" hidden="1">'7'!#REF!</definedName>
    <definedName name="_RIVed698b7986e24dd181782c63943290a0" hidden="1">#REF!</definedName>
    <definedName name="_RIVed732d7a8255445eaa338d63ca2cca72" localSheetId="8" hidden="1">'7'!#REF!</definedName>
    <definedName name="_RIVed732d7a8255445eaa338d63ca2cca72" hidden="1">#REF!</definedName>
    <definedName name="_RIVed7e3ddf33674290a13265f514d323de" hidden="1">#REF!</definedName>
    <definedName name="_RIVedaf863126a14cdc9188f31a14f5d2a8" hidden="1">#REF!</definedName>
    <definedName name="_RIVedb2db08b86b4736bbe57b24ecbcd898" hidden="1">#REF!</definedName>
    <definedName name="_RIVedf27dbd8d1a4696848a3d8a79e70298" hidden="1">#REF!</definedName>
    <definedName name="_RIVee0e7725b7b4494b957df72796353d4b" hidden="1">#REF!</definedName>
    <definedName name="_RIVee2a7abdafba4d5cbe435c489340f75b" localSheetId="2" hidden="1">#REF!</definedName>
    <definedName name="_RIVee2a7abdafba4d5cbe435c489340f75b" hidden="1">#REF!</definedName>
    <definedName name="_RIVee374ba4f83e4254b5ada72639726d2e" hidden="1">#REF!</definedName>
    <definedName name="_RIVee53f1233a054dbbaebe73fc9f1238ce" localSheetId="2" hidden="1">#REF!</definedName>
    <definedName name="_RIVee53f1233a054dbbaebe73fc9f1238ce" hidden="1">#REF!</definedName>
    <definedName name="_RIVee6c2070e854435a9a6355da7e403001" localSheetId="2" hidden="1">#REF!</definedName>
    <definedName name="_RIVee6c2070e854435a9a6355da7e403001" hidden="1">#REF!</definedName>
    <definedName name="_RIVee7fa33d09124e4b9d9489dcf558f15b" hidden="1">#REF!</definedName>
    <definedName name="_RIVee816bdf53504528aecc03d3e4d42733" localSheetId="2" hidden="1">#REF!</definedName>
    <definedName name="_RIVee816bdf53504528aecc03d3e4d42733" hidden="1">#REF!</definedName>
    <definedName name="_RIVeeff031cfc57498d94d18fc3f71eef35" localSheetId="2" hidden="1">#REF!</definedName>
    <definedName name="_RIVeeff031cfc57498d94d18fc3f71eef35" hidden="1">#REF!</definedName>
    <definedName name="_RIVef368c29b79b4719929cd15022d341ba" localSheetId="2" hidden="1">#REF!</definedName>
    <definedName name="_RIVef368c29b79b4719929cd15022d341ba" localSheetId="11" hidden="1">'[1]15'!#REF!</definedName>
    <definedName name="_RIVef368c29b79b4719929cd15022d341ba" hidden="1">#REF!</definedName>
    <definedName name="_RIVef6299b3c6c24412b7d6ecccd901ce71" localSheetId="2" hidden="1">#REF!</definedName>
    <definedName name="_RIVef6299b3c6c24412b7d6ecccd901ce71" localSheetId="11" hidden="1">'[1]15'!#REF!</definedName>
    <definedName name="_RIVef6299b3c6c24412b7d6ecccd901ce71" hidden="1">#REF!</definedName>
    <definedName name="_RIVef6ebccd8d854a1587057d434045884e" localSheetId="2" hidden="1">#REF!</definedName>
    <definedName name="_RIVef6ebccd8d854a1587057d434045884e" hidden="1">#REF!</definedName>
    <definedName name="_RIVefed5d318b3e4bc0a00b24d586847baf" localSheetId="2" hidden="1">'1'!#REF!</definedName>
    <definedName name="_RIVefed5d318b3e4bc0a00b24d586847baf" hidden="1">#REF!</definedName>
    <definedName name="_RIVf00d583966194cba981f20b83be04228" hidden="1">#REF!</definedName>
    <definedName name="_RIVf02bfc12a47a470bb987bb001e3a3840" hidden="1">#REF!</definedName>
    <definedName name="_RIVf045c2125ad749b6a35b4fa296003410" hidden="1">#REF!</definedName>
    <definedName name="_RIVf061c291a389475c8133223f4a66f048" localSheetId="2" hidden="1">#REF!</definedName>
    <definedName name="_RIVf061c291a389475c8133223f4a66f048" hidden="1">#REF!</definedName>
    <definedName name="_RIVf0bfea42be934759a01de9b4dd2994c2" hidden="1">#REF!</definedName>
    <definedName name="_RIVf190f128a9d24bf5a5c1d61abd53f7bd" hidden="1">#REF!</definedName>
    <definedName name="_RIVf1be3130bc4c441d981276963e495866" localSheetId="2" hidden="1">#REF!</definedName>
    <definedName name="_RIVf1be3130bc4c441d981276963e495866" hidden="1">#REF!</definedName>
    <definedName name="_RIVf1d929cc0ebe40afa2b0f1a27a51ecb8" localSheetId="2" hidden="1">#REF!</definedName>
    <definedName name="_RIVf1d929cc0ebe40afa2b0f1a27a51ecb8" hidden="1">#REF!</definedName>
    <definedName name="_RIVf2236f75d6ab416ebb60571b0992910e" localSheetId="11" hidden="1">#REF!</definedName>
    <definedName name="_RIVf2236f75d6ab416ebb60571b0992910e" hidden="1">#REF!</definedName>
    <definedName name="_RIVf229f792156d4a7e95dd1a411ee79513" localSheetId="11" hidden="1">#REF!</definedName>
    <definedName name="_RIVf229f792156d4a7e95dd1a411ee79513" hidden="1">#REF!</definedName>
    <definedName name="_RIVf23cdef333d54517ba3dbafcf4c959ae" localSheetId="11" hidden="1">#REF!</definedName>
    <definedName name="_RIVf23cdef333d54517ba3dbafcf4c959ae" hidden="1">#REF!</definedName>
    <definedName name="_RIVf2971c47b19348b3b85d8d653a58e685" localSheetId="2" hidden="1">'1'!#REF!</definedName>
    <definedName name="_RIVf2971c47b19348b3b85d8d653a58e685" localSheetId="11" hidden="1">'[1]1'!#REF!</definedName>
    <definedName name="_RIVf2971c47b19348b3b85d8d653a58e685" hidden="1">#REF!</definedName>
    <definedName name="_RIVf2d3514c3c5149cdbcb0e4dbe6689974" hidden="1">#REF!</definedName>
    <definedName name="_RIVf375f08dd08c4ba984ae6bc3b7bfc349" hidden="1">#REF!</definedName>
    <definedName name="_RIVf3c45d297d174bbe9926027e7f4675c3" localSheetId="2" hidden="1">#REF!</definedName>
    <definedName name="_RIVf3c45d297d174bbe9926027e7f4675c3" hidden="1">#REF!</definedName>
    <definedName name="_RIVf3d9de5e63784e388d776f7be2386219" localSheetId="2" hidden="1">#REF!</definedName>
    <definedName name="_RIVf3d9de5e63784e388d776f7be2386219" hidden="1">#REF!</definedName>
    <definedName name="_RIVf40af35db9884bf5b8faa0ee14e2adde" hidden="1">#REF!</definedName>
    <definedName name="_RIVf42cdba1f2ad4b53859857d28646d7e5" hidden="1">#REF!</definedName>
    <definedName name="_RIVf4539ed46e5d40c2b263ff01091a4926" hidden="1">#REF!</definedName>
    <definedName name="_RIVf499d5c686084415a915aaa9a777da42" localSheetId="2" hidden="1">#REF!</definedName>
    <definedName name="_RIVf499d5c686084415a915aaa9a777da42" localSheetId="11" hidden="1">#REF!</definedName>
    <definedName name="_RIVf499d5c686084415a915aaa9a777da42" hidden="1">#REF!</definedName>
    <definedName name="_RIVf49ebdfc24a14da899ceded127735f5c" hidden="1">#REF!</definedName>
    <definedName name="_RIVf4baa895d0264c49962c0bfbcf045ce4" localSheetId="2" hidden="1">#REF!</definedName>
    <definedName name="_RIVf4baa895d0264c49962c0bfbcf045ce4" localSheetId="11" hidden="1">#REF!</definedName>
    <definedName name="_RIVf4baa895d0264c49962c0bfbcf045ce4" hidden="1">#REF!</definedName>
    <definedName name="_RIVf4bd57b210fe4fd2bf00d97bfcd3d0b3" localSheetId="11" hidden="1">#REF!</definedName>
    <definedName name="_RIVf4bd57b210fe4fd2bf00d97bfcd3d0b3" hidden="1">#REF!</definedName>
    <definedName name="_RIVf4d448fc2d4346188cafdee23e66b5de" localSheetId="11" hidden="1">#REF!</definedName>
    <definedName name="_RIVf4d448fc2d4346188cafdee23e66b5de" hidden="1">#REF!</definedName>
    <definedName name="_RIVf4db9a29a13a43deb77964012b3b2052" hidden="1">#REF!</definedName>
    <definedName name="_RIVf56039d0bd5e4997b201081ec231209c" localSheetId="2" hidden="1">'[2]5'!#REF!</definedName>
    <definedName name="_RIVf56039d0bd5e4997b201081ec231209c" localSheetId="11" hidden="1">'[1]5'!#REF!</definedName>
    <definedName name="_RIVf56039d0bd5e4997b201081ec231209c" hidden="1">#REF!</definedName>
    <definedName name="_RIVf59ddba653204067996873fdb6a73e4d" localSheetId="2" hidden="1">#REF!</definedName>
    <definedName name="_RIVf59ddba653204067996873fdb6a73e4d" localSheetId="11" hidden="1">'[1]15'!#REF!</definedName>
    <definedName name="_RIVf59ddba653204067996873fdb6a73e4d" hidden="1">#REF!</definedName>
    <definedName name="_RIVf5ae3ed7d91a4753add13e38f4a80297" localSheetId="2" hidden="1">#REF!</definedName>
    <definedName name="_RIVf5ae3ed7d91a4753add13e38f4a80297" hidden="1">#REF!</definedName>
    <definedName name="_RIVf5eb6e0aca964775b5c89a0fe7d3ee89" localSheetId="2" hidden="1">#REF!</definedName>
    <definedName name="_RIVf5eb6e0aca964775b5c89a0fe7d3ee89" localSheetId="11" hidden="1">#REF!</definedName>
    <definedName name="_RIVf5eb6e0aca964775b5c89a0fe7d3ee89" hidden="1">#REF!</definedName>
    <definedName name="_RIVf5f6adda1aa141eebe609bc72e2cd1be" hidden="1">#REF!</definedName>
    <definedName name="_RIVf62397c5c16f4bca84b75b10f63c22f2" hidden="1">#REF!</definedName>
    <definedName name="_RIVf627d81be20542539bd703121d8cfa9a" localSheetId="2" hidden="1">#REF!</definedName>
    <definedName name="_RIVf627d81be20542539bd703121d8cfa9a" hidden="1">#REF!</definedName>
    <definedName name="_RIVf659c7e3813d4831922305088e852931" hidden="1">#REF!</definedName>
    <definedName name="_RIVf6862aa18adc4aaf9be4b9c4dd67b7c3" localSheetId="2" hidden="1">#REF!</definedName>
    <definedName name="_RIVf6862aa18adc4aaf9be4b9c4dd67b7c3" hidden="1">#REF!</definedName>
    <definedName name="_RIVf6925a80155e494093ece09e097e0ae2" localSheetId="2" hidden="1">#REF!</definedName>
    <definedName name="_RIVf6925a80155e494093ece09e097e0ae2" hidden="1">#REF!</definedName>
    <definedName name="_RIVf69d0d04cb2044d6ba79c90f9e572910" localSheetId="2" hidden="1">#REF!</definedName>
    <definedName name="_RIVf69d0d04cb2044d6ba79c90f9e572910" hidden="1">#REF!</definedName>
    <definedName name="_RIVf6c2b2dc0f284edbb6f231ab95308d87" localSheetId="2" hidden="1">'1'!#REF!</definedName>
    <definedName name="_RIVf6c2b2dc0f284edbb6f231ab95308d87" localSheetId="11" hidden="1">'[1]1'!#REF!</definedName>
    <definedName name="_RIVf6c2b2dc0f284edbb6f231ab95308d87" hidden="1">#REF!</definedName>
    <definedName name="_RIVf6d8495b315f434d9e1298c37e4db9c5" hidden="1">i!$8:$8</definedName>
    <definedName name="_RIVf6e83ac61c954482b841f8ece503880a" hidden="1">#REF!</definedName>
    <definedName name="_RIVf6e8e8c55db14e92a42b5483bcb8414f" localSheetId="2" hidden="1">#REF!</definedName>
    <definedName name="_RIVf6e8e8c55db14e92a42b5483bcb8414f" localSheetId="11" hidden="1">#REF!</definedName>
    <definedName name="_RIVf6e8e8c55db14e92a42b5483bcb8414f" hidden="1">#REF!</definedName>
    <definedName name="_RIVf6eab1327e6a4417b5c5936abc391636" localSheetId="2" hidden="1">#REF!</definedName>
    <definedName name="_RIVf6eab1327e6a4417b5c5936abc391636" hidden="1">#REF!</definedName>
    <definedName name="_RIVf70aa97e28f640acb3c1ee58d8df44b3" localSheetId="2" hidden="1">#REF!</definedName>
    <definedName name="_RIVf70aa97e28f640acb3c1ee58d8df44b3" localSheetId="11" hidden="1">#REF!</definedName>
    <definedName name="_RIVf70aa97e28f640acb3c1ee58d8df44b3" hidden="1">#REF!</definedName>
    <definedName name="_RIVf77cc7925a2140e7860d690d66e1372f" localSheetId="8" hidden="1">'7'!$11:$11</definedName>
    <definedName name="_RIVf77cc7925a2140e7860d690d66e1372f" hidden="1">#REF!</definedName>
    <definedName name="_RIVf78ed2988cd246959206be0e2efd81c6" localSheetId="8" hidden="1">'7'!$51:$51</definedName>
    <definedName name="_RIVf78ed2988cd246959206be0e2efd81c6" hidden="1">#REF!</definedName>
    <definedName name="_RIVf83650bf5325402d9055dfe827e8dbb4" localSheetId="11" hidden="1">#REF!</definedName>
    <definedName name="_RIVf83650bf5325402d9055dfe827e8dbb4" hidden="1">#REF!</definedName>
    <definedName name="_RIVf87c36f792a145708828ee4e237da540" hidden="1">#REF!</definedName>
    <definedName name="_RIVf886e8782c5a4ea09ff95c1bf4257dcd" localSheetId="2" hidden="1">#REF!</definedName>
    <definedName name="_RIVf886e8782c5a4ea09ff95c1bf4257dcd" hidden="1">#REF!</definedName>
    <definedName name="_RIVf901d78e35474ddda8128d9aea763b0f" hidden="1">#REF!</definedName>
    <definedName name="_RIVf9340c3b5224425685564b8d2cd4930b" hidden="1">#REF!</definedName>
    <definedName name="_RIVf93fce42577b4a5e855534ce7659a258" localSheetId="2" hidden="1">#REF!</definedName>
    <definedName name="_RIVf93fce42577b4a5e855534ce7659a258" hidden="1">#REF!</definedName>
    <definedName name="_RIVf9441beb9cff4830b675cf30ae2166b4" localSheetId="2" hidden="1">#REF!</definedName>
    <definedName name="_RIVf9441beb9cff4830b675cf30ae2166b4" localSheetId="8" hidden="1">'7'!$44:$44</definedName>
    <definedName name="_RIVf9441beb9cff4830b675cf30ae2166b4" hidden="1">#REF!</definedName>
    <definedName name="_RIVf952d2e4d3c04ad5bea4b644f68a3570" hidden="1">i!$4:$4</definedName>
    <definedName name="_RIVf996e8baa47d4abfb9bd8dfb5e87cfcf" hidden="1">#REF!</definedName>
    <definedName name="_RIVf9ae1edcdcca436c906c039e70cf7d88" localSheetId="2" hidden="1">#REF!</definedName>
    <definedName name="_RIVf9ae1edcdcca436c906c039e70cf7d88" hidden="1">#REF!</definedName>
    <definedName name="_RIVf9be56a9a38e4462b826708b15472f85" localSheetId="11" hidden="1">#REF!</definedName>
    <definedName name="_RIVf9be56a9a38e4462b826708b15472f85" hidden="1">#REF!</definedName>
    <definedName name="_RIVfa3b6f1151294ad197bf8c1a9f8c8ce7" localSheetId="11" hidden="1">#REF!</definedName>
    <definedName name="_RIVfa3b6f1151294ad197bf8c1a9f8c8ce7" hidden="1">#REF!</definedName>
    <definedName name="_RIVfa4dab6880e244b8bb16f0a54243d4a0" hidden="1">#REF!</definedName>
    <definedName name="_RIVfacb3d6f9b4640a192c1e3ee7d559da1" hidden="1">'11'!$4:$4</definedName>
    <definedName name="_RIVfae0a4b05fb34db1a361420c83b4c768" hidden="1">#REF!</definedName>
    <definedName name="_RIVfb7c4783dcc24f5d99a4562d063a5fc3" localSheetId="2" hidden="1">#REF!</definedName>
    <definedName name="_RIVfb7c4783dcc24f5d99a4562d063a5fc3" hidden="1">#REF!</definedName>
    <definedName name="_RIVfb87d70568444354bf714f3642c50348" hidden="1">#REF!</definedName>
    <definedName name="_RIVfba1593f545b4d39a9e6b6c309525491" localSheetId="2" hidden="1">#REF!</definedName>
    <definedName name="_RIVfba1593f545b4d39a9e6b6c309525491" hidden="1">#REF!</definedName>
    <definedName name="_RIVfba1d284f7464faeb59f963090dabcdd" hidden="1">#REF!</definedName>
    <definedName name="_RIVfbb0fec8aa77417fb24c439348dc27d3" hidden="1">#REF!</definedName>
    <definedName name="_RIVfc1cd5e530b047ccb46d17118db57dc0" localSheetId="2" hidden="1">#REF!</definedName>
    <definedName name="_RIVfc1cd5e530b047ccb46d17118db57dc0" hidden="1">#REF!</definedName>
    <definedName name="_RIVfc1ebf24d7ec4548bc5a91ae05962325" hidden="1">#REF!</definedName>
    <definedName name="_RIVfc43299cd6f94ec1b02edd2d86b9ac12" localSheetId="2" hidden="1">#REF!</definedName>
    <definedName name="_RIVfc43299cd6f94ec1b02edd2d86b9ac12" localSheetId="11" hidden="1">#REF!</definedName>
    <definedName name="_RIVfc43299cd6f94ec1b02edd2d86b9ac12" hidden="1">#REF!</definedName>
    <definedName name="_RIVfc6d588d52e14fe3913414b5e073ba2c" hidden="1">#REF!</definedName>
    <definedName name="_RIVfcb70b71a516428a90e2e85a39050f58" hidden="1">#REF!</definedName>
    <definedName name="_RIVfccc1f1c5fdf47dca3241796078beb22" hidden="1">#REF!</definedName>
    <definedName name="_RIVfcf04ccc3ddd447baa5d22680b763c57" localSheetId="2" hidden="1">#REF!</definedName>
    <definedName name="_RIVfcf04ccc3ddd447baa5d22680b763c57" localSheetId="11" hidden="1">#REF!</definedName>
    <definedName name="_RIVfcf04ccc3ddd447baa5d22680b763c57" hidden="1">#REF!</definedName>
    <definedName name="_RIVfd1f2b4bfb6e4ebfab6f86f304ebb9e9" hidden="1">#REF!</definedName>
    <definedName name="_RIVfd295f1c1e1143ff9bb87613cb094c40" localSheetId="2" hidden="1">#REF!</definedName>
    <definedName name="_RIVfd295f1c1e1143ff9bb87613cb094c40" localSheetId="8" hidden="1">'7'!$31:$31</definedName>
    <definedName name="_RIVfd295f1c1e1143ff9bb87613cb094c40" hidden="1">#REF!</definedName>
    <definedName name="_RIVfd7e535ff9d6452f9771c3d76618bffc" localSheetId="2" hidden="1">#REF!</definedName>
    <definedName name="_RIVfd7e535ff9d6452f9771c3d76618bffc" hidden="1">#REF!</definedName>
    <definedName name="_RIVfda3256deb2f4174b2c90e3bf6df1629" localSheetId="2" hidden="1">#REF!</definedName>
    <definedName name="_RIVfda3256deb2f4174b2c90e3bf6df1629" hidden="1">#REF!</definedName>
    <definedName name="_RIVfdac2477fdd54b83bb1c2ed4ff8bb66c" hidden="1">#REF!</definedName>
    <definedName name="_RIVfdae4e323221400a86a56f403312e4e7" hidden="1">#REF!</definedName>
    <definedName name="_RIVfe1445fda78349bd8b35356b17647d11" hidden="1">#REF!</definedName>
    <definedName name="_RIVfe1f0baedc1a440a88dd695dd8d73d8c" hidden="1">#REF!</definedName>
    <definedName name="_RIVfe7ee7bf779c4d70945aa77b635d58a0" localSheetId="2" hidden="1">#REF!</definedName>
    <definedName name="_RIVfe7ee7bf779c4d70945aa77b635d58a0" localSheetId="11" hidden="1">#REF!</definedName>
    <definedName name="_RIVfe7ee7bf779c4d70945aa77b635d58a0" hidden="1">#REF!</definedName>
    <definedName name="_RIVfe8334f0f1a547f5a8ebfcf81d87848d" localSheetId="8" hidden="1">'7'!$27:$27</definedName>
    <definedName name="_RIVfe8334f0f1a547f5a8ebfcf81d87848d" hidden="1">#REF!</definedName>
    <definedName name="_RIVfeaa7442627d491e88f9e8ec4afccfdc" localSheetId="11" hidden="1">#REF!</definedName>
    <definedName name="_RIVfeaa7442627d491e88f9e8ec4afccfdc" hidden="1">#REF!</definedName>
    <definedName name="_RIVfebdedd390cb4f228e3f5d97e0a4b63c" localSheetId="2" hidden="1">'1'!#REF!</definedName>
    <definedName name="_RIVfebdedd390cb4f228e3f5d97e0a4b63c" localSheetId="11" hidden="1">'[1]1'!#REF!</definedName>
    <definedName name="_RIVfebdedd390cb4f228e3f5d97e0a4b63c" hidden="1">#REF!</definedName>
    <definedName name="_RIVfef02a6f7b984074ac1147f352ff0422" localSheetId="2" hidden="1">#REF!</definedName>
    <definedName name="_RIVfef02a6f7b984074ac1147f352ff0422" hidden="1">#REF!</definedName>
    <definedName name="_RIVfefa3e54050b46299f0046218faa22ea" hidden="1">#REF!</definedName>
    <definedName name="_RIVff113bf84109433580a19a0bcfbd000a" hidden="1">#REF!</definedName>
    <definedName name="_RIVff2516c6ef124cb9b870030e1ce28a35" hidden="1">#REF!</definedName>
    <definedName name="_RIVff5c81116bab43878ab06022fe43d0fa" localSheetId="2" hidden="1">#REF!</definedName>
    <definedName name="_RIVff5c81116bab43878ab06022fe43d0fa" hidden="1">#REF!</definedName>
    <definedName name="_RIVffb1619f3f134cd2b95b8b19ebb552bc" localSheetId="2" hidden="1">#REF!</definedName>
    <definedName name="_RIVffb1619f3f134cd2b95b8b19ebb552bc" localSheetId="11" hidden="1">#REF!</definedName>
    <definedName name="_RIVffb1619f3f134cd2b95b8b19ebb552bc" hidden="1">#REF!</definedName>
    <definedName name="_TEB2" localSheetId="11">#REF!</definedName>
    <definedName name="_TEB2">#REF!</definedName>
    <definedName name="_TEB3" localSheetId="11">#REF!</definedName>
    <definedName name="_TEB3">#REF!</definedName>
    <definedName name="_TEB4" localSheetId="11">#REF!</definedName>
    <definedName name="_TEB4">#REF!</definedName>
    <definedName name="_TYR2" localSheetId="11">#REF!</definedName>
    <definedName name="_TYR2">#REF!</definedName>
    <definedName name="_TYR3" localSheetId="11">#REF!</definedName>
    <definedName name="_TYR3">#REF!</definedName>
    <definedName name="_TYR4" localSheetId="11">#REF!</definedName>
    <definedName name="_TYR4">#REF!</definedName>
    <definedName name="BASIS_OF_PRESENTATION" localSheetId="2">'1'!$A$1:$A$29</definedName>
    <definedName name="BASIS_OF_PRESENTATION">#REF!</definedName>
    <definedName name="BS_Col1_Hlites_PYtd" localSheetId="2">#REF!</definedName>
    <definedName name="BS_Col1_Hlites_PYtd" localSheetId="11">'[1]2'!#REF!</definedName>
    <definedName name="BS_Col1_Hlites_PYtd">#REF!</definedName>
    <definedName name="BS_Col2_Hlites_Ytd" localSheetId="2">#REF!</definedName>
    <definedName name="BS_Col2_Hlites_Ytd" localSheetId="11">'[1]2'!#REF!</definedName>
    <definedName name="BS_Col2_Hlites_Ytd">#REF!</definedName>
    <definedName name="BS_Col3_Hlites_Ytd" localSheetId="2">#REF!</definedName>
    <definedName name="BS_Col3_Hlites_Ytd" localSheetId="11">'[1]2'!#REF!</definedName>
    <definedName name="BS_Col3_Hlites_Ytd">#REF!</definedName>
    <definedName name="BS_Col4_Hlites_Ytd" localSheetId="2">#REF!</definedName>
    <definedName name="BS_Col4_Hlites_Ytd" localSheetId="11">'[1]2'!#REF!</definedName>
    <definedName name="BS_Col4_Hlites_Ytd">#REF!</definedName>
    <definedName name="BS_Col5_Hlites_CYtd" localSheetId="2">#REF!</definedName>
    <definedName name="BS_Col5_Hlites_CYtd" localSheetId="11">'[1]2'!#REF!</definedName>
    <definedName name="BS_Col5_Hlites_CYtd">#REF!</definedName>
    <definedName name="BSTREN" localSheetId="11">#REF!</definedName>
    <definedName name="BSTREN">#REF!</definedName>
    <definedName name="BSTREN2" localSheetId="11">#REF!</definedName>
    <definedName name="BSTREN2">#REF!</definedName>
    <definedName name="BSTREN3" localSheetId="11">#REF!</definedName>
    <definedName name="BSTREN3">#REF!</definedName>
    <definedName name="BSTREN4" localSheetId="11">#REF!</definedName>
    <definedName name="BSTREN4">#REF!</definedName>
    <definedName name="CALC_BS_CYtd" localSheetId="11">#REF!</definedName>
    <definedName name="CALC_BS_CYtd">#REF!</definedName>
    <definedName name="CALC_BS_PYtd" localSheetId="11">#REF!</definedName>
    <definedName name="CALC_BS_PYtd">#REF!</definedName>
    <definedName name="CALC_BS_YCol2" localSheetId="11">#REF!</definedName>
    <definedName name="CALC_BS_YCol2">#REF!</definedName>
    <definedName name="CALC_BS_YCol3" localSheetId="11">#REF!</definedName>
    <definedName name="CALC_BS_YCol3">#REF!</definedName>
    <definedName name="CALC_BS_YCol4" localSheetId="11">#REF!</definedName>
    <definedName name="CALC_BS_YCol4">#REF!</definedName>
    <definedName name="CALC_IS_CQCY" localSheetId="11">#REF!</definedName>
    <definedName name="CALC_IS_CQCY">#REF!</definedName>
    <definedName name="CALC_IS_CQPY" localSheetId="11">#REF!</definedName>
    <definedName name="CALC_IS_CQPY">#REF!</definedName>
    <definedName name="CALC_IS_CYtd" localSheetId="11">#REF!</definedName>
    <definedName name="CALC_IS_CYtd">#REF!</definedName>
    <definedName name="CALC_IS_PYtd" localSheetId="11">#REF!</definedName>
    <definedName name="CALC_IS_PYtd">#REF!</definedName>
    <definedName name="CALC_IS_QCol2" localSheetId="11">#REF!</definedName>
    <definedName name="CALC_IS_QCol2">#REF!</definedName>
    <definedName name="CALC_IS_QCol3" localSheetId="11">#REF!</definedName>
    <definedName name="CALC_IS_QCol3">#REF!</definedName>
    <definedName name="CALC_IS_QCol4" localSheetId="11">#REF!</definedName>
    <definedName name="CALC_IS_QCol4">#REF!</definedName>
    <definedName name="CH_SEGINC_TREND" localSheetId="11">#REF!</definedName>
    <definedName name="CH_SEGINC_TREND">#REF!</definedName>
    <definedName name="CL_SEGINC_CQ" localSheetId="2">'[2]8'!#REF!</definedName>
    <definedName name="CL_SEGINC_CQ" localSheetId="11">'[1]8'!#REF!</definedName>
    <definedName name="CL_SEGINC_CQ">#REF!</definedName>
    <definedName name="CL_SEGINC_CY" localSheetId="2">'[2]9'!#REF!</definedName>
    <definedName name="CL_SEGINC_CY" localSheetId="11">'[1]9'!#REF!</definedName>
    <definedName name="CL_SEGINC_CY">#REF!</definedName>
    <definedName name="CL_SEGINC_PQ" localSheetId="2">'[2]8'!#REF!</definedName>
    <definedName name="CL_SEGINC_PQ" localSheetId="11">'[1]8'!#REF!</definedName>
    <definedName name="CL_SEGINC_PQ">#REF!</definedName>
    <definedName name="CL_SEGINC_PY" localSheetId="2">'[2]9'!#REF!</definedName>
    <definedName name="CL_SEGINC_PY" localSheetId="11">'[1]9'!#REF!</definedName>
    <definedName name="CL_SEGINC_PY">#REF!</definedName>
    <definedName name="CL_SEGINC_TREND" localSheetId="2">'[2]10'!#REF!</definedName>
    <definedName name="CL_SEGINC_TREND" localSheetId="11">'[1]10'!#REF!</definedName>
    <definedName name="CL_SEGINC_TREND">#REF!</definedName>
    <definedName name="CON_GAAP_CON_GAAP_1" localSheetId="8">'7'!#REF!</definedName>
    <definedName name="CON_GAAP_CON_GAAP_1" localSheetId="9">'8'!#REF!</definedName>
    <definedName name="CON_GAAP_CON_GAAP_1" localSheetId="10">'9'!#REF!</definedName>
    <definedName name="CON_GAAP_CON_GAAP_2" localSheetId="8">'7'!#REF!</definedName>
    <definedName name="CON_GAAP_CON_GAAP_2" localSheetId="9">'8'!#REF!</definedName>
    <definedName name="CON_GAAP_CON_GAAP_2" localSheetId="10">'9'!#REF!</definedName>
    <definedName name="CON_GAAP_CON_GAAP_34D8C84C_5A31_4766_AD8F_3CA87DDB0A92_1" localSheetId="5">'4'!#REF!</definedName>
    <definedName name="CON_GAAP_CON_GAAP_4D17DB58_17D5_402A_BEE2_BCBB7CFB7ABC_1" localSheetId="5">'4'!#REF!</definedName>
    <definedName name="CON_GAAP_CON_GAAP_641A2DAB_D854_48C6_8F2A_922F7BCE3708_1" localSheetId="6">'5'!#REF!</definedName>
    <definedName name="CON_GAAP_CON_GAAP_8FB91DA1_71D6_4401_BD3D_11E40B2DFDE9_2" localSheetId="4">'3'!$A$57:$A$65</definedName>
    <definedName name="CON_GAAP_CON_GAAP_B9CAC4FA_50B0_4C1C_9A4E_154FEA758FB0_1" localSheetId="5">'4'!#REF!</definedName>
    <definedName name="CON_GAAP_CON_GAAP_B9CAC4FA_50B0_4C1C_9A4E_154FEA758FB0_2" localSheetId="5">'4'!#REF!</definedName>
    <definedName name="CON_GAAP_CON_GAAP_C7C3315C_83F3_45A3_9E21_D7356A3684BC_1" localSheetId="3">'2'!#REF!</definedName>
    <definedName name="CONSOL_SEGINC_CQ" localSheetId="2">'[2]5'!#REF!</definedName>
    <definedName name="CONSOL_SEGINC_CQ" localSheetId="11">'[1]5'!#REF!</definedName>
    <definedName name="CONSOL_SEGINC_CQ">#REF!</definedName>
    <definedName name="CONSOL_SEGINC_CY" localSheetId="2">'[2]6'!#REF!</definedName>
    <definedName name="CONSOL_SEGINC_CY" localSheetId="11">'[1]6'!#REF!</definedName>
    <definedName name="CONSOL_SEGINC_CY">#REF!</definedName>
    <definedName name="CONSOL_SEGINC_PQ" localSheetId="2">'[2]5'!#REF!</definedName>
    <definedName name="CONSOL_SEGINC_PQ" localSheetId="11">'[1]5'!#REF!</definedName>
    <definedName name="CONSOL_SEGINC_PQ">#REF!</definedName>
    <definedName name="CONSOL_SEGINC_PY" localSheetId="2">'[2]6'!#REF!</definedName>
    <definedName name="CONSOL_SEGINC_PY" localSheetId="11">'[1]6'!#REF!</definedName>
    <definedName name="CONSOL_SEGINC_PY">#REF!</definedName>
    <definedName name="CONSOL_SEGINC_TREND" localSheetId="2">'[2]7'!#REF!</definedName>
    <definedName name="CONSOL_SEGINC_TREND" localSheetId="11">'[1]7'!#REF!</definedName>
    <definedName name="CONSOL_SEGINC_TREND">#REF!</definedName>
    <definedName name="CQ" localSheetId="2">#REF!</definedName>
    <definedName name="CQ" localSheetId="11">#REF!</definedName>
    <definedName name="CQ">#REF!</definedName>
    <definedName name="CSISSUE_CY" localSheetId="2">#REF!</definedName>
    <definedName name="CSISSUE_CY" localSheetId="11">#REF!</definedName>
    <definedName name="CSISSUE_CY">#REF!</definedName>
    <definedName name="CSISSUE_PY" localSheetId="2">#REF!</definedName>
    <definedName name="CSISSUE_PY" localSheetId="11">#REF!</definedName>
    <definedName name="CSISSUE_PY">#REF!</definedName>
    <definedName name="CV" localSheetId="11">#REF!</definedName>
    <definedName name="CV">#REF!</definedName>
    <definedName name="CY" localSheetId="11">#REF!</definedName>
    <definedName name="CY">#REF!</definedName>
    <definedName name="DATA_ACTUAL" localSheetId="11">#REF!</definedName>
    <definedName name="DATA_ACTUAL">#REF!</definedName>
    <definedName name="DATA_ACTUAL_CHA" localSheetId="11">#REF!</definedName>
    <definedName name="DATA_ACTUAL_CHA">#REF!</definedName>
    <definedName name="DateTable" localSheetId="11">#REF!</definedName>
    <definedName name="DateTable">#REF!</definedName>
    <definedName name="DateTable2" localSheetId="11">#REF!</definedName>
    <definedName name="DateTable2">#REF!</definedName>
    <definedName name="End">'[3]Report Control Sheet'!$B$3</definedName>
    <definedName name="EssAliasTable" localSheetId="8">"Default"</definedName>
    <definedName name="EssAliasTable" localSheetId="9">"Default"</definedName>
    <definedName name="EssAliasTable" localSheetId="10">"Default"</definedName>
    <definedName name="EssbaseCluster_1_CON_GAAP_CON_GAAP_1" localSheetId="8">'7'!#REF!</definedName>
    <definedName name="EssbaseCluster_1_CON_GAAP_CON_GAAP_1" localSheetId="9">'8'!#REF!</definedName>
    <definedName name="EssbaseCluster_1_CON_GAAP_CON_GAAP_1" localSheetId="10">'9'!#REF!</definedName>
    <definedName name="EssbaseCluster_1_CON_GAAP_CON_GAAP_2" localSheetId="8">'7'!#REF!</definedName>
    <definedName name="EssbaseCluster_1_CON_GAAP_CON_GAAP_2" localSheetId="9">'8'!#REF!</definedName>
    <definedName name="EssbaseCluster_1_CON_GAAP_CON_GAAP_2" localSheetId="10">'9'!#REF!</definedName>
    <definedName name="EssbaseCluster_1_CON_GAAP_CON_GAAP_3" localSheetId="8">'7'!#REF!</definedName>
    <definedName name="EssbaseCluster_1_CON_GAAP_CON_GAAP_3" localSheetId="9">'8'!#REF!</definedName>
    <definedName name="EssbaseCluster_1_CON_GAAP_CON_GAAP_3" localSheetId="10">'9'!#REF!</definedName>
    <definedName name="EssbaseCluster_1_CON_GAAP_CON_GAAP_4" localSheetId="8">'7'!#REF!</definedName>
    <definedName name="EssbaseCluster_1_CON_GAAP_CON_GAAP_4" localSheetId="9">'8'!#REF!</definedName>
    <definedName name="EssbaseCluster_1_CON_GAAP_CON_GAAP_4" localSheetId="10">'9'!#REF!</definedName>
    <definedName name="EssbaseCluster_1_CON_GAAP_CON_GAAP_5" localSheetId="8">'7'!#REF!</definedName>
    <definedName name="EssbaseCluster_1_CON_GAAP_CON_GAAP_5" localSheetId="9">'8'!#REF!</definedName>
    <definedName name="EssbaseCluster_1_CON_GAAP_CON_GAAP_5" localSheetId="10">'9'!#REF!</definedName>
    <definedName name="EssbaseCluster_1_CON_GAAP_CON_GAAP17A8D3F8_B5B8_4BDA_B617_378DAB067FED_1" localSheetId="5">'4'!#REF!</definedName>
    <definedName name="EssbaseCluster_1_CON_GAAP_CON_GAAP2BE507F2_DF22_4593_A8CA_824DD44FD6B8_1" localSheetId="6">'5'!#REF!</definedName>
    <definedName name="EssbaseCluster_1_CON_GAAP_CON_GAAP9B704F9F_918F_438A_981B_0CCC1FF2D357_1" localSheetId="5">'4'!#REF!</definedName>
    <definedName name="EssfHasNonUnique" localSheetId="8">FALSE</definedName>
    <definedName name="EssfHasNonUnique" localSheetId="9">FALSE</definedName>
    <definedName name="EssfHasNonUnique" localSheetId="10">FALSE</definedName>
    <definedName name="EssOptions" localSheetId="8">"A1100000000111000011001101020_08-       00"</definedName>
    <definedName name="EssOptions" localSheetId="9">"A1100000000111000011001101020_08-       00"</definedName>
    <definedName name="EssOptions" localSheetId="10">"A1100000000111000011001101020_08-       00"</definedName>
    <definedName name="EssOptions" localSheetId="1">"A1100000000131000011001100020_23                      -00"</definedName>
    <definedName name="EssOptions" localSheetId="0">"A1100000000131000011001100020_23                      -00"</definedName>
    <definedName name="EssSamplingValue" localSheetId="8">100</definedName>
    <definedName name="EssSamplingValue" localSheetId="9">100</definedName>
    <definedName name="EssSamplingValue" localSheetId="10">100</definedName>
    <definedName name="EssSamplingValue" localSheetId="1">100</definedName>
    <definedName name="EssSamplingValue" localSheetId="0">100</definedName>
    <definedName name="FLMONTH">[4]Table!$O$6</definedName>
    <definedName name="FLOOK">[4]Table!$N$6</definedName>
    <definedName name="FLQTR">[4]Table!$P$6</definedName>
    <definedName name="FLYTD">[4]Table!$Q$6</definedName>
    <definedName name="formatQ">#REF!</definedName>
    <definedName name="FORMBSCY" localSheetId="2">#REF!</definedName>
    <definedName name="FORMBSCY" localSheetId="11">#REF!</definedName>
    <definedName name="FORMBSCY">#REF!</definedName>
    <definedName name="FORMBSPY" localSheetId="2">#REF!</definedName>
    <definedName name="FORMBSPY" localSheetId="11">#REF!</definedName>
    <definedName name="FORMBSPY">#REF!</definedName>
    <definedName name="formbspy1" localSheetId="2">#REF!</definedName>
    <definedName name="formbspy1" localSheetId="11">#REF!</definedName>
    <definedName name="formbspy1">#REF!</definedName>
    <definedName name="FORMDATE" localSheetId="11">#REF!</definedName>
    <definedName name="FORMDATE">#REF!</definedName>
    <definedName name="FORMMONTH">[4]Table!$I$6</definedName>
    <definedName name="FORMQTR" localSheetId="2">#REF!</definedName>
    <definedName name="FORMQTR" localSheetId="11">#REF!</definedName>
    <definedName name="FORMQTR">#REF!</definedName>
    <definedName name="FORMYTD" localSheetId="2">#REF!</definedName>
    <definedName name="FORMYTD" localSheetId="11">#REF!</definedName>
    <definedName name="FORMYTD">#REF!</definedName>
    <definedName name="GROSS_PREMIUMS_CQ" localSheetId="2">#REF!</definedName>
    <definedName name="GROSS_PREMIUMS_CQ" localSheetId="11">#REF!</definedName>
    <definedName name="GROSS_PREMIUMS_CQ">#REF!</definedName>
    <definedName name="GROSS_PREMIUMS_PQ" localSheetId="11">#REF!</definedName>
    <definedName name="GROSS_PREMIUMS_PQ">#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Col1_HLites_PYQ" localSheetId="2">#REF!</definedName>
    <definedName name="IS_Col1_HLites_PYQ" localSheetId="11">'[1]2'!#REF!</definedName>
    <definedName name="IS_Col1_HLites_PYQ">#REF!</definedName>
    <definedName name="IS_Col2_HLites_Q" localSheetId="2">#REF!</definedName>
    <definedName name="IS_Col2_HLites_Q" localSheetId="11">'[1]2'!#REF!</definedName>
    <definedName name="IS_Col2_HLites_Q">#REF!</definedName>
    <definedName name="IS_Col3_HLites_Q" localSheetId="2">#REF!</definedName>
    <definedName name="IS_Col3_HLites_Q" localSheetId="11">'[1]2'!#REF!</definedName>
    <definedName name="IS_Col3_HLites_Q">#REF!</definedName>
    <definedName name="IS_Col4_HLites_Q" localSheetId="2">#REF!</definedName>
    <definedName name="IS_Col4_HLites_Q" localSheetId="11">'[1]2'!#REF!</definedName>
    <definedName name="IS_Col4_HLites_Q">#REF!</definedName>
    <definedName name="IS_Col5_HLites_CYQ" localSheetId="2">#REF!</definedName>
    <definedName name="IS_Col5_HLites_CYQ" localSheetId="11">'[1]2'!#REF!</definedName>
    <definedName name="IS_Col5_HLites_CYQ">#REF!</definedName>
    <definedName name="IS_CoL6_HLites_PYTD" localSheetId="2">#REF!</definedName>
    <definedName name="IS_CoL6_HLites_PYTD" localSheetId="11">'[1]2'!#REF!</definedName>
    <definedName name="IS_CoL6_HLites_PYTD">#REF!</definedName>
    <definedName name="IS_CoL7_HLites_CYTD" localSheetId="2">#REF!</definedName>
    <definedName name="IS_CoL7_HLites_CYTD" localSheetId="11">'[1]2'!#REF!</definedName>
    <definedName name="IS_CoL7_HLites_CYTD">#REF!</definedName>
    <definedName name="Month" localSheetId="11">#REF!</definedName>
    <definedName name="Month">#REF!</definedName>
    <definedName name="MTD_Retrieve" localSheetId="11">#REF!</definedName>
    <definedName name="MTD_Retrieve">#REF!</definedName>
    <definedName name="MY">[4]Table!$E$6</definedName>
    <definedName name="NB_Cancelled_Policies">'[5]Topline_NB 2021P Data'!$T:$T</definedName>
    <definedName name="NB_Cancelled_reinstated_Premium">'[5]Topline_NB 2021P Data'!$U:$U</definedName>
    <definedName name="NB_Flow_PS">'[5]Topline_NB 2021P Data'!$F:$F</definedName>
    <definedName name="NB_Issued_Policies">'[5]Topline_NB 2021P Data'!$Q:$Q</definedName>
    <definedName name="NB_Issued_Premium">'[5]Topline_NB 2021P Data'!$S:$S</definedName>
    <definedName name="NB_Leg_CNX">'[5]Topline_NB 2021P Data'!$J:$J</definedName>
    <definedName name="NB_LOB">'[5]Topline_NB 2021P Data'!$D:$D</definedName>
    <definedName name="NB_Month">'[5]Topline_NB 2021P Data'!$N:$N</definedName>
    <definedName name="NB_MT_Coverage_Changes">'[5]Topline_NB 2021P Data'!$V:$V</definedName>
    <definedName name="NB_Other_MTC">'[5]Topline_NB 2021P Data'!$W:$W</definedName>
    <definedName name="NB_Pol_Terms">'[5]Topline_NB 2021P Data'!$I:$I</definedName>
    <definedName name="NB_Prestige">'[5]Topline_NB 2021P Data'!$G:$G</definedName>
    <definedName name="NB_Quotes">'[5]Topline_NB 2021P Data'!$O:$O</definedName>
    <definedName name="NB_State">'[5]Topline_NB 2021P Data'!$A:$A</definedName>
    <definedName name="NB_Std_NonStd">'[5]Topline_NB 2021P Data'!$H:$H</definedName>
    <definedName name="NB_US_DS">'[5]Topline_NB 2021P Data'!$K:$K</definedName>
    <definedName name="NB_Year">'[5]Topline_NB 2021P Data'!$M:$M</definedName>
    <definedName name="NII_CQCY_Pg_11" localSheetId="2">#REF!</definedName>
    <definedName name="NII_CQCY_Pg_11" localSheetId="11">'[1]14'!#REF!</definedName>
    <definedName name="NII_CQCY_Pg_11">#REF!</definedName>
    <definedName name="NII_CQCY_Pg_13" localSheetId="2">#REF!</definedName>
    <definedName name="NII_CQCY_Pg_13" localSheetId="11">'[1]14'!#REF!</definedName>
    <definedName name="NII_CQCY_Pg_13">#REF!</definedName>
    <definedName name="NII_PQs_Pg_11" localSheetId="2">#REF!</definedName>
    <definedName name="NII_PQs_Pg_11" localSheetId="11">'[1]14'!#REF!</definedName>
    <definedName name="NII_PQs_Pg_11">#REF!</definedName>
    <definedName name="NII_PQs_Pg_13" localSheetId="2">#REF!</definedName>
    <definedName name="NII_PQs_Pg_13" localSheetId="11">'[1]14'!#REF!</definedName>
    <definedName name="NII_PQs_Pg_13">#REF!</definedName>
    <definedName name="NvsASD">"V1997-12-31"</definedName>
    <definedName name="NvsAutoDrillOk">"VN"</definedName>
    <definedName name="NvsElapsedTime">0.0114015046347049</definedName>
    <definedName name="NvsEndTime">35822.697275231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6-01"</definedName>
    <definedName name="NvsPanelSetid">"VMODEL"</definedName>
    <definedName name="NvsReqBU">"V100"</definedName>
    <definedName name="NvsReqBUOnly">"VN"</definedName>
    <definedName name="NvsTransLed">"VN"</definedName>
    <definedName name="NvsTreeASD">"V1997-12-01"</definedName>
    <definedName name="NvsValTbl.AA_BOOK_TYP">"AA_BK_TP_ALL_VW"</definedName>
    <definedName name="NvsValTbl.ACCOUNT">"GL_ACCT_ALL_VW"</definedName>
    <definedName name="NvsValTbl.BUSINESS_UNIT">"BUS_UNIT_TBL_GL"</definedName>
    <definedName name="NvsValTbl.PRODUCT">"PRODUCT_TBL"</definedName>
    <definedName name="PERIODQTR">#REF!</definedName>
    <definedName name="PERIODYTD" localSheetId="2">#REF!</definedName>
    <definedName name="PERIODYTD" localSheetId="11">#REF!</definedName>
    <definedName name="PERIODYTD">#REF!</definedName>
    <definedName name="PL_SEGINC_CQ" localSheetId="2">#REF!</definedName>
    <definedName name="PL_SEGINC_CQ" localSheetId="11">'[1]11'!#REF!</definedName>
    <definedName name="PL_SEGINC_CQ">#REF!</definedName>
    <definedName name="PL_SEGINC_CY" localSheetId="2">#REF!</definedName>
    <definedName name="PL_SEGINC_CY" localSheetId="11">'[1]12 Combined'!#REF!</definedName>
    <definedName name="PL_SEGINC_CY" localSheetId="8">'7'!#REF!</definedName>
    <definedName name="PL_SEGINC_CY">#REF!</definedName>
    <definedName name="PL_SEGINC_PQ" localSheetId="2">#REF!</definedName>
    <definedName name="PL_SEGINC_PQ" localSheetId="11">'[1]11'!#REF!</definedName>
    <definedName name="PL_SEGINC_PQ">#REF!</definedName>
    <definedName name="PL_SEGINC_PY" localSheetId="2">#REF!</definedName>
    <definedName name="PL_SEGINC_PY" localSheetId="11">'[1]12 Combined'!#REF!</definedName>
    <definedName name="PL_SEGINC_PY" localSheetId="8">'7'!#REF!</definedName>
    <definedName name="PL_SEGINC_PY">#REF!</definedName>
    <definedName name="PL_SEGINC_TREND" localSheetId="2">'[2]13'!#REF!</definedName>
    <definedName name="PL_SEGINC_TREND" localSheetId="11">'[1]13'!#REF!</definedName>
    <definedName name="PL_SEGINC_TREND">#REF!</definedName>
    <definedName name="PMY">[4]Table!$D$6</definedName>
    <definedName name="PPMY">[4]Table!$C$6</definedName>
    <definedName name="ppqytd">[4]Table!$H$6</definedName>
    <definedName name="PQ" localSheetId="2">#REF!</definedName>
    <definedName name="PQ" localSheetId="11">#REF!</definedName>
    <definedName name="PQ">#REF!</definedName>
    <definedName name="PQYTD">[4]Table!$F$6</definedName>
    <definedName name="_xlnm.Print_Area" localSheetId="2">'1'!$A$1:$J$30</definedName>
    <definedName name="_xlnm.Print_Area" localSheetId="11">'10'!$A$1:$X$36</definedName>
    <definedName name="_xlnm.Print_Area" localSheetId="12">'11'!$A$1:$A$12</definedName>
    <definedName name="_xlnm.Print_Area" localSheetId="13">'12'!$A$1:$O$32</definedName>
    <definedName name="_xlnm.Print_Area" localSheetId="3">'2'!$A$1:$X$56</definedName>
    <definedName name="_xlnm.Print_Area" localSheetId="4">'3'!$A$1:$Y$56</definedName>
    <definedName name="_xlnm.Print_Area" localSheetId="5">'4'!$A$1:$X$30</definedName>
    <definedName name="_xlnm.Print_Area" localSheetId="6">'5'!$A$1:$X$57</definedName>
    <definedName name="_xlnm.Print_Area" localSheetId="7">'6'!$A$1:$X$24</definedName>
    <definedName name="_xlnm.Print_Area" localSheetId="8">'7'!$A$1:$X$59</definedName>
    <definedName name="_xlnm.Print_Area" localSheetId="9">'8'!$A$1:$X$37</definedName>
    <definedName name="_xlnm.Print_Area" localSheetId="10">'9'!$A$1:$X$37</definedName>
    <definedName name="_xlnm.Print_Area" localSheetId="1">i!$A$1:$D$20</definedName>
    <definedName name="_xlnm.Print_Area" localSheetId="0">'Title Page'!$A$2:$H$27</definedName>
    <definedName name="PV" localSheetId="2">#REF!</definedName>
    <definedName name="PV" localSheetId="11">#REF!</definedName>
    <definedName name="PV">#REF!</definedName>
    <definedName name="PYE" localSheetId="2">#REF!</definedName>
    <definedName name="PYE" localSheetId="11">#REF!</definedName>
    <definedName name="PYE">#REF!</definedName>
    <definedName name="QTR">[4]Table!$L$6</definedName>
    <definedName name="QTREN" localSheetId="2">#REF!</definedName>
    <definedName name="QTREN" localSheetId="11">#REF!</definedName>
    <definedName name="QTREN">#REF!</definedName>
    <definedName name="QTREN2" localSheetId="2">#REF!</definedName>
    <definedName name="QTREN2" localSheetId="11">#REF!</definedName>
    <definedName name="QTREN2">#REF!</definedName>
    <definedName name="QTREN3" localSheetId="2">#REF!</definedName>
    <definedName name="QTREN3" localSheetId="11">#REF!</definedName>
    <definedName name="QTREN3">#REF!</definedName>
    <definedName name="QTREN4" localSheetId="11">#REF!</definedName>
    <definedName name="QTREN4">#REF!</definedName>
    <definedName name="retrieve" localSheetId="11">'[6]YTD with Chaucer'!#REF!</definedName>
    <definedName name="retrieve">'[6]YTD with Chaucer'!#REF!</definedName>
    <definedName name="RISKINC_CYTD" localSheetId="8">'7'!#REF!</definedName>
    <definedName name="RISKINC_CYTD" localSheetId="9">'8'!$H$9:$H$26</definedName>
    <definedName name="RISKINC_CYTD" localSheetId="10">'9'!$H$9:$H$26</definedName>
    <definedName name="RISKINC_PYTD" localSheetId="8">'7'!$W$11:$W$39</definedName>
    <definedName name="RISKINC_PYTD" localSheetId="9">'8'!$J$9:$J$26</definedName>
    <definedName name="RISKINC_PYTD" localSheetId="10">'9'!$J$9:$J$26</definedName>
    <definedName name="SS_10">#REF!</definedName>
    <definedName name="SS_11" localSheetId="2">'12'!$A$1:$O$32</definedName>
    <definedName name="SS_11">#REF!</definedName>
    <definedName name="SS_12" localSheetId="2">#REF!</definedName>
    <definedName name="SS_12" localSheetId="8">'7'!$A$1:$X$57</definedName>
    <definedName name="SS_12">#REF!</definedName>
    <definedName name="SS_13">#REF!</definedName>
    <definedName name="SS_14" localSheetId="2">#REF!</definedName>
    <definedName name="SS_14">#REF!</definedName>
    <definedName name="SS_15" localSheetId="2">#REF!</definedName>
    <definedName name="SS_15">#REF!</definedName>
    <definedName name="SS_16" localSheetId="2">#REF!</definedName>
    <definedName name="SS_16">#REF!</definedName>
    <definedName name="SS_17">#REF!</definedName>
    <definedName name="SS_18">#REF!</definedName>
    <definedName name="SS_19">'11'!$A$2:$A$4</definedName>
    <definedName name="SS_2" localSheetId="2">#REF!</definedName>
    <definedName name="SS_2">#REF!</definedName>
    <definedName name="SS_20">#REF!</definedName>
    <definedName name="SS_3" localSheetId="2">#REF!</definedName>
    <definedName name="SS_3">#REF!</definedName>
    <definedName name="SS_4" localSheetId="2">#REF!</definedName>
    <definedName name="SS_4">#REF!</definedName>
    <definedName name="SS_5">#REF!</definedName>
    <definedName name="SS_6">#REF!</definedName>
    <definedName name="SS_7">#REF!</definedName>
    <definedName name="SS_8">#REF!</definedName>
    <definedName name="SS_9">#REF!</definedName>
    <definedName name="Start">'[3]Report Control Sheet'!$B$2</definedName>
    <definedName name="TABLE_OF_CONTENTS">i!$A$1:$D$20</definedName>
    <definedName name="TBEB2" localSheetId="2">#REF!</definedName>
    <definedName name="TBEB2" localSheetId="11">#REF!</definedName>
    <definedName name="TBEB2">#REF!</definedName>
    <definedName name="TBEB3" localSheetId="2">#REF!</definedName>
    <definedName name="TBEB3" localSheetId="11">#REF!</definedName>
    <definedName name="TBEB3">#REF!</definedName>
    <definedName name="TBEB4" localSheetId="2">#REF!</definedName>
    <definedName name="TBEB4" localSheetId="11">#REF!</definedName>
    <definedName name="TBEB4">#REF!</definedName>
    <definedName name="THG_BALSHT_CY" localSheetId="2">#REF!</definedName>
    <definedName name="THG_BALSHT_CY" localSheetId="11">'[1]4'!#REF!</definedName>
    <definedName name="THG_BALSHT_CY">#REF!</definedName>
    <definedName name="THG_BALSHT_PY" localSheetId="2">#REF!</definedName>
    <definedName name="THG_BALSHT_PY" localSheetId="11">'[1]4'!#REF!</definedName>
    <definedName name="THG_BALSHT_PY">#REF!</definedName>
    <definedName name="THG_BALSHT_PY1" localSheetId="2">#REF!</definedName>
    <definedName name="THG_BALSHT_PY1" localSheetId="11">'[1]4'!#REF!</definedName>
    <definedName name="THG_BALSHT_PY1">#REF!</definedName>
    <definedName name="THG_IS_QTR_CY" localSheetId="2">#REF!</definedName>
    <definedName name="THG_IS_QTR_CY" localSheetId="11">'[1]3'!#REF!</definedName>
    <definedName name="THG_IS_QTR_CY">#REF!</definedName>
    <definedName name="THG_IS_QTR_PY" localSheetId="2">#REF!</definedName>
    <definedName name="THG_IS_QTR_PY" localSheetId="11">'[1]3'!#REF!</definedName>
    <definedName name="THG_IS_QTR_PY">#REF!</definedName>
    <definedName name="THG_IS_YTD_CY" localSheetId="2">#REF!</definedName>
    <definedName name="THG_IS_YTD_CY" localSheetId="11">'[1]3'!#REF!</definedName>
    <definedName name="THG_IS_YTD_CY">#REF!</definedName>
    <definedName name="THG_IS_YTD_PY" localSheetId="2">#REF!</definedName>
    <definedName name="THG_IS_YTD_PY" localSheetId="11">'[1]3'!#REF!</definedName>
    <definedName name="THG_IS_YTD_PY">#REF!</definedName>
    <definedName name="TSOUT_CY" localSheetId="11">#REF!</definedName>
    <definedName name="TSOUT_CY">#REF!</definedName>
    <definedName name="TSOUT_PY" localSheetId="11">#REF!</definedName>
    <definedName name="TSOUT_PY">#REF!</definedName>
    <definedName name="wrn.ALL." localSheetId="2"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ALL." localSheetId="11"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ALL."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Other._.Non._.Insurance." localSheetId="2" hidden="1">{"Other Non Insurance",#N/A,FALSE,"Sheet1";"Other Total Qtr of",#N/A,FALSE,"Sheet1";"AFS Non Insurance",#N/A,FALSE,"Sheet1";"AFIS Non Insurance",#N/A,FALSE,"Sheet1";"EBS Non Insurance",#N/A,FALSE,"Sheet1"}</definedName>
    <definedName name="wrn.Other._.Non._.Insurance." localSheetId="11" hidden="1">{"Other Non Insurance",#N/A,FALSE,"Sheet1";"Other Total Qtr of",#N/A,FALSE,"Sheet1";"AFS Non Insurance",#N/A,FALSE,"Sheet1";"AFIS Non Insurance",#N/A,FALSE,"Sheet1";"EBS Non Insurance",#N/A,FALSE,"Sheet1"}</definedName>
    <definedName name="wrn.Other._.Non._.Insurance." hidden="1">{"Other Non Insurance",#N/A,FALSE,"Sheet1";"Other Total Qtr of",#N/A,FALSE,"Sheet1";"AFS Non Insurance",#N/A,FALSE,"Sheet1";"AFIS Non Insurance",#N/A,FALSE,"Sheet1";"EBS Non Insurance",#N/A,FALSE,"Sheet1"}</definedName>
    <definedName name="Year">#REF!</definedName>
    <definedName name="YTD_10">#REF!</definedName>
    <definedName name="YTD_13">#REF!</definedName>
    <definedName name="YTD_16" localSheetId="2">#REF!</definedName>
    <definedName name="YTD_16" localSheetId="11">#REF!</definedName>
    <definedName name="YTD_16">#REF!</definedName>
    <definedName name="YTD_17" localSheetId="2">#REF!</definedName>
    <definedName name="YTD_17">#REF!</definedName>
    <definedName name="YTD_18" localSheetId="2">#REF!</definedName>
    <definedName name="YTD_18" localSheetId="11">'[1]15'!#REF!</definedName>
    <definedName name="YTD_18">#REF!</definedName>
    <definedName name="YTD_2" localSheetId="2">#REF!</definedName>
    <definedName name="YTD_2">#REF!</definedName>
    <definedName name="YTD_21">#REF!</definedName>
    <definedName name="YTD_3" localSheetId="2">#REF!</definedName>
    <definedName name="YTD_3">#REF!</definedName>
    <definedName name="YTD_3_EBpull" localSheetId="2">#REF!</definedName>
    <definedName name="YTD_3_EBpull" localSheetId="11">'[1]3'!#REF!</definedName>
    <definedName name="YTD_3_EBpull">#REF!</definedName>
    <definedName name="YTD_7">#REF!</definedName>
    <definedName name="YTD_Retrieve" localSheetId="2">'[6]YTD with Chaucer'!#REF!</definedName>
    <definedName name="YTD_Retrieve">'[6]YTD with Chaucer'!#REF!</definedName>
  </definedNames>
  <calcPr calcId="191029" iterate="1" fullPrecision="0"/>
  <customWorkbookViews>
    <customWorkbookView name="Carmen Pinto - Personal View" guid="{17244256-B796-11D7-9FBD-00E02C07091B}" mergeInterval="0" personalView="1" maximized="1" windowWidth="796" windowHeight="402" tabRatio="601" activeSheetId="34" showComments="commIndAndComment"/>
    <customWorkbookView name="CJN594 - Personal View" guid="{4CD63281-46C7-4328-BD19-0EE313FA229F}" mergeInterval="0" personalView="1" maximized="1" windowWidth="796" windowHeight="429" tabRatio="601" activeSheetId="6" showComments="commIndAndComment"/>
    <customWorkbookView name="Allmerica Financial - Personal View" guid="{6108FAAF-F84A-4F76-8D21-3F7FA176C72D}" mergeInterval="0" personalView="1" maximized="1" windowWidth="796" windowHeight="428" tabRatio="844" activeSheetId="15" showComments="commNone"/>
  </customWorkbookViews>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98" uniqueCount="149">
  <si>
    <t>(In millions, except percentage data)</t>
  </si>
  <si>
    <t>PERIOD</t>
  </si>
  <si>
    <t>Expense ratio</t>
  </si>
  <si>
    <t>Total loss and LAE ratio</t>
  </si>
  <si>
    <t xml:space="preserve">GAAP underwriting profit (loss) </t>
  </si>
  <si>
    <t>Net premiums earned</t>
  </si>
  <si>
    <t>GAAP UNDERWRITING AND OPERATING INCOME INFORMATION AND RATIOS</t>
  </si>
  <si>
    <t xml:space="preserve">OTHER </t>
  </si>
  <si>
    <t>Other Information</t>
  </si>
  <si>
    <t>THE HANOVER INSURANCE GROUP</t>
  </si>
  <si>
    <t>Other operating expenses</t>
  </si>
  <si>
    <t>Summary Centers</t>
  </si>
  <si>
    <t>Net premiums written</t>
  </si>
  <si>
    <t>All Products</t>
  </si>
  <si>
    <t>Combined ratio</t>
  </si>
  <si>
    <t xml:space="preserve"> </t>
  </si>
  <si>
    <t>$</t>
  </si>
  <si>
    <t>Non-GAAP Financial Measures</t>
  </si>
  <si>
    <t>Other income</t>
  </si>
  <si>
    <t xml:space="preserve">  </t>
  </si>
  <si>
    <t>Personal Lines</t>
  </si>
  <si>
    <t>Retention</t>
  </si>
  <si>
    <t>Operating income (loss) before income taxes</t>
  </si>
  <si>
    <t xml:space="preserve">Total </t>
  </si>
  <si>
    <t>Total losses and LAE</t>
  </si>
  <si>
    <t>Total</t>
  </si>
  <si>
    <t>YTD</t>
  </si>
  <si>
    <t>VERSION</t>
  </si>
  <si>
    <t>CONSOLIDATED</t>
  </si>
  <si>
    <t>Net investment income</t>
  </si>
  <si>
    <t>PERSONAL LINES</t>
  </si>
  <si>
    <t>Losses and LAE:</t>
  </si>
  <si>
    <t>Loss and LAE ratio:</t>
  </si>
  <si>
    <t>BASIS OF PRESENTATION</t>
  </si>
  <si>
    <t>Net</t>
  </si>
  <si>
    <t>Combined ratio, excluding catastrophe losses</t>
  </si>
  <si>
    <t>Amortization of deferred acquisition costs and other underwriting expenses</t>
  </si>
  <si>
    <t>Operating income before income taxes</t>
  </si>
  <si>
    <t>Gross premiums written</t>
  </si>
  <si>
    <t>Product Qualifier</t>
  </si>
  <si>
    <t>Consolidated BU Rollup</t>
  </si>
  <si>
    <t xml:space="preserve">GAAP underwriting profit </t>
  </si>
  <si>
    <t>2020</t>
  </si>
  <si>
    <t>2019</t>
  </si>
  <si>
    <t>Specialty</t>
  </si>
  <si>
    <t>Core Commercial</t>
  </si>
  <si>
    <t>CORE COMMERCIAL</t>
  </si>
  <si>
    <t>1Q2020</t>
  </si>
  <si>
    <t>2Q2020</t>
  </si>
  <si>
    <t>3Q2020</t>
  </si>
  <si>
    <t>4Q2020</t>
  </si>
  <si>
    <t>Net premiums written by segment</t>
  </si>
  <si>
    <t>Small Commercial</t>
  </si>
  <si>
    <t>Middle Market</t>
  </si>
  <si>
    <t>Net premiums written by line of business</t>
  </si>
  <si>
    <t>Specialty Property &amp; Casualty</t>
  </si>
  <si>
    <t>Marine</t>
  </si>
  <si>
    <t>Professional and Executive Lines</t>
  </si>
  <si>
    <t>Rate</t>
  </si>
  <si>
    <t>Gross</t>
  </si>
  <si>
    <t>Ceded</t>
  </si>
  <si>
    <t>Related Metrics</t>
  </si>
  <si>
    <t>5-6</t>
  </si>
  <si>
    <t>1</t>
  </si>
  <si>
    <t>3-4</t>
  </si>
  <si>
    <t>4Q2021</t>
  </si>
  <si>
    <t>Combined ratio, excluding catastrophe losses and prior year development</t>
  </si>
  <si>
    <t>1Q2021</t>
  </si>
  <si>
    <t>2Q2021</t>
  </si>
  <si>
    <t>3Q2021</t>
  </si>
  <si>
    <t>Workers' Compensation</t>
  </si>
  <si>
    <t>Commercial Automobile</t>
  </si>
  <si>
    <t>Commercial Multiple Peril</t>
  </si>
  <si>
    <t>Other Core Commercial</t>
  </si>
  <si>
    <t>2021</t>
  </si>
  <si>
    <t>Homeowners</t>
  </si>
  <si>
    <t>Growth</t>
  </si>
  <si>
    <t>Renewal Price Change</t>
  </si>
  <si>
    <t>Homeowners and Other</t>
  </si>
  <si>
    <t>Policy Retention</t>
  </si>
  <si>
    <t>`</t>
  </si>
  <si>
    <t>Personal Automobile</t>
  </si>
  <si>
    <t>SEGMENT DESCRIPTIONS</t>
  </si>
  <si>
    <t>Sub-segment</t>
  </si>
  <si>
    <t>Customer and business type</t>
  </si>
  <si>
    <t>Primary lines of business</t>
  </si>
  <si>
    <t>Coverage to mid-sized businesses with annual premiums starting at $50,000, focusing on those between $50,000 and $250,000.  Products are tailored to certain specific industry segments, including technology, manufacturing, human services, retail, real estate, among others.</t>
  </si>
  <si>
    <t>Surety and Other</t>
  </si>
  <si>
    <t>Provides coverage for construction and other firms, as well as sole proprietors in the event of claims for non-performance or non-payment, and commercial surety coverage related to fiduciary or regulatory obligations.</t>
  </si>
  <si>
    <t>Includes coverage for individuals for losses to their residences and personal property, such as those caused by fire, wind, hail, water damage (excluding flood), theft and vandalism, and against third-party liability claims.</t>
  </si>
  <si>
    <t>Policies in Force (PIF) Change</t>
  </si>
  <si>
    <t xml:space="preserve">TABLE OF CONTENTS </t>
  </si>
  <si>
    <t>Segment Descriptions</t>
  </si>
  <si>
    <t>SPECIALTY</t>
  </si>
  <si>
    <t>Written Premiums</t>
  </si>
  <si>
    <t>GAAP underwriting profit (loss)</t>
  </si>
  <si>
    <t>PERSONAL LINES - HOME &amp; OTHER</t>
  </si>
  <si>
    <r>
      <t xml:space="preserve">Total </t>
    </r>
    <r>
      <rPr>
        <b/>
        <vertAlign val="superscript"/>
        <sz val="8"/>
        <rFont val="Arial"/>
        <family val="2"/>
      </rPr>
      <t>(1)</t>
    </r>
  </si>
  <si>
    <t>The Hanover also provides measures of operating income (loss) and loss ratios that exclude the effects of catastrophe losses.  A catastrophe is a severe loss, resulting from natural or manmade events, including, among others, hurricanes, tornadoes and other windstorms, earthquakes, hail, severe winter weather, fire, explosions and terrorism. Each catastrophe has unique characteristics. Catastrophes are not predictable as to timing or loss amount in advance. The Hanover believes that providing certain financial metrics and trends excluding the effects of catastrophes is meaningful for investors to understand the variability of periodic earnings and loss ratios.                                               </t>
  </si>
  <si>
    <t>Prior year reserve development, which can be favorable or unfavorable, represents changes in our estimate of the costs to pay claims from prior years. We believe that a discussion of operating income (loss) excluding prior year reserve development is helpful to investors since it provides insight into both our estimate of current year accident results and changes to prior-year reserve estimates.</t>
  </si>
  <si>
    <t>The Hanover uses non-GAAP financial measures as important measures of the Company’s operating performance, which we believe provide investors with additional information regarding management’s evaluation of our results of operations and financial performance. The Company's non-GAAP measures include operating income before interest expense and income taxes, total operating income after income taxes, and measures of operating income and loss and combined ratios excluding catastrophe losses (catastrophe losses as discussed here and in all other measures include catastrophe loss development) and reserve development.</t>
  </si>
  <si>
    <t xml:space="preserve">(1) Related metrics exclude Other Personal Lines. </t>
  </si>
  <si>
    <t xml:space="preserve">Operating income before interest expense and income taxes is net income (loss), excluding interest expense on debt, income taxes and net realized and unrealized investment gains and losses, which includes changes in the fair value of equity securities still held because fluctuations in these gains and losses are determined by interest rates, financial markets and the timing of sales. Operating income before interest expense and income taxes also excludes net gains and losses on disposals of businesses, discontinued operations, restructuring costs, the cumulative effect of accounting changes and certain other items. Operating income before interest expense and income taxes is the sum of the operating income (loss) from: Core Commercial, Specialty, Personal Lines, and Other. The Hanover believes that measures of operating income before interest expense and income taxes provide investors with a valuable measure of the performance of the Company’s ongoing businesses because they highlight net income (loss) attributable to the core operations of the business. </t>
  </si>
  <si>
    <t>PREMIUMS WRITTEN AND RELATED METRICS</t>
  </si>
  <si>
    <t>Premium Retention</t>
  </si>
  <si>
    <t>NON-GAAP FINANCIAL MEASURES</t>
  </si>
  <si>
    <t>PREMIUM RELATED METRIC DEFINITIONS</t>
  </si>
  <si>
    <t>Premium Related Metric Definitions</t>
  </si>
  <si>
    <r>
      <rPr>
        <sz val="9"/>
        <rFont val="Wingdings"/>
        <charset val="2"/>
      </rPr>
      <t>l</t>
    </r>
    <r>
      <rPr>
        <sz val="9"/>
        <rFont val="Arial"/>
        <family val="2"/>
      </rPr>
      <t xml:space="preserve"> Bond
</t>
    </r>
  </si>
  <si>
    <t>Pre-tax Operating Results and Related Metrics</t>
  </si>
  <si>
    <t>Consolidated Eight Quarter Trending</t>
  </si>
  <si>
    <t>Program business - coverage to markets with specialty or risk management needs related to groups of similar businesses; 
Hanover Specialty Industrial (HSI) - coverage to small and medium chemical, paint, solvent and other manufacturers and distributors; 
Excess &amp; Surplus - non-admitted general liability and property coverage to risks outside of the appetite of standard commercial lines;
Specialty General Liability - admitted coverage for higher-hazard liability risks</t>
  </si>
  <si>
    <t>Current year, excluding catastrophe losses</t>
  </si>
  <si>
    <t>Prior year favorable development, excluding catastrophe losses</t>
  </si>
  <si>
    <t>Current year catastrophe losses</t>
  </si>
  <si>
    <t>Prior year favorable catastrophe development</t>
  </si>
  <si>
    <t>Prior year unfavorable (favorable) development, excluding catastrophe losses</t>
  </si>
  <si>
    <t>Prior year unfavorable (favorable) catastrophe development</t>
  </si>
  <si>
    <t>PIF change from prior year period</t>
  </si>
  <si>
    <r>
      <rPr>
        <sz val="9"/>
        <rFont val="Wingdings"/>
        <charset val="2"/>
      </rPr>
      <t>l</t>
    </r>
    <r>
      <rPr>
        <sz val="9"/>
        <rFont val="Arial"/>
        <family val="2"/>
      </rPr>
      <t xml:space="preserve"> Business owners' policy/commercial multiple peril
</t>
    </r>
    <r>
      <rPr>
        <sz val="9"/>
        <rFont val="Wingdings"/>
        <charset val="2"/>
      </rPr>
      <t>l</t>
    </r>
    <r>
      <rPr>
        <sz val="9"/>
        <rFont val="Arial"/>
        <family val="2"/>
      </rPr>
      <t xml:space="preserve"> Commercial automobile
</t>
    </r>
    <r>
      <rPr>
        <sz val="9"/>
        <rFont val="Wingdings"/>
        <charset val="2"/>
      </rPr>
      <t>l</t>
    </r>
    <r>
      <rPr>
        <sz val="9"/>
        <rFont val="Arial"/>
        <family val="2"/>
      </rPr>
      <t xml:space="preserve"> Workers' compensation
</t>
    </r>
    <r>
      <rPr>
        <sz val="9"/>
        <rFont val="Wingdings"/>
        <charset val="2"/>
      </rPr>
      <t>l</t>
    </r>
    <r>
      <rPr>
        <sz val="9"/>
        <rFont val="Arial"/>
        <family val="2"/>
      </rPr>
      <t xml:space="preserve"> Other (general liability, commercial umbrella, monoline 
    property)</t>
    </r>
  </si>
  <si>
    <r>
      <rPr>
        <sz val="9"/>
        <rFont val="Wingdings"/>
        <charset val="2"/>
      </rPr>
      <t>l</t>
    </r>
    <r>
      <rPr>
        <sz val="9"/>
        <rFont val="Arial"/>
        <family val="2"/>
      </rPr>
      <t xml:space="preserve"> Commercial multiple peril
</t>
    </r>
    <r>
      <rPr>
        <sz val="9"/>
        <rFont val="Wingdings"/>
        <charset val="2"/>
      </rPr>
      <t>l</t>
    </r>
    <r>
      <rPr>
        <sz val="9"/>
        <rFont val="Arial"/>
        <family val="2"/>
      </rPr>
      <t xml:space="preserve"> Commercial automobile
</t>
    </r>
    <r>
      <rPr>
        <sz val="9"/>
        <rFont val="Wingdings"/>
        <charset val="2"/>
      </rPr>
      <t>l</t>
    </r>
    <r>
      <rPr>
        <sz val="9"/>
        <rFont val="Arial"/>
        <family val="2"/>
      </rPr>
      <t xml:space="preserve"> Workers' compensation
</t>
    </r>
    <r>
      <rPr>
        <sz val="9"/>
        <rFont val="Wingdings"/>
        <charset val="2"/>
      </rPr>
      <t>l</t>
    </r>
    <r>
      <rPr>
        <sz val="9"/>
        <rFont val="Arial"/>
        <family val="2"/>
      </rPr>
      <t xml:space="preserve"> Other (general liability, commercial umbrella, monoline 
    property)</t>
    </r>
  </si>
  <si>
    <r>
      <rPr>
        <sz val="9"/>
        <rFont val="Wingdings"/>
        <charset val="2"/>
      </rPr>
      <t>l</t>
    </r>
    <r>
      <rPr>
        <sz val="9"/>
        <rFont val="Arial"/>
        <family val="2"/>
      </rPr>
      <t xml:space="preserve"> Professional liability
</t>
    </r>
    <r>
      <rPr>
        <sz val="9"/>
        <rFont val="Wingdings"/>
        <charset val="2"/>
      </rPr>
      <t>l</t>
    </r>
    <r>
      <rPr>
        <sz val="9"/>
        <rFont val="Arial"/>
        <family val="2"/>
      </rPr>
      <t xml:space="preserve"> Management liability
</t>
    </r>
    <r>
      <rPr>
        <sz val="9"/>
        <rFont val="Wingdings"/>
        <charset val="2"/>
      </rPr>
      <t>l</t>
    </r>
    <r>
      <rPr>
        <sz val="9"/>
        <rFont val="Arial"/>
        <family val="2"/>
      </rPr>
      <t xml:space="preserve"> Fidelity and crime
</t>
    </r>
    <r>
      <rPr>
        <sz val="9"/>
        <rFont val="Wingdings"/>
        <charset val="2"/>
      </rPr>
      <t>l</t>
    </r>
    <r>
      <rPr>
        <sz val="9"/>
        <rFont val="Arial"/>
        <family val="2"/>
      </rPr>
      <t xml:space="preserve"> Other property and liability lines for healthcare firms</t>
    </r>
  </si>
  <si>
    <r>
      <rPr>
        <sz val="9"/>
        <rFont val="Wingdings"/>
        <charset val="2"/>
      </rPr>
      <t>l</t>
    </r>
    <r>
      <rPr>
        <sz val="9"/>
        <rFont val="Arial"/>
        <family val="2"/>
      </rPr>
      <t xml:space="preserve"> Personal automobile</t>
    </r>
  </si>
  <si>
    <r>
      <rPr>
        <sz val="9"/>
        <rFont val="Wingdings"/>
        <charset val="2"/>
      </rPr>
      <t>l</t>
    </r>
    <r>
      <rPr>
        <sz val="9"/>
        <rFont val="Arial"/>
        <family val="2"/>
      </rPr>
      <t xml:space="preserve"> Homeowners
</t>
    </r>
    <r>
      <rPr>
        <sz val="9"/>
        <rFont val="Wingdings"/>
        <charset val="2"/>
      </rPr>
      <t>l</t>
    </r>
    <r>
      <rPr>
        <sz val="9"/>
        <rFont val="Arial"/>
        <family val="2"/>
      </rPr>
      <t xml:space="preserve"> Personal umbrella
</t>
    </r>
    <r>
      <rPr>
        <sz val="9"/>
        <rFont val="Wingdings"/>
        <charset val="2"/>
      </rPr>
      <t>l</t>
    </r>
    <r>
      <rPr>
        <sz val="9"/>
        <rFont val="Arial"/>
        <family val="2"/>
      </rPr>
      <t xml:space="preserve"> Inland marine (jewelry, art, etc.)
</t>
    </r>
    <r>
      <rPr>
        <sz val="9"/>
        <rFont val="Wingdings"/>
        <charset val="2"/>
      </rPr>
      <t>l</t>
    </r>
    <r>
      <rPr>
        <sz val="9"/>
        <rFont val="Arial"/>
        <family val="2"/>
      </rPr>
      <t xml:space="preserve"> Other (fire, personal watercraft, other miscellaneous)</t>
    </r>
  </si>
  <si>
    <t>Coverage to small businesses with annual premiums of $50,000 or less. 
Products are tailored to specific industry segments as needed.</t>
  </si>
  <si>
    <t>Coverage to small to mid-sized non-public companies, including lawyer, engineer, accountant, and various other professional and advisory firms including healthcare; provide protection for directors, officers and employees against actual or alleged errors, negligence or bad faith, and employment practices.</t>
  </si>
  <si>
    <t>Includes coverage for inland and ocean marine, and insures against physical losses to property, such as contractor's equipment, builders' risk and goods in transit. Also covers jewelers block, fine art and other valuables.</t>
  </si>
  <si>
    <t>Includes coverage for individuals against losses incurred from personal bodily injury, bodily injury to third parties, property damage to an insured's vehicle, and property damage to other vehicles and other property.</t>
  </si>
  <si>
    <r>
      <rPr>
        <sz val="9"/>
        <rFont val="Wingdings"/>
        <charset val="2"/>
      </rPr>
      <t>l</t>
    </r>
    <r>
      <rPr>
        <sz val="9"/>
        <rFont val="Arial"/>
        <family val="2"/>
      </rPr>
      <t xml:space="preserve"> Inland/ocean marine
</t>
    </r>
    <r>
      <rPr>
        <sz val="9"/>
        <rFont val="Wingdings"/>
        <charset val="2"/>
      </rPr>
      <t>l</t>
    </r>
    <r>
      <rPr>
        <sz val="9"/>
        <rFont val="Arial"/>
        <family val="2"/>
      </rPr>
      <t xml:space="preserve"> Ancillary lines of business written through marine agents</t>
    </r>
  </si>
  <si>
    <t>SELECT HISTORICAL FINANCIAL INFORMATION</t>
  </si>
  <si>
    <t>effect of base rate changes, discretionary pricing, specific inflationary changes or changes in policy level exposure or insured risks.</t>
  </si>
  <si>
    <r>
      <rPr>
        <b/>
        <i/>
        <sz val="11"/>
        <rFont val="Arial"/>
        <family val="2"/>
      </rPr>
      <t xml:space="preserve">Core Commercial and Specialty: </t>
    </r>
    <r>
      <rPr>
        <sz val="11"/>
        <rFont val="Arial"/>
        <family val="2"/>
      </rPr>
      <t xml:space="preserve">Represents the average change in premium on renewed policies caused by the estimated net </t>
    </r>
  </si>
  <si>
    <t>l</t>
  </si>
  <si>
    <r>
      <rPr>
        <sz val="11"/>
        <rFont val="Arial"/>
        <family val="2"/>
      </rPr>
      <t>Represents the change in the number of policies in force at the end of a given period from the end of the same period in the prior year</t>
    </r>
    <r>
      <rPr>
        <i/>
        <sz val="11"/>
        <rFont val="Arial"/>
        <family val="2"/>
        <charset val="2"/>
      </rPr>
      <t>.</t>
    </r>
  </si>
  <si>
    <r>
      <rPr>
        <b/>
        <i/>
        <sz val="11"/>
        <rFont val="Arial"/>
        <family val="2"/>
      </rPr>
      <t>Personal Lines:</t>
    </r>
    <r>
      <rPr>
        <i/>
        <sz val="11"/>
        <rFont val="Arial"/>
        <family val="2"/>
      </rPr>
      <t xml:space="preserve"> </t>
    </r>
    <r>
      <rPr>
        <sz val="11"/>
        <rFont val="Arial"/>
        <family val="2"/>
      </rPr>
      <t>Represents the average change in premium on policies charged at renewal caused by the net effects of filed rate,</t>
    </r>
  </si>
  <si>
    <t>policies are retained.</t>
  </si>
  <si>
    <t xml:space="preserve">inflation adjustments or other changes in policy level exposure or insured risks.  Actual written price changes may differ, as not all </t>
  </si>
  <si>
    <t>changes, discretionary pricing, and inflation, excluding the impact of changes in policy level exposure or insured risks.</t>
  </si>
  <si>
    <r>
      <rPr>
        <b/>
        <i/>
        <sz val="11"/>
        <rFont val="Arial"/>
        <family val="2"/>
      </rPr>
      <t>Personal Lines:</t>
    </r>
    <r>
      <rPr>
        <i/>
        <sz val="11"/>
        <rFont val="Arial"/>
        <family val="2"/>
      </rPr>
      <t xml:space="preserve"> </t>
    </r>
    <r>
      <rPr>
        <sz val="11"/>
        <rFont val="Arial"/>
        <family val="2"/>
      </rPr>
      <t xml:space="preserve">Represents the estimated cumulative premium effect of approved rate actions applied to policies at renewal.  </t>
    </r>
  </si>
  <si>
    <t xml:space="preserve">Actual written rate changes may differ, as not all policies are retained.  Personal Lines rate changes do not include inflation or changes </t>
  </si>
  <si>
    <t>in policy level exposure or insured risks.</t>
  </si>
  <si>
    <t xml:space="preserve"> to renew over the same period.</t>
  </si>
  <si>
    <r>
      <rPr>
        <b/>
        <i/>
        <sz val="11"/>
        <rFont val="Arial"/>
        <family val="2"/>
      </rPr>
      <t>Personal Lines:</t>
    </r>
    <r>
      <rPr>
        <i/>
        <sz val="11"/>
        <rFont val="Arial"/>
        <family val="2"/>
      </rPr>
      <t xml:space="preserve"> </t>
    </r>
    <r>
      <rPr>
        <sz val="11"/>
        <rFont val="Arial"/>
        <family val="2"/>
      </rPr>
      <t xml:space="preserve">Represents the ratio of net retained policies for the noted period to those policies available to renew over the </t>
    </r>
  </si>
  <si>
    <t>same period and includes policies that were canceled and rewritten.</t>
  </si>
  <si>
    <t>PERSONAL LINES - AUTOMOBILE</t>
  </si>
  <si>
    <t>7-10</t>
  </si>
  <si>
    <r>
      <rPr>
        <sz val="9"/>
        <rFont val="Arial"/>
        <family val="2"/>
      </rPr>
      <t xml:space="preserve">Included in </t>
    </r>
    <r>
      <rPr>
        <i/>
        <sz val="9"/>
        <rFont val="Arial"/>
        <family val="2"/>
      </rPr>
      <t xml:space="preserve">Other </t>
    </r>
    <r>
      <rPr>
        <sz val="9"/>
        <rFont val="Arial"/>
        <family val="2"/>
      </rPr>
      <t>are Opus, which provides investment advisory services to affiliates and also manages assets for unaffiliated institutions such as insurance companies, retirement plans and foundations; earnings on holding company assets; holding company and other expenses; and our run-off voluntary assumed property and casualty pools business.</t>
    </r>
  </si>
  <si>
    <r>
      <rPr>
        <b/>
        <i/>
        <sz val="11"/>
        <rFont val="Arial"/>
        <family val="2"/>
      </rPr>
      <t xml:space="preserve">Core Commercial and Specialty: </t>
    </r>
    <r>
      <rPr>
        <sz val="11"/>
        <rFont val="Arial"/>
        <family val="2"/>
      </rPr>
      <t xml:space="preserve">Represents the average change in premium on renewed policies caused by the base rate </t>
    </r>
  </si>
  <si>
    <r>
      <rPr>
        <b/>
        <i/>
        <sz val="11"/>
        <rFont val="Arial"/>
        <family val="2"/>
      </rPr>
      <t xml:space="preserve">Core Commercial and Specialty: </t>
    </r>
    <r>
      <rPr>
        <sz val="11"/>
        <rFont val="Arial"/>
        <family val="2"/>
      </rPr>
      <t>Represents the ratio of net retained premium for the noted period to the premium availabl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_);_(* \(#,##0.0,,\);_(* &quot;-&quot;??_);_(@_)"/>
    <numFmt numFmtId="165" formatCode="0.0%"/>
    <numFmt numFmtId="166" formatCode="_(* #,##0.0,,_);_(* \(#,##0.0,,\);_(* &quot;-&quot;?_);_(@_)"/>
    <numFmt numFmtId="167" formatCode="_(&quot;$&quot;* #,###.0,,_);_(&quot;$&quot;* \(#,##0.0,,\);_(&quot;$&quot;* &quot;-&quot;_);_(@_)"/>
    <numFmt numFmtId="168" formatCode="_(&quot;$&quot;* #,##0.0_);_(&quot;$&quot;* \(#,##0.0\);_(&quot;$&quot;* &quot;-&quot;??_);_(@_)"/>
    <numFmt numFmtId="169" formatCode="_(* #,##0.0,,_);_(* \(#,##0,,.\);_(* &quot;-&quot;?_);_(@_)"/>
    <numFmt numFmtId="170" formatCode="#,##0.0,,_);\(#,##0.0,,\);&quot;-&quot;____"/>
    <numFmt numFmtId="171" formatCode="0.0_)%;\(0.0\)%;&quot;-     &quot;"/>
    <numFmt numFmtId="172" formatCode="@*."/>
    <numFmt numFmtId="173" formatCode="0.0_)%\ ;\(0.0\)%\ ;&quot;-     &quot;\ "/>
    <numFmt numFmtId="174" formatCode="_(* #,##0.0,,_);_(* \(#,##0.0,,\);_(* &quot;-&quot;??_);_(@_)\ "/>
    <numFmt numFmtId="175" formatCode="m/d/yyyy;@"/>
  </numFmts>
  <fonts count="8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6"/>
      <name val="Arial"/>
      <family val="2"/>
    </font>
    <font>
      <sz val="16"/>
      <name val="Arial"/>
      <family val="2"/>
    </font>
    <font>
      <b/>
      <sz val="10"/>
      <name val="Arial"/>
      <family val="2"/>
    </font>
    <font>
      <b/>
      <sz val="12"/>
      <name val="Arial"/>
      <family val="2"/>
    </font>
    <font>
      <sz val="12"/>
      <name val="Arial"/>
      <family val="2"/>
    </font>
    <font>
      <sz val="9"/>
      <name val="Arial"/>
      <family val="2"/>
    </font>
    <font>
      <sz val="8"/>
      <name val="Arial"/>
      <family val="2"/>
    </font>
    <font>
      <b/>
      <sz val="8"/>
      <name val="Arial"/>
      <family val="2"/>
    </font>
    <font>
      <b/>
      <sz val="9"/>
      <name val="Arial"/>
      <family val="2"/>
    </font>
    <font>
      <b/>
      <sz val="11"/>
      <name val="Arial"/>
      <family val="2"/>
    </font>
    <font>
      <b/>
      <sz val="18"/>
      <name val="Arial"/>
      <family val="2"/>
    </font>
    <font>
      <sz val="18"/>
      <name val="Arial"/>
      <family val="2"/>
    </font>
    <font>
      <sz val="10"/>
      <color indexed="8"/>
      <name val="Arial"/>
      <family val="2"/>
    </font>
    <font>
      <b/>
      <i/>
      <sz val="12"/>
      <name val="Arial"/>
      <family val="2"/>
    </font>
    <font>
      <sz val="10"/>
      <name val="Tahoma"/>
      <family val="2"/>
    </font>
    <font>
      <sz val="10"/>
      <name val="MS Sans Serif"/>
      <family val="2"/>
    </font>
    <font>
      <b/>
      <sz val="10"/>
      <name val="MS Sans Serif"/>
      <family val="2"/>
    </font>
    <font>
      <i/>
      <sz val="10"/>
      <name val="Arial"/>
      <family val="2"/>
    </font>
    <font>
      <sz val="10"/>
      <color indexed="20"/>
      <name val="Arial"/>
      <family val="2"/>
    </font>
    <font>
      <u/>
      <sz val="10"/>
      <color indexed="12"/>
      <name val="Tahoma"/>
      <family val="2"/>
    </font>
    <font>
      <sz val="9"/>
      <color rgb="FFC0C0C0"/>
      <name val="Arial"/>
      <family val="2"/>
    </font>
    <font>
      <u/>
      <sz val="9"/>
      <color theme="10"/>
      <name val="Arial"/>
      <family val="2"/>
    </font>
    <font>
      <sz val="12"/>
      <name val="Verdana"/>
      <family val="2"/>
    </font>
    <font>
      <i/>
      <sz val="8"/>
      <name val="Arial"/>
      <family val="2"/>
    </font>
    <font>
      <sz val="8"/>
      <color indexed="12"/>
      <name val="Arial"/>
      <family val="2"/>
    </font>
    <font>
      <sz val="10"/>
      <name val="Arial"/>
      <family val="2"/>
    </font>
    <font>
      <sz val="11"/>
      <color rgb="FF006100"/>
      <name val="Calibri"/>
      <family val="2"/>
      <scheme val="minor"/>
    </font>
    <font>
      <sz val="11"/>
      <color rgb="FF9C6500"/>
      <name val="Calibri"/>
      <family val="2"/>
      <scheme val="minor"/>
    </font>
    <font>
      <sz val="11"/>
      <color indexed="8"/>
      <name val="Calibri"/>
      <family val="2"/>
    </font>
    <font>
      <sz val="8"/>
      <color theme="1"/>
      <name val="Arial"/>
      <family val="2"/>
    </font>
    <font>
      <sz val="11"/>
      <color indexed="9"/>
      <name val="Calibri"/>
      <family val="2"/>
    </font>
    <font>
      <sz val="11"/>
      <color theme="0"/>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b/>
      <sz val="10"/>
      <name val="Arial Unicode MS"/>
      <family val="2"/>
    </font>
    <font>
      <sz val="9"/>
      <color indexed="8"/>
      <name val="Times New Roman"/>
      <family val="2"/>
    </font>
    <font>
      <sz val="10"/>
      <name val="Arial Unicode MS"/>
      <family val="2"/>
    </font>
    <font>
      <i/>
      <sz val="11"/>
      <color indexed="23"/>
      <name val="Calibri"/>
      <family val="2"/>
    </font>
    <font>
      <sz val="11"/>
      <color indexed="17"/>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9"/>
      <color theme="1"/>
      <name val="Times New Roman"/>
      <family val="2"/>
    </font>
    <font>
      <b/>
      <sz val="11"/>
      <color indexed="63"/>
      <name val="Calibri"/>
      <family val="2"/>
    </font>
    <font>
      <b/>
      <sz val="18"/>
      <color indexed="56"/>
      <name val="Cambria"/>
      <family val="2"/>
    </font>
    <font>
      <b/>
      <sz val="18"/>
      <color indexed="62"/>
      <name val="Cambria"/>
      <family val="2"/>
    </font>
    <font>
      <b/>
      <sz val="11"/>
      <color indexed="8"/>
      <name val="Calibri"/>
      <family val="2"/>
    </font>
    <font>
      <sz val="11"/>
      <color indexed="10"/>
      <name val="Calibri"/>
      <family val="2"/>
    </font>
    <font>
      <sz val="1"/>
      <name val="Arial"/>
      <family val="2"/>
    </font>
    <font>
      <b/>
      <sz val="1"/>
      <name val="Arial"/>
      <family val="2"/>
    </font>
    <font>
      <sz val="1"/>
      <color indexed="12"/>
      <name val="Arial"/>
      <family val="2"/>
    </font>
    <font>
      <sz val="8"/>
      <name val="Verdana"/>
      <family val="2"/>
    </font>
    <font>
      <sz val="11"/>
      <name val="Calibri"/>
      <family val="2"/>
    </font>
    <font>
      <b/>
      <i/>
      <sz val="8"/>
      <name val="Arial"/>
      <family val="2"/>
    </font>
    <font>
      <sz val="8"/>
      <color rgb="FFFF0000"/>
      <name val="Arial"/>
      <family val="2"/>
    </font>
    <font>
      <b/>
      <sz val="8"/>
      <color rgb="FFFF0000"/>
      <name val="Arial"/>
      <family val="2"/>
    </font>
    <font>
      <i/>
      <sz val="1"/>
      <name val="Arial"/>
      <family val="2"/>
    </font>
    <font>
      <i/>
      <sz val="12"/>
      <name val="Arial"/>
      <family val="2"/>
    </font>
    <font>
      <b/>
      <i/>
      <sz val="11"/>
      <name val="Arial"/>
      <family val="2"/>
    </font>
    <font>
      <b/>
      <vertAlign val="superscript"/>
      <sz val="8"/>
      <name val="Arial"/>
      <family val="2"/>
    </font>
    <font>
      <sz val="9"/>
      <name val="Arial"/>
      <family val="2"/>
      <charset val="2"/>
    </font>
    <font>
      <sz val="9"/>
      <name val="Wingdings"/>
      <charset val="2"/>
    </font>
    <font>
      <i/>
      <sz val="9"/>
      <name val="Arial"/>
      <family val="2"/>
    </font>
    <font>
      <sz val="11"/>
      <name val="Arial"/>
      <family val="2"/>
    </font>
    <font>
      <i/>
      <sz val="11"/>
      <name val="Arial"/>
      <family val="2"/>
      <charset val="2"/>
    </font>
    <font>
      <i/>
      <sz val="11"/>
      <name val="Arial"/>
      <family val="2"/>
    </font>
    <font>
      <sz val="11"/>
      <name val="Arial"/>
      <family val="2"/>
      <charset val="2"/>
    </font>
    <font>
      <sz val="10"/>
      <name val="Wingdings"/>
      <charset val="2"/>
    </font>
  </fonts>
  <fills count="37">
    <fill>
      <patternFill patternType="none"/>
    </fill>
    <fill>
      <patternFill patternType="gray125"/>
    </fill>
    <fill>
      <patternFill patternType="mediumGray">
        <fgColor indexed="22"/>
      </patternFill>
    </fill>
    <fill>
      <patternFill patternType="solid">
        <fgColor indexed="45"/>
        <bgColor indexed="64"/>
      </patternFill>
    </fill>
    <fill>
      <patternFill patternType="solid">
        <fgColor indexed="45"/>
      </patternFill>
    </fill>
    <fill>
      <patternFill patternType="solid">
        <fgColor rgb="FFC6EFCE"/>
      </patternFill>
    </fill>
    <fill>
      <patternFill patternType="solid">
        <fgColor rgb="FFFFEB9C"/>
      </patternFill>
    </fill>
    <fill>
      <patternFill patternType="solid">
        <fgColor theme="4"/>
      </patternFill>
    </fill>
    <fill>
      <patternFill patternType="solid">
        <fgColor theme="4" tint="0.79998168889431442"/>
        <bgColor indexed="65"/>
      </patternFill>
    </fill>
    <fill>
      <patternFill patternType="solid">
        <fgColor theme="8"/>
      </patternFill>
    </fill>
    <fill>
      <patternFill patternType="solid">
        <fgColor theme="9"/>
      </patternFill>
    </fill>
    <fill>
      <patternFill patternType="solid">
        <fgColor indexed="31"/>
      </patternFill>
    </fill>
    <fill>
      <patternFill patternType="solid">
        <fgColor indexed="9"/>
      </patternFill>
    </fill>
    <fill>
      <patternFill patternType="solid">
        <fgColor indexed="47"/>
      </patternFill>
    </fill>
    <fill>
      <patternFill patternType="solid">
        <fgColor indexed="42"/>
      </patternFill>
    </fill>
    <fill>
      <patternFill patternType="solid">
        <fgColor indexed="43"/>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darkUp">
        <fgColor indexed="0"/>
        <bgColor indexed="0"/>
      </patternFill>
    </fill>
    <fill>
      <patternFill patternType="solid">
        <fgColor indexed="26"/>
      </patternFill>
    </fill>
    <fill>
      <patternFill patternType="solid">
        <fgColor theme="0"/>
        <bgColor indexed="64"/>
      </patternFill>
    </fill>
    <fill>
      <patternFill patternType="solid">
        <fgColor rgb="FFCFF0FC"/>
        <bgColor indexed="64"/>
      </patternFill>
    </fill>
  </fills>
  <borders count="39">
    <border>
      <left/>
      <right/>
      <top/>
      <bottom/>
      <diagonal/>
    </border>
    <border>
      <left/>
      <right/>
      <top/>
      <bottom style="medium">
        <color auto="1"/>
      </bottom>
      <diagonal/>
    </border>
    <border>
      <left/>
      <right/>
      <top/>
      <bottom style="thin">
        <color auto="1"/>
      </bottom>
      <diagonal/>
    </border>
    <border>
      <left/>
      <right/>
      <top/>
      <bottom style="double">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right/>
      <top/>
      <bottom style="double">
        <color indexed="52"/>
      </bottom>
      <diagonal/>
    </border>
    <border>
      <left/>
      <right/>
      <top/>
      <bottom/>
      <diagonal style="double">
        <color indexed="0"/>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right/>
      <top/>
      <bottom style="medium">
        <color indexed="30"/>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medium">
        <color indexed="64"/>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s>
  <cellStyleXfs count="3356">
    <xf numFmtId="0" fontId="0" fillId="0" borderId="0"/>
    <xf numFmtId="9" fontId="36" fillId="0" borderId="0"/>
    <xf numFmtId="44" fontId="36" fillId="0" borderId="0"/>
    <xf numFmtId="42" fontId="36" fillId="0" borderId="0"/>
    <xf numFmtId="43" fontId="36" fillId="0" borderId="0"/>
    <xf numFmtId="41" fontId="36" fillId="0" borderId="0"/>
    <xf numFmtId="43" fontId="36" fillId="0" borderId="0"/>
    <xf numFmtId="44" fontId="36" fillId="0" borderId="0"/>
    <xf numFmtId="44" fontId="36" fillId="0" borderId="0"/>
    <xf numFmtId="43" fontId="36" fillId="0" borderId="0"/>
    <xf numFmtId="0" fontId="36" fillId="0" borderId="0"/>
    <xf numFmtId="0" fontId="25" fillId="0" borderId="0"/>
    <xf numFmtId="43" fontId="36" fillId="0" borderId="0"/>
    <xf numFmtId="43" fontId="36" fillId="0" borderId="0"/>
    <xf numFmtId="43" fontId="26" fillId="0" borderId="0"/>
    <xf numFmtId="43" fontId="36" fillId="0" borderId="0"/>
    <xf numFmtId="44" fontId="36" fillId="0" borderId="0"/>
    <xf numFmtId="0" fontId="10" fillId="0" borderId="0"/>
    <xf numFmtId="0" fontId="36" fillId="0" borderId="0"/>
    <xf numFmtId="9" fontId="36" fillId="0" borderId="0"/>
    <xf numFmtId="9" fontId="36" fillId="0" borderId="0"/>
    <xf numFmtId="0" fontId="26" fillId="0" borderId="0">
      <alignment horizontal="left"/>
    </xf>
    <xf numFmtId="15" fontId="26" fillId="0" borderId="0"/>
    <xf numFmtId="4" fontId="26" fillId="0" borderId="0"/>
    <xf numFmtId="0" fontId="27" fillId="0" borderId="1">
      <alignment horizontal="center"/>
    </xf>
    <xf numFmtId="3" fontId="26" fillId="0" borderId="0"/>
    <xf numFmtId="0" fontId="26" fillId="2" borderId="0"/>
    <xf numFmtId="0" fontId="10" fillId="0" borderId="0"/>
    <xf numFmtId="0" fontId="10" fillId="0" borderId="0"/>
    <xf numFmtId="0" fontId="36" fillId="0" borderId="0"/>
    <xf numFmtId="43" fontId="36" fillId="0" borderId="0"/>
    <xf numFmtId="44" fontId="36" fillId="0" borderId="0"/>
    <xf numFmtId="9" fontId="36" fillId="0" borderId="0"/>
    <xf numFmtId="0" fontId="10" fillId="0" borderId="0"/>
    <xf numFmtId="0" fontId="10" fillId="0" borderId="0"/>
    <xf numFmtId="0" fontId="10" fillId="0" borderId="0"/>
    <xf numFmtId="43" fontId="10" fillId="0" borderId="0"/>
    <xf numFmtId="44" fontId="10" fillId="0" borderId="0"/>
    <xf numFmtId="9" fontId="10" fillId="0" borderId="0"/>
    <xf numFmtId="9" fontId="3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29" fillId="3" borderId="0"/>
    <xf numFmtId="43" fontId="36" fillId="0" borderId="0"/>
    <xf numFmtId="43" fontId="36" fillId="0" borderId="0"/>
    <xf numFmtId="43" fontId="26" fillId="0" borderId="0"/>
    <xf numFmtId="43" fontId="36" fillId="0" borderId="0"/>
    <xf numFmtId="43" fontId="25" fillId="0" borderId="0"/>
    <xf numFmtId="43" fontId="36" fillId="0" borderId="0"/>
    <xf numFmtId="43" fontId="31" fillId="0" borderId="0"/>
    <xf numFmtId="43" fontId="10" fillId="0" borderId="0"/>
    <xf numFmtId="43" fontId="36" fillId="0" borderId="0"/>
    <xf numFmtId="43" fontId="36" fillId="0" borderId="0"/>
    <xf numFmtId="0" fontId="30" fillId="0" borderId="0">
      <alignment vertical="top"/>
      <protection locked="0"/>
    </xf>
    <xf numFmtId="0" fontId="32" fillId="0" borderId="0"/>
    <xf numFmtId="0" fontId="36" fillId="0" borderId="0"/>
    <xf numFmtId="0" fontId="26" fillId="0" borderId="0"/>
    <xf numFmtId="0" fontId="10" fillId="0" borderId="0"/>
    <xf numFmtId="0" fontId="36" fillId="0" borderId="0"/>
    <xf numFmtId="0" fontId="23" fillId="0" borderId="0"/>
    <xf numFmtId="0" fontId="25" fillId="0" borderId="0"/>
    <xf numFmtId="0" fontId="36" fillId="0" borderId="0"/>
    <xf numFmtId="0" fontId="36" fillId="0" borderId="0"/>
    <xf numFmtId="0" fontId="31" fillId="0" borderId="0"/>
    <xf numFmtId="9" fontId="36" fillId="0" borderId="0"/>
    <xf numFmtId="9" fontId="25" fillId="0" borderId="0"/>
    <xf numFmtId="9" fontId="36" fillId="0" borderId="0"/>
    <xf numFmtId="9" fontId="31" fillId="0" borderId="0"/>
    <xf numFmtId="9" fontId="36" fillId="0" borderId="0"/>
    <xf numFmtId="9" fontId="36" fillId="0" borderId="0"/>
    <xf numFmtId="43" fontId="10" fillId="0" borderId="0"/>
    <xf numFmtId="0" fontId="31" fillId="0" borderId="0"/>
    <xf numFmtId="0" fontId="10" fillId="0" borderId="0"/>
    <xf numFmtId="0" fontId="26" fillId="0" borderId="0"/>
    <xf numFmtId="9" fontId="31"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33" fillId="0" borderId="0"/>
    <xf numFmtId="9" fontId="33" fillId="0" borderId="0"/>
    <xf numFmtId="44" fontId="25" fillId="0" borderId="0"/>
    <xf numFmtId="44" fontId="33" fillId="0" borderId="0"/>
    <xf numFmtId="44" fontId="10" fillId="0" borderId="0"/>
    <xf numFmtId="43" fontId="33" fillId="0" borderId="0"/>
    <xf numFmtId="43" fontId="10" fillId="0" borderId="0"/>
    <xf numFmtId="0" fontId="33" fillId="0" borderId="0"/>
    <xf numFmtId="43" fontId="25" fillId="0" borderId="0"/>
    <xf numFmtId="0" fontId="25" fillId="0" borderId="0"/>
    <xf numFmtId="9" fontId="33" fillId="0" borderId="0"/>
    <xf numFmtId="43" fontId="33" fillId="0" borderId="0"/>
    <xf numFmtId="44" fontId="3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43" fontId="10" fillId="0" borderId="0"/>
    <xf numFmtId="43" fontId="10" fillId="0" borderId="0"/>
    <xf numFmtId="43" fontId="10" fillId="0" borderId="0"/>
    <xf numFmtId="43" fontId="10" fillId="0" borderId="0"/>
    <xf numFmtId="43" fontId="10" fillId="0" borderId="0"/>
    <xf numFmtId="43" fontId="10" fillId="0" borderId="0"/>
    <xf numFmtId="43" fontId="10" fillId="0" borderId="0"/>
    <xf numFmtId="44" fontId="10" fillId="0" borderId="0"/>
    <xf numFmtId="44" fontId="10" fillId="0" borderId="0"/>
    <xf numFmtId="44" fontId="10" fillId="0" borderId="0"/>
    <xf numFmtId="44" fontId="10" fillId="0" borderId="0"/>
    <xf numFmtId="4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xf numFmtId="9" fontId="10" fillId="0" borderId="0"/>
    <xf numFmtId="9"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43" fontId="10" fillId="0" borderId="0"/>
    <xf numFmtId="0" fontId="10" fillId="0" borderId="0"/>
    <xf numFmtId="4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xf numFmtId="44" fontId="10" fillId="0" borderId="0"/>
    <xf numFmtId="9" fontId="10" fillId="0" borderId="0"/>
    <xf numFmtId="0" fontId="10" fillId="0" borderId="0"/>
    <xf numFmtId="0" fontId="10" fillId="0" borderId="0"/>
    <xf numFmtId="0" fontId="10" fillId="0" borderId="0"/>
    <xf numFmtId="44" fontId="10" fillId="0" borderId="0"/>
    <xf numFmtId="43" fontId="10" fillId="0" borderId="0"/>
    <xf numFmtId="0" fontId="10" fillId="0" borderId="0"/>
    <xf numFmtId="43" fontId="36" fillId="0" borderId="0"/>
    <xf numFmtId="43" fontId="36" fillId="0" borderId="0"/>
    <xf numFmtId="9" fontId="36" fillId="0" borderId="0"/>
    <xf numFmtId="0" fontId="36" fillId="0" borderId="0"/>
    <xf numFmtId="43"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NumberForma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0" fontId="9" fillId="0" borderId="0"/>
    <xf numFmtId="9" fontId="36" fillId="0" borderId="0" applyFont="0" applyFill="0" applyBorder="0" applyAlignment="0" applyProtection="0"/>
    <xf numFmtId="9" fontId="36" fillId="0" borderId="0" applyFont="0" applyFill="0" applyBorder="0" applyAlignment="0" applyProtection="0"/>
    <xf numFmtId="0" fontId="26" fillId="0" borderId="0" applyNumberFormat="0" applyFont="0" applyFill="0" applyBorder="0" applyAlignment="0" applyProtection="0">
      <alignment horizontal="left"/>
    </xf>
    <xf numFmtId="15" fontId="26" fillId="0" borderId="0" applyFont="0" applyFill="0" applyBorder="0" applyAlignment="0" applyProtection="0"/>
    <xf numFmtId="4" fontId="26" fillId="0" borderId="0" applyFont="0" applyFill="0" applyBorder="0" applyAlignment="0" applyProtection="0"/>
    <xf numFmtId="3" fontId="26" fillId="0" borderId="0" applyFont="0" applyFill="0" applyBorder="0" applyAlignment="0" applyProtection="0"/>
    <xf numFmtId="0" fontId="26" fillId="2" borderId="0" applyNumberFormat="0" applyFont="0" applyBorder="0" applyAlignment="0" applyProtection="0"/>
    <xf numFmtId="0" fontId="9" fillId="0" borderId="0"/>
    <xf numFmtId="0" fontId="9" fillId="0" borderId="0"/>
    <xf numFmtId="44"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9" fontId="36" fillId="0" borderId="0" applyFont="0" applyFill="0" applyBorder="0" applyAlignment="0" applyProtection="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29" fillId="4"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36" fillId="0" borderId="0" applyFont="0" applyFill="0" applyBorder="0" applyAlignment="0" applyProtection="0"/>
    <xf numFmtId="43" fontId="25" fillId="0" borderId="0" applyFont="0" applyFill="0" applyBorder="0" applyAlignment="0" applyProtection="0"/>
    <xf numFmtId="43" fontId="36" fillId="0" borderId="0" applyFont="0" applyFill="0" applyBorder="0" applyAlignment="0" applyProtection="0"/>
    <xf numFmtId="43" fontId="31" fillId="0" borderId="0" applyFont="0" applyFill="0" applyBorder="0" applyAlignment="0" applyProtection="0"/>
    <xf numFmtId="43" fontId="9" fillId="0" borderId="0" applyFont="0" applyFill="0" applyBorder="0" applyAlignment="0" applyProtection="0"/>
    <xf numFmtId="43" fontId="36" fillId="0" borderId="0" applyNumberFormat="0" applyFill="0" applyBorder="0" applyAlignment="0" applyProtection="0"/>
    <xf numFmtId="43" fontId="36" fillId="0" borderId="0" applyFont="0" applyFill="0" applyBorder="0" applyAlignment="0" applyProtection="0"/>
    <xf numFmtId="0" fontId="30" fillId="0" borderId="0" applyNumberFormat="0" applyFill="0" applyBorder="0" applyAlignment="0" applyProtection="0">
      <alignment vertical="top"/>
      <protection locked="0"/>
    </xf>
    <xf numFmtId="0" fontId="32" fillId="0" borderId="0" applyNumberFormat="0" applyFill="0" applyBorder="0" applyAlignment="0" applyProtection="0"/>
    <xf numFmtId="0" fontId="9" fillId="0" borderId="0"/>
    <xf numFmtId="44" fontId="36" fillId="0" borderId="0" applyFont="0" applyFill="0" applyBorder="0" applyAlignment="0" applyProtection="0"/>
    <xf numFmtId="43" fontId="36" fillId="0" borderId="0" applyFont="0" applyFill="0" applyBorder="0" applyAlignment="0" applyProtection="0"/>
    <xf numFmtId="9" fontId="36" fillId="0" borderId="0" applyNumberFormat="0" applyFill="0" applyBorder="0" applyAlignment="0" applyProtection="0"/>
    <xf numFmtId="9" fontId="25" fillId="0" borderId="0" applyFont="0" applyFill="0" applyBorder="0" applyAlignment="0" applyProtection="0"/>
    <xf numFmtId="9" fontId="36" fillId="0" borderId="0" applyFont="0" applyFill="0" applyBorder="0" applyAlignment="0" applyProtection="0"/>
    <xf numFmtId="9" fontId="31" fillId="0" borderId="0" applyFont="0" applyFill="0" applyBorder="0" applyAlignment="0" applyProtection="0"/>
    <xf numFmtId="9" fontId="36" fillId="0" borderId="0" applyNumberFormat="0" applyFill="0" applyBorder="0" applyAlignment="0" applyProtection="0"/>
    <xf numFmtId="9" fontId="36" fillId="0" borderId="0" applyFont="0" applyFill="0" applyBorder="0" applyAlignment="0" applyProtection="0"/>
    <xf numFmtId="43" fontId="9" fillId="0" borderId="0" applyFont="0" applyFill="0" applyBorder="0" applyAlignment="0" applyProtection="0"/>
    <xf numFmtId="0" fontId="9" fillId="0" borderId="0"/>
    <xf numFmtId="43" fontId="36" fillId="0" borderId="0" applyFont="0" applyFill="0" applyBorder="0" applyAlignment="0" applyProtection="0"/>
    <xf numFmtId="9" fontId="31"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9" fontId="33" fillId="0" borderId="0" applyFont="0" applyFill="0" applyBorder="0" applyAlignment="0" applyProtection="0"/>
    <xf numFmtId="44" fontId="25" fillId="0" borderId="0" applyFont="0" applyFill="0" applyBorder="0" applyAlignment="0" applyProtection="0"/>
    <xf numFmtId="44" fontId="33" fillId="0" borderId="0" applyFont="0" applyFill="0" applyBorder="0" applyAlignment="0" applyProtection="0"/>
    <xf numFmtId="44" fontId="9" fillId="0" borderId="0" applyFont="0" applyFill="0" applyBorder="0" applyAlignment="0" applyProtection="0"/>
    <xf numFmtId="43" fontId="33"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9" fontId="33" fillId="0" borderId="0" applyFont="0" applyFill="0" applyBorder="0" applyAlignment="0" applyProtection="0"/>
    <xf numFmtId="43" fontId="33" fillId="0" borderId="0" applyFont="0" applyFill="0" applyBorder="0" applyAlignment="0" applyProtection="0"/>
    <xf numFmtId="44" fontId="33" fillId="0" borderId="0" applyFont="0" applyFill="0" applyBorder="0" applyAlignment="0" applyProtection="0"/>
    <xf numFmtId="0" fontId="9" fillId="0" borderId="0"/>
    <xf numFmtId="43" fontId="36" fillId="0" borderId="0" applyFont="0" applyFill="0" applyBorder="0" applyAlignment="0" applyProtection="0"/>
    <xf numFmtId="44"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9" fontId="36" fillId="0" borderId="0" applyNumberFormat="0" applyFill="0" applyBorder="0" applyAlignment="0" applyProtection="0"/>
    <xf numFmtId="43" fontId="36" fillId="0" borderId="0" applyNumberForma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0" fontId="36" fillId="0" borderId="0"/>
    <xf numFmtId="0" fontId="36" fillId="0" borderId="0"/>
    <xf numFmtId="0" fontId="7" fillId="0" borderId="0"/>
    <xf numFmtId="0" fontId="36" fillId="0" borderId="0"/>
    <xf numFmtId="0" fontId="26" fillId="0" borderId="0"/>
    <xf numFmtId="9" fontId="36" fillId="0" borderId="0" applyFont="0" applyFill="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2" borderId="0" applyNumberFormat="0" applyBorder="0" applyAlignment="0" applyProtection="0"/>
    <xf numFmtId="0" fontId="40" fillId="8"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2" borderId="0" applyNumberFormat="0" applyBorder="0" applyAlignment="0" applyProtection="0"/>
    <xf numFmtId="0" fontId="39" fillId="11" borderId="0" applyNumberFormat="0" applyBorder="0" applyAlignment="0" applyProtection="0"/>
    <xf numFmtId="0" fontId="39" fillId="12"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4" borderId="0" applyNumberFormat="0" applyBorder="0" applyAlignment="0" applyProtection="0"/>
    <xf numFmtId="0" fontId="39" fillId="13"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13" borderId="0" applyNumberFormat="0" applyBorder="0" applyAlignment="0" applyProtection="0"/>
    <xf numFmtId="0" fontId="39" fillId="4" borderId="0" applyNumberFormat="0" applyBorder="0" applyAlignment="0" applyProtection="0"/>
    <xf numFmtId="0" fontId="39" fillId="13"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6" borderId="0" applyNumberFormat="0" applyBorder="0" applyAlignment="0" applyProtection="0"/>
    <xf numFmtId="0" fontId="39" fillId="12"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2" borderId="0" applyNumberFormat="0" applyBorder="0" applyAlignment="0" applyProtection="0"/>
    <xf numFmtId="0" fontId="39" fillId="16" borderId="0" applyNumberFormat="0" applyBorder="0" applyAlignment="0" applyProtection="0"/>
    <xf numFmtId="0" fontId="39" fillId="12"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8" borderId="0" applyNumberFormat="0" applyBorder="0" applyAlignment="0" applyProtection="0"/>
    <xf numFmtId="0" fontId="39" fillId="19"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9" borderId="0" applyNumberFormat="0" applyBorder="0" applyAlignment="0" applyProtection="0"/>
    <xf numFmtId="0" fontId="39" fillId="18" borderId="0" applyNumberFormat="0" applyBorder="0" applyAlignment="0" applyProtection="0"/>
    <xf numFmtId="0" fontId="39" fillId="19"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1" borderId="0" applyNumberFormat="0" applyBorder="0" applyAlignment="0" applyProtection="0"/>
    <xf numFmtId="0" fontId="39" fillId="15"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15" borderId="0" applyNumberFormat="0" applyBorder="0" applyAlignment="0" applyProtection="0"/>
    <xf numFmtId="0" fontId="39" fillId="21" borderId="0" applyNumberFormat="0" applyBorder="0" applyAlignment="0" applyProtection="0"/>
    <xf numFmtId="0" fontId="39" fillId="15"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16" borderId="0" applyNumberFormat="0" applyBorder="0" applyAlignment="0" applyProtection="0"/>
    <xf numFmtId="0" fontId="39" fillId="1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9" borderId="0" applyNumberFormat="0" applyBorder="0" applyAlignment="0" applyProtection="0"/>
    <xf numFmtId="0" fontId="39" fillId="16" borderId="0" applyNumberFormat="0" applyBorder="0" applyAlignment="0" applyProtection="0"/>
    <xf numFmtId="0" fontId="39" fillId="1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22" borderId="0" applyNumberFormat="0" applyBorder="0" applyAlignment="0" applyProtection="0"/>
    <xf numFmtId="0" fontId="39" fillId="13"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39" fillId="13" borderId="0" applyNumberFormat="0" applyBorder="0" applyAlignment="0" applyProtection="0"/>
    <xf numFmtId="0" fontId="39" fillId="22" borderId="0" applyNumberFormat="0" applyBorder="0" applyAlignment="0" applyProtection="0"/>
    <xf numFmtId="0" fontId="39" fillId="13"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0" borderId="0" applyNumberFormat="0" applyBorder="0" applyAlignment="0" applyProtection="0"/>
    <xf numFmtId="0" fontId="41" fillId="20" borderId="0" applyNumberFormat="0" applyBorder="0" applyAlignment="0" applyProtection="0"/>
    <xf numFmtId="0" fontId="41" fillId="20" borderId="0" applyNumberFormat="0" applyBorder="0" applyAlignment="0" applyProtection="0"/>
    <xf numFmtId="0" fontId="41" fillId="21" borderId="0" applyNumberFormat="0" applyBorder="0" applyAlignment="0" applyProtection="0"/>
    <xf numFmtId="0" fontId="41" fillId="15" borderId="0" applyNumberFormat="0" applyBorder="0" applyAlignment="0" applyProtection="0"/>
    <xf numFmtId="0" fontId="41" fillId="21" borderId="0" applyNumberFormat="0" applyBorder="0" applyAlignment="0" applyProtection="0"/>
    <xf numFmtId="0" fontId="41" fillId="21" borderId="0" applyNumberFormat="0" applyBorder="0" applyAlignment="0" applyProtection="0"/>
    <xf numFmtId="0" fontId="41" fillId="15" borderId="0" applyNumberFormat="0" applyBorder="0" applyAlignment="0" applyProtection="0"/>
    <xf numFmtId="0" fontId="41" fillId="21" borderId="0" applyNumberFormat="0" applyBorder="0" applyAlignment="0" applyProtection="0"/>
    <xf numFmtId="0" fontId="41" fillId="15" borderId="0" applyNumberFormat="0" applyBorder="0" applyAlignment="0" applyProtection="0"/>
    <xf numFmtId="0" fontId="41" fillId="21" borderId="0" applyNumberFormat="0" applyBorder="0" applyAlignment="0" applyProtection="0"/>
    <xf numFmtId="0" fontId="41" fillId="21" borderId="0" applyNumberFormat="0" applyBorder="0" applyAlignment="0" applyProtection="0"/>
    <xf numFmtId="0" fontId="41" fillId="25" borderId="0" applyNumberFormat="0" applyBorder="0" applyAlignment="0" applyProtection="0"/>
    <xf numFmtId="0" fontId="41" fillId="19"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19" borderId="0" applyNumberFormat="0" applyBorder="0" applyAlignment="0" applyProtection="0"/>
    <xf numFmtId="0" fontId="41" fillId="25" borderId="0" applyNumberFormat="0" applyBorder="0" applyAlignment="0" applyProtection="0"/>
    <xf numFmtId="0" fontId="41" fillId="19"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6" borderId="0" applyNumberFormat="0" applyBorder="0" applyAlignment="0" applyProtection="0"/>
    <xf numFmtId="0" fontId="41" fillId="13"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13" borderId="0" applyNumberFormat="0" applyBorder="0" applyAlignment="0" applyProtection="0"/>
    <xf numFmtId="0" fontId="41" fillId="26" borderId="0" applyNumberFormat="0" applyBorder="0" applyAlignment="0" applyProtection="0"/>
    <xf numFmtId="0" fontId="41" fillId="13"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7" borderId="0" applyNumberFormat="0" applyBorder="0" applyAlignment="0" applyProtection="0"/>
    <xf numFmtId="0" fontId="41" fillId="24" borderId="0" applyNumberFormat="0" applyBorder="0" applyAlignment="0" applyProtection="0"/>
    <xf numFmtId="0" fontId="42" fillId="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4" borderId="0" applyNumberFormat="0" applyBorder="0" applyAlignment="0" applyProtection="0"/>
    <xf numFmtId="0" fontId="41" fillId="27" borderId="0" applyNumberFormat="0" applyBorder="0" applyAlignment="0" applyProtection="0"/>
    <xf numFmtId="0" fontId="41" fillId="24"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9" borderId="0" applyNumberFormat="0" applyBorder="0" applyAlignment="0" applyProtection="0"/>
    <xf numFmtId="0" fontId="41" fillId="29" borderId="0" applyNumberFormat="0" applyBorder="0" applyAlignment="0" applyProtection="0"/>
    <xf numFmtId="0" fontId="41" fillId="29" borderId="0" applyNumberFormat="0" applyBorder="0" applyAlignment="0" applyProtection="0"/>
    <xf numFmtId="0" fontId="41" fillId="25" borderId="0" applyNumberFormat="0" applyBorder="0" applyAlignment="0" applyProtection="0"/>
    <xf numFmtId="0" fontId="41" fillId="30"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30" borderId="0" applyNumberFormat="0" applyBorder="0" applyAlignment="0" applyProtection="0"/>
    <xf numFmtId="0" fontId="41" fillId="25" borderId="0" applyNumberFormat="0" applyBorder="0" applyAlignment="0" applyProtection="0"/>
    <xf numFmtId="0" fontId="41" fillId="30"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2" fillId="9"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2" fillId="10"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175" fontId="36" fillId="0" borderId="0"/>
    <xf numFmtId="0" fontId="44" fillId="19" borderId="4" applyNumberFormat="0" applyAlignment="0" applyProtection="0"/>
    <xf numFmtId="0" fontId="44" fillId="12" borderId="4" applyNumberFormat="0" applyAlignment="0" applyProtection="0"/>
    <xf numFmtId="0" fontId="44" fillId="19" borderId="4" applyNumberFormat="0" applyAlignment="0" applyProtection="0"/>
    <xf numFmtId="0" fontId="44" fillId="19" borderId="4" applyNumberFormat="0" applyAlignment="0" applyProtection="0"/>
    <xf numFmtId="0" fontId="44" fillId="12" borderId="4" applyNumberFormat="0" applyAlignment="0" applyProtection="0"/>
    <xf numFmtId="0" fontId="44" fillId="19" borderId="4" applyNumberFormat="0" applyAlignment="0" applyProtection="0"/>
    <xf numFmtId="0" fontId="44" fillId="12" borderId="4" applyNumberFormat="0" applyAlignment="0" applyProtection="0"/>
    <xf numFmtId="0" fontId="44" fillId="19" borderId="4" applyNumberFormat="0" applyAlignment="0" applyProtection="0"/>
    <xf numFmtId="0" fontId="44" fillId="19" borderId="4" applyNumberFormat="0" applyAlignment="0" applyProtection="0"/>
    <xf numFmtId="0" fontId="45" fillId="32" borderId="5" applyNumberFormat="0" applyAlignment="0" applyProtection="0"/>
    <xf numFmtId="0" fontId="45" fillId="32" borderId="5" applyNumberFormat="0" applyAlignment="0" applyProtection="0"/>
    <xf numFmtId="0" fontId="45" fillId="32" borderId="5" applyNumberFormat="0" applyAlignment="0" applyProtection="0"/>
    <xf numFmtId="43" fontId="46"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7" fillId="0" borderId="0" applyFont="0" applyFill="0" applyBorder="0" applyAlignment="0" applyProtection="0"/>
    <xf numFmtId="43" fontId="39" fillId="0" borderId="0" applyFon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7" fillId="0" borderId="0" applyFon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49"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3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6" fillId="0" borderId="0" applyFont="0" applyFill="0" applyBorder="0" applyAlignment="0" applyProtection="0"/>
    <xf numFmtId="44" fontId="4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3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1" fillId="14" borderId="0" applyNumberFormat="0" applyBorder="0" applyAlignment="0" applyProtection="0"/>
    <xf numFmtId="0" fontId="51" fillId="14" borderId="0" applyNumberFormat="0" applyBorder="0" applyAlignment="0" applyProtection="0"/>
    <xf numFmtId="0" fontId="37" fillId="5"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2" fillId="0" borderId="6" applyNumberFormat="0" applyFill="0" applyAlignment="0" applyProtection="0"/>
    <xf numFmtId="0" fontId="53" fillId="0" borderId="7"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3" fillId="0" borderId="7" applyNumberFormat="0" applyFill="0" applyAlignment="0" applyProtection="0"/>
    <xf numFmtId="0" fontId="52" fillId="0" borderId="6" applyNumberFormat="0" applyFill="0" applyAlignment="0" applyProtection="0"/>
    <xf numFmtId="0" fontId="53" fillId="0" borderId="7"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4" fillId="0" borderId="8" applyNumberFormat="0" applyFill="0" applyAlignment="0" applyProtection="0"/>
    <xf numFmtId="0" fontId="55" fillId="0" borderId="8" applyNumberFormat="0" applyFill="0" applyAlignment="0" applyProtection="0"/>
    <xf numFmtId="0" fontId="54" fillId="0" borderId="8" applyNumberFormat="0" applyFill="0" applyAlignment="0" applyProtection="0"/>
    <xf numFmtId="0" fontId="54" fillId="0" borderId="8" applyNumberFormat="0" applyFill="0" applyAlignment="0" applyProtection="0"/>
    <xf numFmtId="0" fontId="55" fillId="0" borderId="8" applyNumberFormat="0" applyFill="0" applyAlignment="0" applyProtection="0"/>
    <xf numFmtId="0" fontId="54" fillId="0" borderId="8" applyNumberFormat="0" applyFill="0" applyAlignment="0" applyProtection="0"/>
    <xf numFmtId="0" fontId="55" fillId="0" borderId="8" applyNumberFormat="0" applyFill="0" applyAlignment="0" applyProtection="0"/>
    <xf numFmtId="0" fontId="54" fillId="0" borderId="8" applyNumberFormat="0" applyFill="0" applyAlignment="0" applyProtection="0"/>
    <xf numFmtId="0" fontId="54" fillId="0" borderId="8" applyNumberFormat="0" applyFill="0" applyAlignment="0" applyProtection="0"/>
    <xf numFmtId="0" fontId="56" fillId="0" borderId="9" applyNumberFormat="0" applyFill="0" applyAlignment="0" applyProtection="0"/>
    <xf numFmtId="0" fontId="57" fillId="0" borderId="10" applyNumberFormat="0" applyFill="0" applyAlignment="0" applyProtection="0"/>
    <xf numFmtId="0" fontId="56" fillId="0" borderId="9" applyNumberFormat="0" applyFill="0" applyAlignment="0" applyProtection="0"/>
    <xf numFmtId="0" fontId="56" fillId="0" borderId="9" applyNumberFormat="0" applyFill="0" applyAlignment="0" applyProtection="0"/>
    <xf numFmtId="0" fontId="57" fillId="0" borderId="10" applyNumberFormat="0" applyFill="0" applyAlignment="0" applyProtection="0"/>
    <xf numFmtId="0" fontId="56" fillId="0" borderId="9" applyNumberFormat="0" applyFill="0" applyAlignment="0" applyProtection="0"/>
    <xf numFmtId="0" fontId="57" fillId="0" borderId="10" applyNumberFormat="0" applyFill="0" applyAlignment="0" applyProtection="0"/>
    <xf numFmtId="0" fontId="56" fillId="0" borderId="9" applyNumberFormat="0" applyFill="0" applyAlignment="0" applyProtection="0"/>
    <xf numFmtId="0" fontId="56" fillId="0" borderId="9" applyNumberFormat="0" applyFill="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8" fillId="13" borderId="4" applyNumberFormat="0" applyAlignment="0" applyProtection="0"/>
    <xf numFmtId="0" fontId="58" fillId="13" borderId="4" applyNumberFormat="0" applyAlignment="0" applyProtection="0"/>
    <xf numFmtId="0" fontId="58" fillId="13" borderId="4" applyNumberFormat="0" applyAlignment="0" applyProtection="0"/>
    <xf numFmtId="0" fontId="59" fillId="0" borderId="11" applyNumberFormat="0" applyFill="0" applyAlignment="0" applyProtection="0"/>
    <xf numFmtId="0" fontId="59" fillId="0" borderId="11" applyNumberFormat="0" applyFill="0" applyAlignment="0" applyProtection="0"/>
    <xf numFmtId="0" fontId="59" fillId="0" borderId="11" applyNumberFormat="0" applyFill="0" applyAlignment="0" applyProtection="0"/>
    <xf numFmtId="0" fontId="60" fillId="15" borderId="0" applyNumberFormat="0" applyBorder="0" applyAlignment="0" applyProtection="0"/>
    <xf numFmtId="0" fontId="60" fillId="15" borderId="0" applyNumberFormat="0" applyBorder="0" applyAlignment="0" applyProtection="0"/>
    <xf numFmtId="0" fontId="38" fillId="6"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49" fillId="33" borderId="12"/>
    <xf numFmtId="0" fontId="46" fillId="0" borderId="0"/>
    <xf numFmtId="0" fontId="46" fillId="0" borderId="0"/>
    <xf numFmtId="0" fontId="49" fillId="0" borderId="0"/>
    <xf numFmtId="0" fontId="49" fillId="0" borderId="0"/>
    <xf numFmtId="0" fontId="36" fillId="0" borderId="0"/>
    <xf numFmtId="0" fontId="36" fillId="0" borderId="0"/>
    <xf numFmtId="0" fontId="36" fillId="0" borderId="0"/>
    <xf numFmtId="0" fontId="46" fillId="0" borderId="0"/>
    <xf numFmtId="0" fontId="36" fillId="0" borderId="0"/>
    <xf numFmtId="0" fontId="36" fillId="0" borderId="0"/>
    <xf numFmtId="0" fontId="36" fillId="0" borderId="0"/>
    <xf numFmtId="0" fontId="36" fillId="0" borderId="0"/>
    <xf numFmtId="0" fontId="36" fillId="0" borderId="0"/>
    <xf numFmtId="0" fontId="46" fillId="0" borderId="0"/>
    <xf numFmtId="0" fontId="7" fillId="0" borderId="0"/>
    <xf numFmtId="0" fontId="46" fillId="0" borderId="0"/>
    <xf numFmtId="0" fontId="7" fillId="0" borderId="0"/>
    <xf numFmtId="0" fontId="46" fillId="0" borderId="0"/>
    <xf numFmtId="0" fontId="26" fillId="0" borderId="0"/>
    <xf numFmtId="0" fontId="46" fillId="0" borderId="0"/>
    <xf numFmtId="0" fontId="36" fillId="0" borderId="0"/>
    <xf numFmtId="0" fontId="46" fillId="0" borderId="0"/>
    <xf numFmtId="0" fontId="36" fillId="0" borderId="0"/>
    <xf numFmtId="0" fontId="36" fillId="0" borderId="0"/>
    <xf numFmtId="0" fontId="49" fillId="0" borderId="0"/>
    <xf numFmtId="0" fontId="26" fillId="0" borderId="0"/>
    <xf numFmtId="0" fontId="46" fillId="0" borderId="0"/>
    <xf numFmtId="0" fontId="46" fillId="0" borderId="0"/>
    <xf numFmtId="0" fontId="36" fillId="0" borderId="0"/>
    <xf numFmtId="0" fontId="49" fillId="33" borderId="12"/>
    <xf numFmtId="0" fontId="36" fillId="0" borderId="0"/>
    <xf numFmtId="0" fontId="49" fillId="0" borderId="0"/>
    <xf numFmtId="0" fontId="49" fillId="0" borderId="0"/>
    <xf numFmtId="0" fontId="49" fillId="0" borderId="0"/>
    <xf numFmtId="0" fontId="46" fillId="0" borderId="0"/>
    <xf numFmtId="0" fontId="49" fillId="0" borderId="0"/>
    <xf numFmtId="0" fontId="46" fillId="0" borderId="0"/>
    <xf numFmtId="0" fontId="7" fillId="0" borderId="0"/>
    <xf numFmtId="0" fontId="36" fillId="0" borderId="0"/>
    <xf numFmtId="0" fontId="7" fillId="0" borderId="0"/>
    <xf numFmtId="0" fontId="36" fillId="0" borderId="0"/>
    <xf numFmtId="0" fontId="36" fillId="0" borderId="0"/>
    <xf numFmtId="0" fontId="36" fillId="0" borderId="0"/>
    <xf numFmtId="0" fontId="61" fillId="0" borderId="0"/>
    <xf numFmtId="0" fontId="46" fillId="0" borderId="0"/>
    <xf numFmtId="0" fontId="26" fillId="0" borderId="0"/>
    <xf numFmtId="0" fontId="46" fillId="0" borderId="0"/>
    <xf numFmtId="0" fontId="36" fillId="34" borderId="13" applyNumberFormat="0" applyFont="0" applyAlignment="0" applyProtection="0"/>
    <xf numFmtId="0" fontId="36" fillId="15" borderId="13" applyNumberFormat="0" applyFont="0" applyAlignment="0" applyProtection="0"/>
    <xf numFmtId="0" fontId="36" fillId="15" borderId="13" applyNumberFormat="0" applyFont="0" applyAlignment="0" applyProtection="0"/>
    <xf numFmtId="0" fontId="36" fillId="34" borderId="13" applyNumberFormat="0" applyFont="0" applyAlignment="0" applyProtection="0"/>
    <xf numFmtId="0" fontId="36" fillId="34" borderId="13" applyNumberFormat="0" applyFont="0" applyAlignment="0" applyProtection="0"/>
    <xf numFmtId="0" fontId="36" fillId="15" borderId="13" applyNumberFormat="0" applyFont="0" applyAlignment="0" applyProtection="0"/>
    <xf numFmtId="0" fontId="36" fillId="34" borderId="13" applyNumberFormat="0" applyFont="0" applyAlignment="0" applyProtection="0"/>
    <xf numFmtId="0" fontId="36" fillId="15" borderId="13" applyNumberFormat="0" applyFont="0" applyAlignment="0" applyProtection="0"/>
    <xf numFmtId="0" fontId="36" fillId="15" borderId="13" applyNumberFormat="0" applyFont="0" applyAlignment="0" applyProtection="0"/>
    <xf numFmtId="0" fontId="36" fillId="15" borderId="13" applyNumberFormat="0" applyFont="0" applyAlignment="0" applyProtection="0"/>
    <xf numFmtId="0" fontId="36" fillId="34" borderId="13" applyNumberFormat="0" applyFont="0" applyAlignment="0" applyProtection="0"/>
    <xf numFmtId="0" fontId="36" fillId="15" borderId="13" applyNumberFormat="0" applyFont="0" applyAlignment="0" applyProtection="0"/>
    <xf numFmtId="0" fontId="36" fillId="15" borderId="13" applyNumberFormat="0" applyFont="0" applyAlignment="0" applyProtection="0"/>
    <xf numFmtId="0" fontId="36" fillId="34" borderId="13" applyNumberFormat="0" applyFont="0" applyAlignment="0" applyProtection="0"/>
    <xf numFmtId="0" fontId="62" fillId="19" borderId="14" applyNumberFormat="0" applyAlignment="0" applyProtection="0"/>
    <xf numFmtId="0" fontId="62" fillId="12" borderId="14" applyNumberFormat="0" applyAlignment="0" applyProtection="0"/>
    <xf numFmtId="0" fontId="62" fillId="19" borderId="14" applyNumberFormat="0" applyAlignment="0" applyProtection="0"/>
    <xf numFmtId="0" fontId="62" fillId="19" borderId="14" applyNumberFormat="0" applyAlignment="0" applyProtection="0"/>
    <xf numFmtId="0" fontId="62" fillId="12" borderId="14" applyNumberFormat="0" applyAlignment="0" applyProtection="0"/>
    <xf numFmtId="0" fontId="62" fillId="19" borderId="14" applyNumberFormat="0" applyAlignment="0" applyProtection="0"/>
    <xf numFmtId="0" fontId="62" fillId="12" borderId="14" applyNumberFormat="0" applyAlignment="0" applyProtection="0"/>
    <xf numFmtId="0" fontId="62" fillId="19" borderId="14" applyNumberFormat="0" applyAlignment="0" applyProtection="0"/>
    <xf numFmtId="0" fontId="62" fillId="19" borderId="14" applyNumberFormat="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46" fillId="0" borderId="0" applyFont="0" applyFill="0" applyBorder="0" applyAlignment="0" applyProtection="0"/>
    <xf numFmtId="9" fontId="2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46" fillId="0" borderId="0" applyFont="0" applyFill="0" applyBorder="0" applyAlignment="0" applyProtection="0"/>
    <xf numFmtId="9" fontId="7" fillId="0" borderId="0" applyFont="0" applyFill="0" applyBorder="0" applyAlignment="0" applyProtection="0"/>
    <xf numFmtId="9" fontId="36" fillId="0" borderId="0" applyFont="0" applyFill="0" applyBorder="0" applyAlignment="0" applyProtection="0"/>
    <xf numFmtId="9" fontId="7"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46" fillId="0" borderId="0" applyFont="0" applyFill="0" applyBorder="0" applyAlignment="0" applyProtection="0"/>
    <xf numFmtId="9" fontId="36" fillId="0" borderId="0" applyFont="0" applyFill="0" applyBorder="0" applyAlignment="0" applyProtection="0"/>
    <xf numFmtId="9" fontId="4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0" fontId="27" fillId="0" borderId="1">
      <alignment horizontal="center"/>
    </xf>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5" fillId="0" borderId="15" applyNumberFormat="0" applyFill="0" applyAlignment="0" applyProtection="0"/>
    <xf numFmtId="0" fontId="65" fillId="0" borderId="16" applyNumberFormat="0" applyFill="0" applyAlignment="0" applyProtection="0"/>
    <xf numFmtId="0" fontId="65" fillId="0" borderId="15" applyNumberFormat="0" applyFill="0" applyAlignment="0" applyProtection="0"/>
    <xf numFmtId="0" fontId="65" fillId="0" borderId="15" applyNumberFormat="0" applyFill="0" applyAlignment="0" applyProtection="0"/>
    <xf numFmtId="0" fontId="65" fillId="0" borderId="16" applyNumberFormat="0" applyFill="0" applyAlignment="0" applyProtection="0"/>
    <xf numFmtId="0" fontId="65" fillId="0" borderId="15" applyNumberFormat="0" applyFill="0" applyAlignment="0" applyProtection="0"/>
    <xf numFmtId="0" fontId="65" fillId="0" borderId="16" applyNumberFormat="0" applyFill="0" applyAlignment="0" applyProtection="0"/>
    <xf numFmtId="0" fontId="65" fillId="0" borderId="15" applyNumberFormat="0" applyFill="0" applyAlignment="0" applyProtection="0"/>
    <xf numFmtId="0" fontId="65" fillId="0" borderId="15"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43" fontId="3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0" fontId="36" fillId="0" borderId="0"/>
    <xf numFmtId="0" fontId="46" fillId="0" borderId="0"/>
    <xf numFmtId="0" fontId="46" fillId="0" borderId="0"/>
    <xf numFmtId="9"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44" fontId="6" fillId="0" borderId="0"/>
    <xf numFmtId="44" fontId="6" fillId="0" borderId="0"/>
    <xf numFmtId="44" fontId="6" fillId="0" borderId="0"/>
    <xf numFmtId="44" fontId="6" fillId="0" borderId="0"/>
    <xf numFmtId="4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xf numFmtId="9" fontId="6" fillId="0" borderId="0"/>
    <xf numFmtId="9"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43" fontId="6" fillId="0" borderId="0"/>
    <xf numFmtId="0"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xf numFmtId="44" fontId="6" fillId="0" borderId="0"/>
    <xf numFmtId="9" fontId="6" fillId="0" borderId="0"/>
    <xf numFmtId="0" fontId="6" fillId="0" borderId="0"/>
    <xf numFmtId="0" fontId="6" fillId="0" borderId="0"/>
    <xf numFmtId="0" fontId="6" fillId="0" borderId="0"/>
    <xf numFmtId="44" fontId="6" fillId="0" borderId="0"/>
    <xf numFmtId="4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44" fillId="19" borderId="17" applyNumberFormat="0" applyAlignment="0" applyProtection="0"/>
    <xf numFmtId="0" fontId="44" fillId="12" borderId="17" applyNumberFormat="0" applyAlignment="0" applyProtection="0"/>
    <xf numFmtId="0" fontId="44" fillId="19" borderId="17" applyNumberFormat="0" applyAlignment="0" applyProtection="0"/>
    <xf numFmtId="0" fontId="44" fillId="19" borderId="17" applyNumberFormat="0" applyAlignment="0" applyProtection="0"/>
    <xf numFmtId="0" fontId="44" fillId="12" borderId="17" applyNumberFormat="0" applyAlignment="0" applyProtection="0"/>
    <xf numFmtId="0" fontId="44" fillId="19" borderId="17" applyNumberFormat="0" applyAlignment="0" applyProtection="0"/>
    <xf numFmtId="0" fontId="44" fillId="12" borderId="17" applyNumberFormat="0" applyAlignment="0" applyProtection="0"/>
    <xf numFmtId="0" fontId="44" fillId="19" borderId="17" applyNumberFormat="0" applyAlignment="0" applyProtection="0"/>
    <xf numFmtId="0" fontId="44" fillId="19" borderId="17"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8" fillId="13" borderId="17" applyNumberFormat="0" applyAlignment="0" applyProtection="0"/>
    <xf numFmtId="0" fontId="58" fillId="13" borderId="17" applyNumberFormat="0" applyAlignment="0" applyProtection="0"/>
    <xf numFmtId="0" fontId="58" fillId="13" borderId="17" applyNumberFormat="0" applyAlignment="0" applyProtection="0"/>
    <xf numFmtId="0" fontId="6" fillId="0" borderId="0"/>
    <xf numFmtId="0" fontId="6" fillId="0" borderId="0"/>
    <xf numFmtId="0" fontId="6" fillId="0" borderId="0"/>
    <xf numFmtId="0" fontId="6" fillId="0" borderId="0"/>
    <xf numFmtId="0" fontId="36" fillId="34" borderId="18" applyNumberFormat="0" applyFont="0" applyAlignment="0" applyProtection="0"/>
    <xf numFmtId="0" fontId="36" fillId="15" borderId="18" applyNumberFormat="0" applyFont="0" applyAlignment="0" applyProtection="0"/>
    <xf numFmtId="0" fontId="36" fillId="15" borderId="18" applyNumberFormat="0" applyFont="0" applyAlignment="0" applyProtection="0"/>
    <xf numFmtId="0" fontId="36" fillId="34" borderId="18" applyNumberFormat="0" applyFont="0" applyAlignment="0" applyProtection="0"/>
    <xf numFmtId="0" fontId="36" fillId="34" borderId="18" applyNumberFormat="0" applyFont="0" applyAlignment="0" applyProtection="0"/>
    <xf numFmtId="0" fontId="36" fillId="15" borderId="18" applyNumberFormat="0" applyFont="0" applyAlignment="0" applyProtection="0"/>
    <xf numFmtId="0" fontId="36" fillId="34" borderId="18" applyNumberFormat="0" applyFont="0" applyAlignment="0" applyProtection="0"/>
    <xf numFmtId="0" fontId="36" fillId="15" borderId="18" applyNumberFormat="0" applyFont="0" applyAlignment="0" applyProtection="0"/>
    <xf numFmtId="0" fontId="36" fillId="15" borderId="18" applyNumberFormat="0" applyFont="0" applyAlignment="0" applyProtection="0"/>
    <xf numFmtId="0" fontId="36" fillId="15" borderId="18" applyNumberFormat="0" applyFont="0" applyAlignment="0" applyProtection="0"/>
    <xf numFmtId="0" fontId="36" fillId="34" borderId="18" applyNumberFormat="0" applyFont="0" applyAlignment="0" applyProtection="0"/>
    <xf numFmtId="0" fontId="36" fillId="15" borderId="18" applyNumberFormat="0" applyFont="0" applyAlignment="0" applyProtection="0"/>
    <xf numFmtId="0" fontId="36" fillId="15" borderId="18" applyNumberFormat="0" applyFont="0" applyAlignment="0" applyProtection="0"/>
    <xf numFmtId="0" fontId="36" fillId="34" borderId="18" applyNumberFormat="0" applyFont="0" applyAlignment="0" applyProtection="0"/>
    <xf numFmtId="0" fontId="62" fillId="19" borderId="19" applyNumberFormat="0" applyAlignment="0" applyProtection="0"/>
    <xf numFmtId="0" fontId="62" fillId="12" borderId="19" applyNumberFormat="0" applyAlignment="0" applyProtection="0"/>
    <xf numFmtId="0" fontId="62" fillId="19" borderId="19" applyNumberFormat="0" applyAlignment="0" applyProtection="0"/>
    <xf numFmtId="0" fontId="62" fillId="19" borderId="19" applyNumberFormat="0" applyAlignment="0" applyProtection="0"/>
    <xf numFmtId="0" fontId="62" fillId="12" borderId="19" applyNumberFormat="0" applyAlignment="0" applyProtection="0"/>
    <xf numFmtId="0" fontId="62" fillId="19" borderId="19" applyNumberFormat="0" applyAlignment="0" applyProtection="0"/>
    <xf numFmtId="0" fontId="62" fillId="12" borderId="19" applyNumberFormat="0" applyAlignment="0" applyProtection="0"/>
    <xf numFmtId="0" fontId="62" fillId="19" borderId="19" applyNumberFormat="0" applyAlignment="0" applyProtection="0"/>
    <xf numFmtId="0" fontId="62" fillId="19" borderId="19" applyNumberFormat="0" applyAlignment="0" applyProtection="0"/>
    <xf numFmtId="9" fontId="6" fillId="0" borderId="0" applyFont="0" applyFill="0" applyBorder="0" applyAlignment="0" applyProtection="0"/>
    <xf numFmtId="9" fontId="6" fillId="0" borderId="0" applyFont="0" applyFill="0" applyBorder="0" applyAlignment="0" applyProtection="0"/>
    <xf numFmtId="0" fontId="65" fillId="0" borderId="20" applyNumberFormat="0" applyFill="0" applyAlignment="0" applyProtection="0"/>
    <xf numFmtId="0" fontId="65" fillId="0" borderId="21" applyNumberFormat="0" applyFill="0" applyAlignment="0" applyProtection="0"/>
    <xf numFmtId="0" fontId="65" fillId="0" borderId="20" applyNumberFormat="0" applyFill="0" applyAlignment="0" applyProtection="0"/>
    <xf numFmtId="0" fontId="65" fillId="0" borderId="20" applyNumberFormat="0" applyFill="0" applyAlignment="0" applyProtection="0"/>
    <xf numFmtId="0" fontId="65" fillId="0" borderId="21" applyNumberFormat="0" applyFill="0" applyAlignment="0" applyProtection="0"/>
    <xf numFmtId="0" fontId="65" fillId="0" borderId="20" applyNumberFormat="0" applyFill="0" applyAlignment="0" applyProtection="0"/>
    <xf numFmtId="0" fontId="65" fillId="0" borderId="21" applyNumberFormat="0" applyFill="0" applyAlignment="0" applyProtection="0"/>
    <xf numFmtId="0" fontId="65" fillId="0" borderId="20" applyNumberFormat="0" applyFill="0" applyAlignment="0" applyProtection="0"/>
    <xf numFmtId="0" fontId="65" fillId="0" borderId="20" applyNumberFormat="0" applyFill="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0" fontId="44" fillId="19" borderId="28" applyNumberFormat="0" applyAlignment="0" applyProtection="0"/>
    <xf numFmtId="0" fontId="44" fillId="19" borderId="28" applyNumberFormat="0" applyAlignment="0" applyProtection="0"/>
    <xf numFmtId="0" fontId="3" fillId="0" borderId="0"/>
    <xf numFmtId="0" fontId="65" fillId="0" borderId="33" applyNumberFormat="0" applyFill="0" applyAlignment="0" applyProtection="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4" fontId="3" fillId="0" borderId="0"/>
    <xf numFmtId="44" fontId="3" fillId="0" borderId="0"/>
    <xf numFmtId="44" fontId="3" fillId="0" borderId="0"/>
    <xf numFmtId="44" fontId="3" fillId="0" borderId="0"/>
    <xf numFmtId="4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xf numFmtId="9" fontId="3" fillId="0" borderId="0"/>
    <xf numFmtId="9"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44" fillId="19" borderId="28" applyNumberFormat="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56" fillId="0" borderId="29" applyNumberFormat="0" applyFill="0" applyAlignment="0" applyProtection="0"/>
    <xf numFmtId="0" fontId="56" fillId="0" borderId="29"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0" fontId="65" fillId="0" borderId="33"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29" applyNumberFormat="0" applyFill="0" applyAlignment="0" applyProtection="0"/>
    <xf numFmtId="0" fontId="57" fillId="0" borderId="30" applyNumberFormat="0" applyFill="0" applyAlignment="0" applyProtection="0"/>
    <xf numFmtId="0" fontId="3" fillId="0" borderId="0"/>
    <xf numFmtId="0" fontId="3" fillId="0" borderId="0"/>
    <xf numFmtId="0" fontId="44" fillId="12" borderId="28" applyNumberFormat="0" applyAlignment="0" applyProtection="0"/>
    <xf numFmtId="0" fontId="3" fillId="0" borderId="0"/>
    <xf numFmtId="0" fontId="3" fillId="0" borderId="0"/>
    <xf numFmtId="0" fontId="65" fillId="0" borderId="34" applyNumberFormat="0" applyFill="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4" fontId="3" fillId="0" borderId="0"/>
    <xf numFmtId="44" fontId="3" fillId="0" borderId="0"/>
    <xf numFmtId="44" fontId="3" fillId="0" borderId="0"/>
    <xf numFmtId="44" fontId="3" fillId="0" borderId="0"/>
    <xf numFmtId="4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xf numFmtId="9" fontId="3" fillId="0" borderId="0"/>
    <xf numFmtId="9"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43" fontId="3" fillId="0" borderId="0"/>
    <xf numFmtId="0"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xf numFmtId="44" fontId="3" fillId="0" borderId="0"/>
    <xf numFmtId="9" fontId="3" fillId="0" borderId="0"/>
    <xf numFmtId="0" fontId="3" fillId="0" borderId="0"/>
    <xf numFmtId="0" fontId="3" fillId="0" borderId="0"/>
    <xf numFmtId="0" fontId="3" fillId="0" borderId="0"/>
    <xf numFmtId="44" fontId="3" fillId="0" borderId="0"/>
    <xf numFmtId="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44" fillId="19" borderId="28" applyNumberFormat="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65" fillId="0" borderId="33" applyNumberFormat="0" applyFill="0" applyAlignment="0" applyProtection="0"/>
    <xf numFmtId="0" fontId="58" fillId="13" borderId="28" applyNumberFormat="0" applyAlignment="0" applyProtection="0"/>
    <xf numFmtId="0" fontId="44" fillId="19" borderId="23" applyNumberFormat="0" applyAlignment="0" applyProtection="0"/>
    <xf numFmtId="0" fontId="44" fillId="12" borderId="23" applyNumberFormat="0" applyAlignment="0" applyProtection="0"/>
    <xf numFmtId="0" fontId="44" fillId="19" borderId="23" applyNumberFormat="0" applyAlignment="0" applyProtection="0"/>
    <xf numFmtId="0" fontId="44" fillId="19" borderId="23" applyNumberFormat="0" applyAlignment="0" applyProtection="0"/>
    <xf numFmtId="0" fontId="44" fillId="12" borderId="23" applyNumberFormat="0" applyAlignment="0" applyProtection="0"/>
    <xf numFmtId="0" fontId="44" fillId="19" borderId="23" applyNumberFormat="0" applyAlignment="0" applyProtection="0"/>
    <xf numFmtId="0" fontId="44" fillId="12" borderId="23" applyNumberFormat="0" applyAlignment="0" applyProtection="0"/>
    <xf numFmtId="0" fontId="44" fillId="19" borderId="23" applyNumberFormat="0" applyAlignment="0" applyProtection="0"/>
    <xf numFmtId="0" fontId="44" fillId="19" borderId="23" applyNumberFormat="0" applyAlignment="0" applyProtection="0"/>
    <xf numFmtId="0" fontId="62" fillId="19" borderId="32" applyNumberFormat="0" applyAlignment="0" applyProtection="0"/>
    <xf numFmtId="0" fontId="62" fillId="19" borderId="32" applyNumberFormat="0" applyAlignment="0" applyProtection="0"/>
    <xf numFmtId="0" fontId="62" fillId="12" borderId="32" applyNumberFormat="0" applyAlignment="0" applyProtection="0"/>
    <xf numFmtId="0" fontId="62" fillId="19" borderId="32" applyNumberFormat="0" applyAlignment="0" applyProtection="0"/>
    <xf numFmtId="0" fontId="62" fillId="12" borderId="32" applyNumberFormat="0" applyAlignment="0" applyProtection="0"/>
    <xf numFmtId="0" fontId="62" fillId="19" borderId="32" applyNumberFormat="0" applyAlignment="0" applyProtection="0"/>
    <xf numFmtId="0" fontId="62" fillId="19" borderId="32" applyNumberFormat="0" applyAlignment="0" applyProtection="0"/>
    <xf numFmtId="0" fontId="62" fillId="12" borderId="32" applyNumberFormat="0" applyAlignment="0" applyProtection="0"/>
    <xf numFmtId="0" fontId="62" fillId="19" borderId="32" applyNumberFormat="0" applyAlignment="0" applyProtection="0"/>
    <xf numFmtId="0" fontId="36" fillId="34"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36" fillId="34"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58" fillId="13" borderId="23" applyNumberFormat="0" applyAlignment="0" applyProtection="0"/>
    <xf numFmtId="0" fontId="58" fillId="13" borderId="23" applyNumberFormat="0" applyAlignment="0" applyProtection="0"/>
    <xf numFmtId="0" fontId="58" fillId="13" borderId="23" applyNumberFormat="0" applyAlignment="0" applyProtection="0"/>
    <xf numFmtId="0" fontId="36" fillId="34"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36" fillId="34"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62" fillId="19" borderId="25" applyNumberFormat="0" applyAlignment="0" applyProtection="0"/>
    <xf numFmtId="0" fontId="62" fillId="12" borderId="25" applyNumberFormat="0" applyAlignment="0" applyProtection="0"/>
    <xf numFmtId="0" fontId="62" fillId="19" borderId="25" applyNumberFormat="0" applyAlignment="0" applyProtection="0"/>
    <xf numFmtId="0" fontId="62" fillId="19" borderId="25" applyNumberFormat="0" applyAlignment="0" applyProtection="0"/>
    <xf numFmtId="0" fontId="62" fillId="12" borderId="25" applyNumberFormat="0" applyAlignment="0" applyProtection="0"/>
    <xf numFmtId="0" fontId="62" fillId="19" borderId="25" applyNumberFormat="0" applyAlignment="0" applyProtection="0"/>
    <xf numFmtId="0" fontId="62" fillId="12" borderId="25" applyNumberFormat="0" applyAlignment="0" applyProtection="0"/>
    <xf numFmtId="0" fontId="62" fillId="19" borderId="25" applyNumberFormat="0" applyAlignment="0" applyProtection="0"/>
    <xf numFmtId="0" fontId="62" fillId="19" borderId="25" applyNumberFormat="0" applyAlignment="0" applyProtection="0"/>
    <xf numFmtId="0" fontId="65" fillId="0" borderId="26" applyNumberFormat="0" applyFill="0" applyAlignment="0" applyProtection="0"/>
    <xf numFmtId="0" fontId="65" fillId="0" borderId="27"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65" fillId="0" borderId="27" applyNumberFormat="0" applyFill="0" applyAlignment="0" applyProtection="0"/>
    <xf numFmtId="0" fontId="65" fillId="0" borderId="26" applyNumberFormat="0" applyFill="0" applyAlignment="0" applyProtection="0"/>
    <xf numFmtId="0" fontId="65" fillId="0" borderId="27"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44" fillId="19" borderId="28" applyNumberFormat="0" applyAlignment="0" applyProtection="0"/>
    <xf numFmtId="0" fontId="44" fillId="12" borderId="28" applyNumberFormat="0" applyAlignment="0" applyProtection="0"/>
    <xf numFmtId="0" fontId="65" fillId="0" borderId="33" applyNumberFormat="0" applyFill="0" applyAlignment="0" applyProtection="0"/>
    <xf numFmtId="0" fontId="65" fillId="0" borderId="34" applyNumberFormat="0" applyFill="0" applyAlignment="0" applyProtection="0"/>
    <xf numFmtId="0" fontId="44" fillId="12" borderId="28" applyNumberFormat="0" applyAlignment="0" applyProtection="0"/>
    <xf numFmtId="0" fontId="56" fillId="0" borderId="29" applyNumberFormat="0" applyFill="0" applyAlignment="0" applyProtection="0"/>
    <xf numFmtId="0" fontId="56" fillId="0" borderId="29" applyNumberFormat="0" applyFill="0" applyAlignment="0" applyProtection="0"/>
    <xf numFmtId="0" fontId="57" fillId="0" borderId="30" applyNumberFormat="0" applyFill="0" applyAlignment="0" applyProtection="0"/>
    <xf numFmtId="0" fontId="65" fillId="0" borderId="33" applyNumberFormat="0" applyFill="0" applyAlignment="0" applyProtection="0"/>
    <xf numFmtId="0" fontId="44" fillId="19" borderId="28" applyNumberFormat="0" applyAlignment="0" applyProtection="0"/>
    <xf numFmtId="0" fontId="56" fillId="0" borderId="29" applyNumberFormat="0" applyFill="0" applyAlignment="0" applyProtection="0"/>
    <xf numFmtId="0" fontId="57" fillId="0" borderId="30" applyNumberFormat="0" applyFill="0" applyAlignment="0" applyProtection="0"/>
    <xf numFmtId="0" fontId="65" fillId="0" borderId="33" applyNumberFormat="0" applyFill="0" applyAlignment="0" applyProtection="0"/>
    <xf numFmtId="0" fontId="65" fillId="0" borderId="34" applyNumberFormat="0" applyFill="0" applyAlignment="0" applyProtection="0"/>
    <xf numFmtId="0" fontId="58" fillId="13" borderId="28" applyNumberFormat="0" applyAlignment="0" applyProtection="0"/>
    <xf numFmtId="0" fontId="44" fillId="19" borderId="23" applyNumberFormat="0" applyAlignment="0" applyProtection="0"/>
    <xf numFmtId="0" fontId="44" fillId="12" borderId="23" applyNumberFormat="0" applyAlignment="0" applyProtection="0"/>
    <xf numFmtId="0" fontId="44" fillId="19" borderId="23" applyNumberFormat="0" applyAlignment="0" applyProtection="0"/>
    <xf numFmtId="0" fontId="44" fillId="19" borderId="23" applyNumberFormat="0" applyAlignment="0" applyProtection="0"/>
    <xf numFmtId="0" fontId="44" fillId="12" borderId="23" applyNumberFormat="0" applyAlignment="0" applyProtection="0"/>
    <xf numFmtId="0" fontId="44" fillId="19" borderId="23" applyNumberFormat="0" applyAlignment="0" applyProtection="0"/>
    <xf numFmtId="0" fontId="44" fillId="12" borderId="23" applyNumberFormat="0" applyAlignment="0" applyProtection="0"/>
    <xf numFmtId="0" fontId="44" fillId="19" borderId="23" applyNumberFormat="0" applyAlignment="0" applyProtection="0"/>
    <xf numFmtId="0" fontId="44" fillId="19" borderId="23" applyNumberFormat="0" applyAlignment="0" applyProtection="0"/>
    <xf numFmtId="0" fontId="58" fillId="13" borderId="23" applyNumberFormat="0" applyAlignment="0" applyProtection="0"/>
    <xf numFmtId="0" fontId="58" fillId="13" borderId="23" applyNumberFormat="0" applyAlignment="0" applyProtection="0"/>
    <xf numFmtId="0" fontId="58" fillId="13" borderId="23" applyNumberFormat="0" applyAlignment="0" applyProtection="0"/>
    <xf numFmtId="0" fontId="36" fillId="34"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36" fillId="34"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36" fillId="15" borderId="24" applyNumberFormat="0" applyFont="0" applyAlignment="0" applyProtection="0"/>
    <xf numFmtId="0" fontId="36" fillId="15" borderId="24" applyNumberFormat="0" applyFont="0" applyAlignment="0" applyProtection="0"/>
    <xf numFmtId="0" fontId="36" fillId="34" borderId="24" applyNumberFormat="0" applyFont="0" applyAlignment="0" applyProtection="0"/>
    <xf numFmtId="0" fontId="62" fillId="19" borderId="25" applyNumberFormat="0" applyAlignment="0" applyProtection="0"/>
    <xf numFmtId="0" fontId="62" fillId="12" borderId="25" applyNumberFormat="0" applyAlignment="0" applyProtection="0"/>
    <xf numFmtId="0" fontId="62" fillId="19" borderId="25" applyNumberFormat="0" applyAlignment="0" applyProtection="0"/>
    <xf numFmtId="0" fontId="62" fillId="19" borderId="25" applyNumberFormat="0" applyAlignment="0" applyProtection="0"/>
    <xf numFmtId="0" fontId="62" fillId="12" borderId="25" applyNumberFormat="0" applyAlignment="0" applyProtection="0"/>
    <xf numFmtId="0" fontId="62" fillId="19" borderId="25" applyNumberFormat="0" applyAlignment="0" applyProtection="0"/>
    <xf numFmtId="0" fontId="62" fillId="12" borderId="25" applyNumberFormat="0" applyAlignment="0" applyProtection="0"/>
    <xf numFmtId="0" fontId="62" fillId="19" borderId="25" applyNumberFormat="0" applyAlignment="0" applyProtection="0"/>
    <xf numFmtId="0" fontId="62" fillId="19" borderId="25" applyNumberFormat="0" applyAlignment="0" applyProtection="0"/>
    <xf numFmtId="0" fontId="65" fillId="0" borderId="26" applyNumberFormat="0" applyFill="0" applyAlignment="0" applyProtection="0"/>
    <xf numFmtId="0" fontId="65" fillId="0" borderId="27"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65" fillId="0" borderId="27" applyNumberFormat="0" applyFill="0" applyAlignment="0" applyProtection="0"/>
    <xf numFmtId="0" fontId="65" fillId="0" borderId="26" applyNumberFormat="0" applyFill="0" applyAlignment="0" applyProtection="0"/>
    <xf numFmtId="0" fontId="65" fillId="0" borderId="27"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58" fillId="13" borderId="28" applyNumberFormat="0" applyAlignment="0" applyProtection="0"/>
    <xf numFmtId="0" fontId="44" fillId="19" borderId="28" applyNumberFormat="0" applyAlignment="0" applyProtection="0"/>
    <xf numFmtId="0" fontId="44" fillId="12" borderId="28" applyNumberFormat="0" applyAlignment="0" applyProtection="0"/>
    <xf numFmtId="0" fontId="44" fillId="19" borderId="28" applyNumberFormat="0" applyAlignment="0" applyProtection="0"/>
    <xf numFmtId="0" fontId="44" fillId="19" borderId="28" applyNumberFormat="0" applyAlignment="0" applyProtection="0"/>
    <xf numFmtId="0" fontId="44" fillId="12" borderId="28" applyNumberFormat="0" applyAlignment="0" applyProtection="0"/>
    <xf numFmtId="0" fontId="44" fillId="19" borderId="28" applyNumberFormat="0" applyAlignment="0" applyProtection="0"/>
    <xf numFmtId="0" fontId="44" fillId="12" borderId="28" applyNumberFormat="0" applyAlignment="0" applyProtection="0"/>
    <xf numFmtId="0" fontId="44" fillId="19" borderId="28" applyNumberFormat="0" applyAlignment="0" applyProtection="0"/>
    <xf numFmtId="0" fontId="44" fillId="19" borderId="28" applyNumberFormat="0" applyAlignment="0" applyProtection="0"/>
    <xf numFmtId="0" fontId="58" fillId="13" borderId="28" applyNumberFormat="0" applyAlignment="0" applyProtection="0"/>
    <xf numFmtId="0" fontId="58" fillId="13" borderId="28" applyNumberFormat="0" applyAlignment="0" applyProtection="0"/>
    <xf numFmtId="0" fontId="58" fillId="13" borderId="28" applyNumberFormat="0" applyAlignment="0" applyProtection="0"/>
    <xf numFmtId="0" fontId="36" fillId="34"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36" fillId="34"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36" fillId="15" borderId="31" applyNumberFormat="0" applyFont="0" applyAlignment="0" applyProtection="0"/>
    <xf numFmtId="0" fontId="36" fillId="15" borderId="31" applyNumberFormat="0" applyFont="0" applyAlignment="0" applyProtection="0"/>
    <xf numFmtId="0" fontId="36" fillId="34" borderId="31" applyNumberFormat="0" applyFont="0" applyAlignment="0" applyProtection="0"/>
    <xf numFmtId="0" fontId="62" fillId="19" borderId="32" applyNumberFormat="0" applyAlignment="0" applyProtection="0"/>
    <xf numFmtId="0" fontId="62" fillId="12" borderId="32" applyNumberFormat="0" applyAlignment="0" applyProtection="0"/>
    <xf numFmtId="0" fontId="62" fillId="19" borderId="32" applyNumberFormat="0" applyAlignment="0" applyProtection="0"/>
    <xf numFmtId="0" fontId="62" fillId="19" borderId="32" applyNumberFormat="0" applyAlignment="0" applyProtection="0"/>
    <xf numFmtId="0" fontId="62" fillId="12" borderId="32" applyNumberFormat="0" applyAlignment="0" applyProtection="0"/>
    <xf numFmtId="0" fontId="62" fillId="19" borderId="32" applyNumberFormat="0" applyAlignment="0" applyProtection="0"/>
    <xf numFmtId="0" fontId="62" fillId="12" borderId="32" applyNumberFormat="0" applyAlignment="0" applyProtection="0"/>
    <xf numFmtId="0" fontId="62" fillId="19" borderId="32" applyNumberFormat="0" applyAlignment="0" applyProtection="0"/>
    <xf numFmtId="0" fontId="62" fillId="19" borderId="32" applyNumberFormat="0" applyAlignment="0" applyProtection="0"/>
    <xf numFmtId="0" fontId="65" fillId="0" borderId="33" applyNumberFormat="0" applyFill="0" applyAlignment="0" applyProtection="0"/>
    <xf numFmtId="0" fontId="65" fillId="0" borderId="34"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4" applyNumberFormat="0" applyFill="0" applyAlignment="0" applyProtection="0"/>
    <xf numFmtId="0" fontId="65" fillId="0" borderId="33" applyNumberFormat="0" applyFill="0" applyAlignment="0" applyProtection="0"/>
    <xf numFmtId="0" fontId="65" fillId="0" borderId="34"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2" fillId="0" borderId="0"/>
    <xf numFmtId="0" fontId="1" fillId="0" borderId="0"/>
    <xf numFmtId="9" fontId="1" fillId="0" borderId="0" applyFont="0" applyFill="0" applyBorder="0" applyAlignment="0" applyProtection="0"/>
  </cellStyleXfs>
  <cellXfs count="395">
    <xf numFmtId="0" fontId="0" fillId="0" borderId="0" xfId="0"/>
    <xf numFmtId="0" fontId="14" fillId="0" borderId="0" xfId="0" applyFont="1" applyFill="1"/>
    <xf numFmtId="0" fontId="15" fillId="0" borderId="0" xfId="0" applyFont="1"/>
    <xf numFmtId="0" fontId="14" fillId="0" borderId="0" xfId="0" applyFont="1"/>
    <xf numFmtId="0" fontId="15" fillId="0" borderId="0" xfId="0" applyFont="1" applyBorder="1"/>
    <xf numFmtId="0" fontId="14" fillId="0" borderId="0" xfId="0" applyFont="1" applyBorder="1" applyAlignment="1">
      <alignment horizontal="center"/>
    </xf>
    <xf numFmtId="0" fontId="17" fillId="0" borderId="0" xfId="0" applyFont="1"/>
    <xf numFmtId="0" fontId="15" fillId="0" borderId="0" xfId="0" applyFont="1" applyAlignment="1">
      <alignment horizontal="right"/>
    </xf>
    <xf numFmtId="170" fontId="14" fillId="0" borderId="0" xfId="4" applyNumberFormat="1" applyFont="1" applyFill="1" applyBorder="1" applyAlignment="1"/>
    <xf numFmtId="0" fontId="15" fillId="0" borderId="0" xfId="0" applyFont="1" applyBorder="1" applyAlignment="1">
      <alignment horizontal="right"/>
    </xf>
    <xf numFmtId="170" fontId="14" fillId="0" borderId="0" xfId="4" applyNumberFormat="1" applyFont="1" applyFill="1" applyBorder="1"/>
    <xf numFmtId="172" fontId="14" fillId="0" borderId="0" xfId="0" applyNumberFormat="1" applyFont="1"/>
    <xf numFmtId="0" fontId="15" fillId="0" borderId="0" xfId="10" quotePrefix="1" applyFont="1" applyAlignment="1">
      <alignment horizontal="left"/>
    </xf>
    <xf numFmtId="0" fontId="15" fillId="0" borderId="0" xfId="10" applyFont="1" applyAlignment="1">
      <alignment horizontal="left"/>
    </xf>
    <xf numFmtId="16" fontId="15" fillId="0" borderId="0" xfId="10" quotePrefix="1" applyNumberFormat="1" applyFont="1" applyAlignment="1">
      <alignment horizontal="left"/>
    </xf>
    <xf numFmtId="1" fontId="15" fillId="0" borderId="0" xfId="10" quotePrefix="1" applyNumberFormat="1" applyFont="1" applyAlignment="1">
      <alignment horizontal="left"/>
    </xf>
    <xf numFmtId="1" fontId="15" fillId="0" borderId="0" xfId="10" applyNumberFormat="1" applyFont="1" applyAlignment="1">
      <alignment horizontal="left"/>
    </xf>
    <xf numFmtId="172" fontId="15" fillId="0" borderId="0" xfId="0" applyNumberFormat="1" applyFont="1" applyAlignment="1">
      <alignment horizontal="left" indent="3"/>
    </xf>
    <xf numFmtId="0" fontId="17" fillId="0" borderId="0" xfId="0" applyFont="1" applyFill="1" applyAlignment="1"/>
    <xf numFmtId="169" fontId="17" fillId="0" borderId="0" xfId="0" applyNumberFormat="1" applyFont="1" applyFill="1" applyAlignment="1"/>
    <xf numFmtId="0" fontId="17" fillId="0" borderId="0" xfId="0" applyFont="1" applyAlignment="1"/>
    <xf numFmtId="173" fontId="17" fillId="0" borderId="0" xfId="1" applyNumberFormat="1" applyFont="1" applyFill="1" applyAlignment="1">
      <alignment horizontal="right"/>
    </xf>
    <xf numFmtId="0" fontId="15" fillId="0" borderId="1" xfId="0" applyFont="1" applyBorder="1"/>
    <xf numFmtId="0" fontId="15" fillId="0" borderId="1" xfId="0" applyFont="1" applyBorder="1" applyAlignment="1">
      <alignment horizontal="right"/>
    </xf>
    <xf numFmtId="0" fontId="17" fillId="0" borderId="0" xfId="0" applyFont="1"/>
    <xf numFmtId="0" fontId="17" fillId="0" borderId="0" xfId="0" applyFont="1"/>
    <xf numFmtId="0" fontId="70" fillId="0" borderId="0" xfId="0" applyFont="1" applyAlignment="1">
      <alignment horizontal="justify" vertical="center" wrapText="1"/>
    </xf>
    <xf numFmtId="0" fontId="17" fillId="0" borderId="0" xfId="0" applyFont="1"/>
    <xf numFmtId="0" fontId="17" fillId="0" borderId="0" xfId="0" applyFont="1"/>
    <xf numFmtId="0" fontId="17" fillId="35" borderId="0" xfId="1899" applyFont="1" applyFill="1" applyAlignment="1">
      <alignment vertical="center"/>
    </xf>
    <xf numFmtId="0" fontId="18" fillId="35" borderId="0" xfId="1899" applyFont="1" applyFill="1" applyAlignment="1">
      <alignment vertical="center"/>
    </xf>
    <xf numFmtId="169" fontId="17" fillId="35" borderId="0" xfId="1899" applyNumberFormat="1" applyFont="1" applyFill="1" applyAlignment="1">
      <alignment vertical="center"/>
    </xf>
    <xf numFmtId="0" fontId="67" fillId="35" borderId="0" xfId="1899" applyFont="1" applyFill="1" applyAlignment="1">
      <alignment vertical="center"/>
    </xf>
    <xf numFmtId="16" fontId="18" fillId="35" borderId="0" xfId="1899" applyNumberFormat="1" applyFont="1" applyFill="1" applyAlignment="1">
      <alignment horizontal="center" vertical="center"/>
    </xf>
    <xf numFmtId="0" fontId="18" fillId="35" borderId="0" xfId="1899" applyFont="1" applyFill="1" applyAlignment="1">
      <alignment horizontal="centerContinuous" vertical="center"/>
    </xf>
    <xf numFmtId="0" fontId="67" fillId="35" borderId="1" xfId="1899" applyFont="1" applyFill="1" applyBorder="1" applyAlignment="1">
      <alignment vertical="center"/>
    </xf>
    <xf numFmtId="169" fontId="67" fillId="35" borderId="1" xfId="1899" applyNumberFormat="1" applyFont="1" applyFill="1" applyBorder="1" applyAlignment="1">
      <alignment vertical="center"/>
    </xf>
    <xf numFmtId="0" fontId="17" fillId="35" borderId="0" xfId="1899" applyFont="1" applyFill="1"/>
    <xf numFmtId="0" fontId="18" fillId="35" borderId="0" xfId="1899" applyFont="1" applyFill="1"/>
    <xf numFmtId="164" fontId="17" fillId="35" borderId="2" xfId="1899" applyNumberFormat="1" applyFont="1" applyFill="1" applyBorder="1"/>
    <xf numFmtId="0" fontId="67" fillId="35" borderId="0" xfId="1899" applyFont="1" applyFill="1"/>
    <xf numFmtId="164" fontId="67" fillId="35" borderId="0" xfId="1899" applyNumberFormat="1" applyFont="1" applyFill="1"/>
    <xf numFmtId="0" fontId="68" fillId="35" borderId="0" xfId="1899" applyFont="1" applyFill="1"/>
    <xf numFmtId="0" fontId="68" fillId="35" borderId="0" xfId="1899" applyFont="1" applyFill="1" applyAlignment="1">
      <alignment horizontal="right"/>
    </xf>
    <xf numFmtId="0" fontId="67" fillId="35" borderId="0" xfId="1899" applyFont="1" applyFill="1" applyAlignment="1">
      <alignment horizontal="right"/>
    </xf>
    <xf numFmtId="0" fontId="17" fillId="35" borderId="0" xfId="1899" applyFont="1" applyFill="1" applyAlignment="1">
      <alignment horizontal="left"/>
    </xf>
    <xf numFmtId="164" fontId="17" fillId="35" borderId="0" xfId="1899" applyNumberFormat="1" applyFont="1" applyFill="1"/>
    <xf numFmtId="0" fontId="67" fillId="35" borderId="0" xfId="1899" applyFont="1" applyFill="1" applyAlignment="1">
      <alignment horizontal="left"/>
    </xf>
    <xf numFmtId="164" fontId="67" fillId="35" borderId="0" xfId="1899" applyNumberFormat="1" applyFont="1" applyFill="1" applyAlignment="1">
      <alignment horizontal="right"/>
    </xf>
    <xf numFmtId="0" fontId="68" fillId="35" borderId="0" xfId="1899" applyFont="1" applyFill="1" applyAlignment="1">
      <alignment vertical="center"/>
    </xf>
    <xf numFmtId="164" fontId="18" fillId="35" borderId="0" xfId="1899" applyNumberFormat="1" applyFont="1" applyFill="1" applyAlignment="1">
      <alignment horizontal="right"/>
    </xf>
    <xf numFmtId="164" fontId="17" fillId="35" borderId="0" xfId="1899" applyNumberFormat="1" applyFont="1" applyFill="1" applyAlignment="1">
      <alignment horizontal="right"/>
    </xf>
    <xf numFmtId="167" fontId="67" fillId="35" borderId="0" xfId="1900" applyNumberFormat="1" applyFont="1" applyFill="1" applyAlignment="1">
      <alignment horizontal="right"/>
    </xf>
    <xf numFmtId="0" fontId="69" fillId="35" borderId="0" xfId="1899" applyFont="1" applyFill="1"/>
    <xf numFmtId="0" fontId="17" fillId="35" borderId="0" xfId="1899" applyFont="1" applyFill="1" applyAlignment="1">
      <alignment horizontal="left" indent="1"/>
    </xf>
    <xf numFmtId="167" fontId="17" fillId="35" borderId="0" xfId="1900" applyNumberFormat="1" applyFont="1" applyFill="1" applyAlignment="1">
      <alignment horizontal="right"/>
    </xf>
    <xf numFmtId="0" fontId="35" fillId="35" borderId="0" xfId="1899" applyFont="1" applyFill="1"/>
    <xf numFmtId="0" fontId="17" fillId="35" borderId="0" xfId="1899" applyFont="1" applyFill="1" applyAlignment="1">
      <alignment vertical="top"/>
    </xf>
    <xf numFmtId="0" fontId="17" fillId="35" borderId="0" xfId="1899" applyFont="1" applyFill="1" applyAlignment="1">
      <alignment horizontal="left" wrapText="1" indent="1"/>
    </xf>
    <xf numFmtId="164" fontId="17" fillId="35" borderId="2" xfId="1899" applyNumberFormat="1" applyFont="1" applyFill="1" applyBorder="1" applyAlignment="1">
      <alignment horizontal="right"/>
    </xf>
    <xf numFmtId="0" fontId="17" fillId="35" borderId="0" xfId="1899" applyFont="1" applyFill="1" applyAlignment="1">
      <alignment horizontal="left" indent="2"/>
    </xf>
    <xf numFmtId="164" fontId="18" fillId="35" borderId="22" xfId="1899" applyNumberFormat="1" applyFont="1" applyFill="1" applyBorder="1" applyAlignment="1">
      <alignment horizontal="right"/>
    </xf>
    <xf numFmtId="0" fontId="67" fillId="35" borderId="0" xfId="1899" quotePrefix="1" applyFont="1" applyFill="1" applyAlignment="1">
      <alignment horizontal="left"/>
    </xf>
    <xf numFmtId="0" fontId="17" fillId="35" borderId="0" xfId="1899" applyFont="1" applyFill="1" applyAlignment="1">
      <alignment horizontal="right"/>
    </xf>
    <xf numFmtId="169" fontId="17" fillId="35" borderId="0" xfId="1899" applyNumberFormat="1" applyFont="1" applyFill="1" applyAlignment="1">
      <alignment horizontal="right"/>
    </xf>
    <xf numFmtId="169" fontId="35" fillId="35" borderId="0" xfId="1899" applyNumberFormat="1" applyFont="1" applyFill="1"/>
    <xf numFmtId="169" fontId="69" fillId="35" borderId="0" xfId="1899" applyNumberFormat="1" applyFont="1" applyFill="1"/>
    <xf numFmtId="171" fontId="18" fillId="35" borderId="0" xfId="1902" applyNumberFormat="1" applyFont="1" applyFill="1" applyAlignment="1">
      <alignment horizontal="right"/>
    </xf>
    <xf numFmtId="171" fontId="17" fillId="35" borderId="0" xfId="1902" quotePrefix="1" applyNumberFormat="1" applyFont="1" applyFill="1" applyAlignment="1">
      <alignment horizontal="right"/>
    </xf>
    <xf numFmtId="171" fontId="17" fillId="35" borderId="0" xfId="1902" applyNumberFormat="1" applyFont="1" applyFill="1" applyAlignment="1">
      <alignment horizontal="right"/>
    </xf>
    <xf numFmtId="0" fontId="18" fillId="35" borderId="0" xfId="1899" applyFont="1" applyFill="1" applyAlignment="1">
      <alignment horizontal="left" vertical="top" indent="1"/>
    </xf>
    <xf numFmtId="171" fontId="69" fillId="35" borderId="0" xfId="1899" applyNumberFormat="1" applyFont="1" applyFill="1"/>
    <xf numFmtId="171" fontId="17" fillId="35" borderId="0" xfId="1902" applyNumberFormat="1" applyFont="1" applyFill="1"/>
    <xf numFmtId="171" fontId="67" fillId="35" borderId="0" xfId="1902" applyNumberFormat="1" applyFont="1" applyFill="1"/>
    <xf numFmtId="171" fontId="18" fillId="35" borderId="0" xfId="1902" applyNumberFormat="1" applyFont="1" applyFill="1"/>
    <xf numFmtId="171" fontId="17" fillId="35" borderId="2" xfId="1902" applyNumberFormat="1" applyFont="1" applyFill="1" applyBorder="1" applyAlignment="1">
      <alignment horizontal="right"/>
    </xf>
    <xf numFmtId="0" fontId="18" fillId="35" borderId="0" xfId="1899" applyFont="1" applyFill="1" applyAlignment="1">
      <alignment horizontal="right" vertical="center"/>
    </xf>
    <xf numFmtId="171" fontId="68" fillId="35" borderId="0" xfId="1899" applyNumberFormat="1" applyFont="1" applyFill="1"/>
    <xf numFmtId="171" fontId="18" fillId="35" borderId="22" xfId="1902" applyNumberFormat="1" applyFont="1" applyFill="1" applyBorder="1" applyAlignment="1">
      <alignment horizontal="right"/>
    </xf>
    <xf numFmtId="169" fontId="18" fillId="35" borderId="0" xfId="1899" applyNumberFormat="1" applyFont="1" applyFill="1" applyAlignment="1">
      <alignment horizontal="center" vertical="center"/>
    </xf>
    <xf numFmtId="171" fontId="67" fillId="35" borderId="0" xfId="1902" quotePrefix="1" applyNumberFormat="1" applyFont="1" applyFill="1"/>
    <xf numFmtId="0" fontId="15" fillId="0" borderId="0" xfId="0" applyFont="1" applyFill="1"/>
    <xf numFmtId="0" fontId="17" fillId="35" borderId="0" xfId="1899" applyFont="1" applyFill="1" applyBorder="1"/>
    <xf numFmtId="0" fontId="17" fillId="35" borderId="0" xfId="1899" applyFont="1" applyFill="1" applyBorder="1" applyAlignment="1">
      <alignment horizontal="left"/>
    </xf>
    <xf numFmtId="0" fontId="18" fillId="35" borderId="0" xfId="1899" applyFont="1" applyFill="1" applyBorder="1"/>
    <xf numFmtId="0" fontId="67" fillId="35" borderId="0" xfId="1899" quotePrefix="1" applyFont="1" applyFill="1" applyBorder="1" applyAlignment="1">
      <alignment horizontal="left"/>
    </xf>
    <xf numFmtId="0" fontId="67" fillId="35" borderId="0" xfId="1899" applyFont="1" applyFill="1" applyBorder="1"/>
    <xf numFmtId="0" fontId="0" fillId="0" borderId="0" xfId="0" applyFill="1"/>
    <xf numFmtId="164" fontId="17" fillId="35" borderId="0" xfId="1899" applyNumberFormat="1" applyFont="1" applyFill="1" applyBorder="1"/>
    <xf numFmtId="0" fontId="17" fillId="35" borderId="0" xfId="1899" applyFont="1" applyFill="1" applyBorder="1" applyAlignment="1">
      <alignment horizontal="left" indent="1"/>
    </xf>
    <xf numFmtId="0" fontId="17" fillId="35" borderId="0" xfId="1899" applyFont="1" applyFill="1" applyBorder="1" applyAlignment="1">
      <alignment horizontal="left" wrapText="1" indent="1"/>
    </xf>
    <xf numFmtId="0" fontId="17" fillId="35" borderId="0" xfId="1899" applyFont="1" applyFill="1" applyBorder="1" applyAlignment="1">
      <alignment horizontal="left" indent="2"/>
    </xf>
    <xf numFmtId="0" fontId="17" fillId="35" borderId="0" xfId="1899" applyFont="1" applyFill="1" applyBorder="1" applyAlignment="1">
      <alignment vertical="center"/>
    </xf>
    <xf numFmtId="0" fontId="71" fillId="35" borderId="0" xfId="0" applyNumberFormat="1" applyFont="1" applyFill="1" applyBorder="1" applyProtection="1">
      <protection locked="0"/>
    </xf>
    <xf numFmtId="16" fontId="18" fillId="35" borderId="0" xfId="0" applyNumberFormat="1" applyFont="1" applyFill="1" applyAlignment="1">
      <alignment horizontal="center"/>
    </xf>
    <xf numFmtId="166" fontId="17" fillId="35" borderId="0" xfId="1899" applyNumberFormat="1" applyFont="1" applyFill="1" applyAlignment="1">
      <alignment horizontal="right"/>
    </xf>
    <xf numFmtId="166" fontId="17" fillId="35" borderId="0" xfId="4" quotePrefix="1" applyNumberFormat="1" applyFont="1" applyFill="1"/>
    <xf numFmtId="173" fontId="68" fillId="35" borderId="0" xfId="1" applyNumberFormat="1" applyFont="1" applyFill="1" applyAlignment="1"/>
    <xf numFmtId="0" fontId="68" fillId="35" borderId="0" xfId="0" applyFont="1" applyFill="1" applyAlignment="1"/>
    <xf numFmtId="0" fontId="68" fillId="35" borderId="0" xfId="0" applyFont="1" applyFill="1" applyBorder="1" applyAlignment="1">
      <alignment horizontal="right"/>
    </xf>
    <xf numFmtId="0" fontId="67" fillId="35" borderId="0" xfId="0" applyFont="1" applyFill="1" applyBorder="1" applyAlignment="1">
      <alignment horizontal="left"/>
    </xf>
    <xf numFmtId="0" fontId="18" fillId="35" borderId="0" xfId="0" applyFont="1" applyFill="1" applyAlignment="1">
      <alignment horizontal="center"/>
    </xf>
    <xf numFmtId="0" fontId="67" fillId="35" borderId="0" xfId="0" applyFont="1" applyFill="1" applyAlignment="1"/>
    <xf numFmtId="169" fontId="17" fillId="35" borderId="0" xfId="0" applyNumberFormat="1" applyFont="1" applyFill="1" applyAlignment="1"/>
    <xf numFmtId="164" fontId="17" fillId="35" borderId="0" xfId="0" applyNumberFormat="1" applyFont="1" applyFill="1" applyBorder="1" applyAlignment="1">
      <alignment horizontal="right"/>
    </xf>
    <xf numFmtId="164" fontId="17" fillId="35" borderId="2" xfId="0" applyNumberFormat="1" applyFont="1" applyFill="1" applyBorder="1" applyAlignment="1">
      <alignment horizontal="right"/>
    </xf>
    <xf numFmtId="0" fontId="17" fillId="35" borderId="0" xfId="0" quotePrefix="1" applyFont="1" applyFill="1" applyBorder="1" applyAlignment="1">
      <alignment horizontal="right"/>
    </xf>
    <xf numFmtId="164" fontId="18" fillId="35" borderId="0" xfId="0" applyNumberFormat="1" applyFont="1" applyFill="1" applyBorder="1" applyAlignment="1">
      <alignment horizontal="right"/>
    </xf>
    <xf numFmtId="164" fontId="68" fillId="35" borderId="0" xfId="0" applyNumberFormat="1" applyFont="1" applyFill="1" applyBorder="1" applyAlignment="1">
      <alignment horizontal="right"/>
    </xf>
    <xf numFmtId="0" fontId="67" fillId="35" borderId="0" xfId="0" applyFont="1" applyFill="1" applyBorder="1" applyAlignment="1">
      <alignment horizontal="center"/>
    </xf>
    <xf numFmtId="165" fontId="68" fillId="35" borderId="0" xfId="1" applyNumberFormat="1" applyFont="1" applyFill="1" applyBorder="1" applyAlignment="1">
      <alignment horizontal="right"/>
    </xf>
    <xf numFmtId="0" fontId="17" fillId="35" borderId="0" xfId="0" applyFont="1" applyFill="1" applyAlignment="1"/>
    <xf numFmtId="165" fontId="68" fillId="35" borderId="0" xfId="1" applyNumberFormat="1" applyFont="1" applyFill="1" applyAlignment="1"/>
    <xf numFmtId="0" fontId="67" fillId="35" borderId="0" xfId="0" applyFont="1" applyFill="1" applyBorder="1" applyAlignment="1"/>
    <xf numFmtId="49" fontId="17" fillId="35" borderId="0" xfId="0" applyNumberFormat="1" applyFont="1" applyFill="1" applyAlignment="1">
      <alignment horizontal="left" indent="1"/>
    </xf>
    <xf numFmtId="169" fontId="67" fillId="35" borderId="0" xfId="0" applyNumberFormat="1" applyFont="1" applyFill="1" applyBorder="1" applyAlignment="1"/>
    <xf numFmtId="0" fontId="18" fillId="35" borderId="0" xfId="0" applyFont="1" applyFill="1" applyBorder="1" applyAlignment="1">
      <alignment horizontal="left"/>
    </xf>
    <xf numFmtId="0" fontId="18" fillId="35" borderId="0" xfId="0" applyFont="1" applyFill="1" applyAlignment="1">
      <alignment horizontal="left" indent="2"/>
    </xf>
    <xf numFmtId="0" fontId="0" fillId="35" borderId="0" xfId="0" applyFill="1"/>
    <xf numFmtId="0" fontId="17" fillId="35" borderId="0" xfId="0" applyFont="1" applyFill="1" applyBorder="1" applyAlignment="1"/>
    <xf numFmtId="0" fontId="67" fillId="35" borderId="0" xfId="0" applyFont="1" applyFill="1" applyAlignment="1">
      <alignment horizontal="left"/>
    </xf>
    <xf numFmtId="0" fontId="17" fillId="35" borderId="0" xfId="0" applyFont="1" applyFill="1" applyAlignment="1">
      <alignment horizontal="left" indent="1"/>
    </xf>
    <xf numFmtId="44" fontId="68" fillId="35" borderId="0" xfId="2" applyFont="1" applyFill="1" applyBorder="1" applyAlignment="1">
      <alignment horizontal="center"/>
    </xf>
    <xf numFmtId="0" fontId="18" fillId="35" borderId="0" xfId="0" quotePrefix="1" applyFont="1" applyFill="1" applyBorder="1" applyAlignment="1">
      <alignment horizontal="right"/>
    </xf>
    <xf numFmtId="0" fontId="0" fillId="0" borderId="0" xfId="0"/>
    <xf numFmtId="0" fontId="17" fillId="0" borderId="0" xfId="0" applyFont="1" applyFill="1" applyAlignment="1"/>
    <xf numFmtId="169" fontId="17" fillId="0" borderId="0" xfId="0" applyNumberFormat="1" applyFont="1" applyFill="1" applyAlignment="1"/>
    <xf numFmtId="0" fontId="36" fillId="0" borderId="0" xfId="584"/>
    <xf numFmtId="0" fontId="16" fillId="35" borderId="0" xfId="3353" applyFont="1" applyFill="1" applyAlignment="1">
      <alignment vertical="center"/>
    </xf>
    <xf numFmtId="0" fontId="17" fillId="0" borderId="0" xfId="584" applyFont="1"/>
    <xf numFmtId="0" fontId="34" fillId="0" borderId="0" xfId="584" applyFont="1" applyAlignment="1">
      <alignment horizontal="left" indent="2"/>
    </xf>
    <xf numFmtId="169" fontId="17" fillId="0" borderId="0" xfId="584" applyNumberFormat="1" applyFont="1"/>
    <xf numFmtId="0" fontId="18" fillId="0" borderId="0" xfId="584" applyFont="1"/>
    <xf numFmtId="0" fontId="13" fillId="35" borderId="0" xfId="0" applyFont="1" applyFill="1" applyAlignment="1">
      <alignment horizontal="center"/>
    </xf>
    <xf numFmtId="165" fontId="34" fillId="35" borderId="0" xfId="1" applyNumberFormat="1" applyFont="1" applyFill="1"/>
    <xf numFmtId="0" fontId="75" fillId="35" borderId="0" xfId="0" applyFont="1" applyFill="1" applyBorder="1" applyAlignment="1"/>
    <xf numFmtId="43" fontId="36" fillId="35" borderId="0" xfId="4" applyFill="1"/>
    <xf numFmtId="164" fontId="18" fillId="35" borderId="0" xfId="0" applyNumberFormat="1" applyFont="1" applyFill="1" applyBorder="1" applyAlignment="1">
      <alignment horizontal="center"/>
    </xf>
    <xf numFmtId="164" fontId="17" fillId="35" borderId="0" xfId="0" applyNumberFormat="1" applyFont="1" applyFill="1" applyBorder="1" applyAlignment="1"/>
    <xf numFmtId="0" fontId="17" fillId="35" borderId="0" xfId="0" quotePrefix="1" applyFont="1" applyFill="1" applyBorder="1" applyAlignment="1"/>
    <xf numFmtId="164" fontId="17" fillId="35" borderId="2" xfId="0" applyNumberFormat="1" applyFont="1" applyFill="1" applyBorder="1" applyAlignment="1"/>
    <xf numFmtId="44" fontId="68" fillId="35" borderId="0" xfId="2" applyFont="1" applyFill="1" applyBorder="1" applyAlignment="1"/>
    <xf numFmtId="164" fontId="18" fillId="35" borderId="0" xfId="0" applyNumberFormat="1" applyFont="1" applyFill="1" applyBorder="1" applyAlignment="1"/>
    <xf numFmtId="0" fontId="18" fillId="35" borderId="0" xfId="0" quotePrefix="1" applyFont="1" applyFill="1" applyBorder="1" applyAlignment="1"/>
    <xf numFmtId="165" fontId="34" fillId="35" borderId="0" xfId="1" applyNumberFormat="1" applyFont="1" applyFill="1" applyAlignment="1"/>
    <xf numFmtId="164" fontId="68" fillId="35" borderId="0" xfId="0" applyNumberFormat="1" applyFont="1" applyFill="1" applyBorder="1" applyAlignment="1"/>
    <xf numFmtId="0" fontId="68" fillId="35" borderId="0" xfId="0" applyFont="1" applyFill="1" applyBorder="1" applyAlignment="1"/>
    <xf numFmtId="165" fontId="68" fillId="35" borderId="0" xfId="1" applyNumberFormat="1" applyFont="1" applyFill="1" applyBorder="1" applyAlignment="1"/>
    <xf numFmtId="0" fontId="14" fillId="0" borderId="0" xfId="0" applyFont="1" applyAlignment="1">
      <alignment horizontal="center"/>
    </xf>
    <xf numFmtId="0" fontId="36" fillId="35" borderId="0" xfId="584" applyFill="1"/>
    <xf numFmtId="0" fontId="13" fillId="35" borderId="0" xfId="584" applyFont="1" applyFill="1" applyAlignment="1">
      <alignment horizontal="centerContinuous" vertical="center"/>
    </xf>
    <xf numFmtId="0" fontId="17" fillId="35" borderId="0" xfId="584" applyFont="1" applyFill="1"/>
    <xf numFmtId="169" fontId="17" fillId="35" borderId="0" xfId="584" applyNumberFormat="1" applyFont="1" applyFill="1"/>
    <xf numFmtId="0" fontId="67" fillId="35" borderId="0" xfId="584" applyFont="1" applyFill="1"/>
    <xf numFmtId="0" fontId="67" fillId="35" borderId="0" xfId="584" applyFont="1" applyFill="1" applyAlignment="1">
      <alignment horizontal="left"/>
    </xf>
    <xf numFmtId="0" fontId="67" fillId="35" borderId="0" xfId="584" applyFont="1" applyFill="1" applyAlignment="1">
      <alignment horizontal="center"/>
    </xf>
    <xf numFmtId="169" fontId="67" fillId="35" borderId="0" xfId="584" applyNumberFormat="1" applyFont="1" applyFill="1"/>
    <xf numFmtId="0" fontId="18" fillId="35" borderId="0" xfId="584" applyFont="1" applyFill="1" applyAlignment="1">
      <alignment horizontal="left"/>
    </xf>
    <xf numFmtId="0" fontId="17" fillId="35" borderId="0" xfId="584" applyFont="1" applyFill="1" applyAlignment="1">
      <alignment horizontal="left" indent="1"/>
    </xf>
    <xf numFmtId="0" fontId="17" fillId="35" borderId="0" xfId="584" quotePrefix="1" applyFont="1" applyFill="1" applyAlignment="1">
      <alignment horizontal="right"/>
    </xf>
    <xf numFmtId="164" fontId="17" fillId="35" borderId="0" xfId="584" applyNumberFormat="1" applyFont="1" applyFill="1" applyAlignment="1">
      <alignment horizontal="right"/>
    </xf>
    <xf numFmtId="164" fontId="17" fillId="35" borderId="2" xfId="584" applyNumberFormat="1" applyFont="1" applyFill="1" applyBorder="1" applyAlignment="1">
      <alignment horizontal="right"/>
    </xf>
    <xf numFmtId="44" fontId="68" fillId="35" borderId="0" xfId="2" applyFont="1" applyFill="1" applyAlignment="1">
      <alignment horizontal="center"/>
    </xf>
    <xf numFmtId="0" fontId="18" fillId="35" borderId="0" xfId="584" applyFont="1" applyFill="1" applyAlignment="1">
      <alignment horizontal="left" indent="2"/>
    </xf>
    <xf numFmtId="0" fontId="18" fillId="35" borderId="0" xfId="584" quotePrefix="1" applyFont="1" applyFill="1" applyAlignment="1">
      <alignment horizontal="right"/>
    </xf>
    <xf numFmtId="164" fontId="18" fillId="35" borderId="0" xfId="584" applyNumberFormat="1" applyFont="1" applyFill="1" applyAlignment="1">
      <alignment horizontal="right"/>
    </xf>
    <xf numFmtId="164" fontId="18" fillId="35" borderId="0" xfId="584" applyNumberFormat="1" applyFont="1" applyFill="1" applyAlignment="1">
      <alignment horizontal="center"/>
    </xf>
    <xf numFmtId="0" fontId="34" fillId="35" borderId="0" xfId="584" applyFont="1" applyFill="1" applyAlignment="1">
      <alignment horizontal="left" indent="2"/>
    </xf>
    <xf numFmtId="0" fontId="72" fillId="35" borderId="0" xfId="584" quotePrefix="1" applyFont="1" applyFill="1" applyAlignment="1">
      <alignment horizontal="right"/>
    </xf>
    <xf numFmtId="0" fontId="34" fillId="35" borderId="0" xfId="584" quotePrefix="1" applyFont="1" applyFill="1" applyAlignment="1">
      <alignment horizontal="right"/>
    </xf>
    <xf numFmtId="165" fontId="34" fillId="35" borderId="0" xfId="584" applyNumberFormat="1" applyFont="1" applyFill="1" applyAlignment="1">
      <alignment horizontal="right"/>
    </xf>
    <xf numFmtId="0" fontId="68" fillId="35" borderId="0" xfId="584" applyFont="1" applyFill="1" applyAlignment="1">
      <alignment horizontal="right"/>
    </xf>
    <xf numFmtId="164" fontId="68" fillId="35" borderId="0" xfId="584" applyNumberFormat="1" applyFont="1" applyFill="1" applyAlignment="1">
      <alignment horizontal="right"/>
    </xf>
    <xf numFmtId="0" fontId="19" fillId="35" borderId="0" xfId="584" applyFont="1" applyFill="1" applyAlignment="1">
      <alignment horizontal="left"/>
    </xf>
    <xf numFmtId="0" fontId="68" fillId="35" borderId="0" xfId="584" applyFont="1" applyFill="1"/>
    <xf numFmtId="173" fontId="68" fillId="35" borderId="0" xfId="1" applyNumberFormat="1" applyFont="1" applyFill="1"/>
    <xf numFmtId="165" fontId="68" fillId="35" borderId="0" xfId="1" applyNumberFormat="1" applyFont="1" applyFill="1" applyAlignment="1">
      <alignment horizontal="right"/>
    </xf>
    <xf numFmtId="165" fontId="68" fillId="35" borderId="0" xfId="1" applyNumberFormat="1" applyFont="1" applyFill="1"/>
    <xf numFmtId="0" fontId="18" fillId="35" borderId="0" xfId="584" applyFont="1" applyFill="1"/>
    <xf numFmtId="165" fontId="18" fillId="35" borderId="0" xfId="1" applyNumberFormat="1" applyFont="1" applyFill="1" applyAlignment="1">
      <alignment horizontal="center"/>
    </xf>
    <xf numFmtId="0" fontId="73" fillId="35" borderId="0" xfId="584" applyFont="1" applyFill="1" applyAlignment="1">
      <alignment horizontal="left" indent="1"/>
    </xf>
    <xf numFmtId="0" fontId="73" fillId="35" borderId="0" xfId="584" applyFont="1" applyFill="1"/>
    <xf numFmtId="0" fontId="74" fillId="35" borderId="0" xfId="584" applyFont="1" applyFill="1" applyAlignment="1">
      <alignment horizontal="left" indent="2"/>
    </xf>
    <xf numFmtId="0" fontId="18" fillId="0" borderId="0" xfId="584" applyFont="1" applyAlignment="1">
      <alignment horizontal="right"/>
    </xf>
    <xf numFmtId="0" fontId="17" fillId="0" borderId="1" xfId="584" applyFont="1" applyBorder="1"/>
    <xf numFmtId="0" fontId="17" fillId="35" borderId="1" xfId="1899" applyFont="1" applyFill="1" applyBorder="1" applyAlignment="1">
      <alignment vertical="center"/>
    </xf>
    <xf numFmtId="16" fontId="18" fillId="35" borderId="1" xfId="0" applyNumberFormat="1" applyFont="1" applyFill="1" applyBorder="1" applyAlignment="1">
      <alignment horizontal="center"/>
    </xf>
    <xf numFmtId="0" fontId="17" fillId="35" borderId="1" xfId="584" applyFont="1" applyFill="1" applyBorder="1"/>
    <xf numFmtId="0" fontId="17" fillId="35" borderId="0" xfId="584" applyFont="1" applyFill="1" applyAlignment="1">
      <alignment horizontal="center"/>
    </xf>
    <xf numFmtId="174" fontId="18" fillId="35" borderId="2" xfId="584" applyNumberFormat="1" applyFont="1" applyFill="1" applyBorder="1" applyAlignment="1">
      <alignment horizontal="right"/>
    </xf>
    <xf numFmtId="0" fontId="18" fillId="35" borderId="0" xfId="584" applyFont="1" applyFill="1" applyAlignment="1">
      <alignment horizontal="right"/>
    </xf>
    <xf numFmtId="0" fontId="17" fillId="35" borderId="0" xfId="584" applyFont="1" applyFill="1" applyAlignment="1">
      <alignment horizontal="right"/>
    </xf>
    <xf numFmtId="0" fontId="17" fillId="35" borderId="0" xfId="584" applyFont="1" applyFill="1" applyAlignment="1">
      <alignment horizontal="left"/>
    </xf>
    <xf numFmtId="174" fontId="18" fillId="35" borderId="0" xfId="584" applyNumberFormat="1" applyFont="1" applyFill="1" applyAlignment="1">
      <alignment horizontal="right"/>
    </xf>
    <xf numFmtId="44" fontId="18" fillId="35" borderId="0" xfId="2" applyFont="1" applyFill="1" applyAlignment="1">
      <alignment horizontal="center"/>
    </xf>
    <xf numFmtId="0" fontId="18" fillId="35" borderId="0" xfId="584" applyFont="1" applyFill="1" applyAlignment="1">
      <alignment horizontal="center"/>
    </xf>
    <xf numFmtId="167" fontId="18" fillId="35" borderId="0" xfId="2" applyNumberFormat="1" applyFont="1" applyFill="1" applyAlignment="1">
      <alignment horizontal="right"/>
    </xf>
    <xf numFmtId="0" fontId="17" fillId="35" borderId="0" xfId="584" applyFont="1" applyFill="1" applyAlignment="1">
      <alignment horizontal="left" indent="2"/>
    </xf>
    <xf numFmtId="0" fontId="17" fillId="35" borderId="0" xfId="584" quotePrefix="1" applyFont="1" applyFill="1"/>
    <xf numFmtId="0" fontId="17" fillId="35" borderId="0" xfId="584" quotePrefix="1" applyFont="1" applyFill="1" applyAlignment="1">
      <alignment horizontal="left"/>
    </xf>
    <xf numFmtId="169" fontId="18" fillId="35" borderId="0" xfId="584" applyNumberFormat="1" applyFont="1" applyFill="1" applyAlignment="1">
      <alignment horizontal="right"/>
    </xf>
    <xf numFmtId="173" fontId="18" fillId="35" borderId="0" xfId="1" applyNumberFormat="1" applyFont="1" applyFill="1" applyAlignment="1">
      <alignment horizontal="right"/>
    </xf>
    <xf numFmtId="171" fontId="18" fillId="35" borderId="0" xfId="1" applyNumberFormat="1" applyFont="1" applyFill="1"/>
    <xf numFmtId="171" fontId="18" fillId="35" borderId="0" xfId="1" applyNumberFormat="1" applyFont="1" applyFill="1" applyAlignment="1">
      <alignment horizontal="right"/>
    </xf>
    <xf numFmtId="0" fontId="17" fillId="35" borderId="0" xfId="584" applyFont="1" applyFill="1" applyBorder="1"/>
    <xf numFmtId="168" fontId="17" fillId="35" borderId="0" xfId="4" quotePrefix="1" applyNumberFormat="1" applyFont="1" applyFill="1"/>
    <xf numFmtId="0" fontId="17" fillId="35" borderId="0" xfId="0" applyFont="1" applyFill="1"/>
    <xf numFmtId="44" fontId="18" fillId="35" borderId="0" xfId="2" quotePrefix="1" applyFont="1" applyFill="1" applyAlignment="1">
      <alignment horizontal="center"/>
    </xf>
    <xf numFmtId="174" fontId="18" fillId="35" borderId="3" xfId="584" applyNumberFormat="1" applyFont="1" applyFill="1" applyBorder="1" applyAlignment="1">
      <alignment horizontal="right"/>
    </xf>
    <xf numFmtId="165" fontId="18" fillId="35" borderId="0" xfId="1" quotePrefix="1" applyNumberFormat="1" applyFont="1" applyFill="1" applyAlignment="1">
      <alignment horizontal="right"/>
    </xf>
    <xf numFmtId="165" fontId="18" fillId="35" borderId="0" xfId="1" applyNumberFormat="1" applyFont="1" applyFill="1" applyAlignment="1">
      <alignment horizontal="right"/>
    </xf>
    <xf numFmtId="173" fontId="17" fillId="35" borderId="0" xfId="1" applyNumberFormat="1" applyFont="1" applyFill="1" applyAlignment="1">
      <alignment horizontal="right"/>
    </xf>
    <xf numFmtId="173" fontId="17" fillId="35" borderId="0" xfId="584" applyNumberFormat="1" applyFont="1" applyFill="1" applyAlignment="1">
      <alignment horizontal="right"/>
    </xf>
    <xf numFmtId="171" fontId="17" fillId="35" borderId="0" xfId="1" applyNumberFormat="1" applyFont="1" applyFill="1" applyAlignment="1">
      <alignment horizontal="right"/>
    </xf>
    <xf numFmtId="0" fontId="17" fillId="0" borderId="0" xfId="584" applyFont="1" applyAlignment="1">
      <alignment vertical="top"/>
    </xf>
    <xf numFmtId="0" fontId="76" fillId="0" borderId="0" xfId="584" applyFont="1" applyAlignment="1">
      <alignment wrapText="1"/>
    </xf>
    <xf numFmtId="0" fontId="15" fillId="0" borderId="0" xfId="584" applyFont="1"/>
    <xf numFmtId="0" fontId="17" fillId="0" borderId="0" xfId="584" applyFont="1" applyAlignment="1">
      <alignment horizontal="justify"/>
    </xf>
    <xf numFmtId="0" fontId="36" fillId="0" borderId="0" xfId="584" applyAlignment="1">
      <alignment vertical="top"/>
    </xf>
    <xf numFmtId="0" fontId="17" fillId="35" borderId="0" xfId="584" applyFont="1" applyFill="1" applyAlignment="1">
      <alignment vertical="top"/>
    </xf>
    <xf numFmtId="0" fontId="18" fillId="35" borderId="0" xfId="584" applyFont="1" applyFill="1" applyAlignment="1">
      <alignment horizontal="center" vertical="top"/>
    </xf>
    <xf numFmtId="0" fontId="17" fillId="35" borderId="2" xfId="584" applyFont="1" applyFill="1" applyBorder="1"/>
    <xf numFmtId="0" fontId="18" fillId="35" borderId="0" xfId="584" applyFont="1" applyFill="1" applyAlignment="1">
      <alignment vertical="top"/>
    </xf>
    <xf numFmtId="0" fontId="14" fillId="35" borderId="2" xfId="584" applyFont="1" applyFill="1" applyBorder="1"/>
    <xf numFmtId="0" fontId="15" fillId="35" borderId="2" xfId="584" applyFont="1" applyFill="1" applyBorder="1"/>
    <xf numFmtId="0" fontId="13" fillId="35" borderId="2" xfId="584" applyFont="1" applyFill="1" applyBorder="1" applyAlignment="1">
      <alignment horizontal="justify" vertical="top"/>
    </xf>
    <xf numFmtId="0" fontId="17" fillId="35" borderId="2" xfId="584" applyFont="1" applyFill="1" applyBorder="1" applyAlignment="1">
      <alignment horizontal="justify"/>
    </xf>
    <xf numFmtId="0" fontId="76" fillId="35" borderId="0" xfId="584" applyFont="1" applyFill="1" applyAlignment="1">
      <alignment wrapText="1"/>
    </xf>
    <xf numFmtId="0" fontId="15" fillId="35" borderId="0" xfId="584" applyFont="1" applyFill="1"/>
    <xf numFmtId="0" fontId="14" fillId="35" borderId="0" xfId="584" applyFont="1" applyFill="1" applyAlignment="1">
      <alignment vertical="top"/>
    </xf>
    <xf numFmtId="0" fontId="28" fillId="35" borderId="0" xfId="584" applyFont="1" applyFill="1" applyAlignment="1">
      <alignment wrapText="1"/>
    </xf>
    <xf numFmtId="0" fontId="36" fillId="35" borderId="0" xfId="584" applyFont="1" applyFill="1" applyAlignment="1">
      <alignment vertical="top"/>
    </xf>
    <xf numFmtId="0" fontId="36" fillId="35" borderId="0" xfId="584" applyFont="1" applyFill="1"/>
    <xf numFmtId="0" fontId="20" fillId="35" borderId="2" xfId="584" applyFont="1" applyFill="1" applyBorder="1" applyAlignment="1">
      <alignment vertical="top"/>
    </xf>
    <xf numFmtId="174" fontId="17" fillId="35" borderId="2" xfId="584" applyNumberFormat="1" applyFont="1" applyFill="1" applyBorder="1" applyAlignment="1">
      <alignment horizontal="right"/>
    </xf>
    <xf numFmtId="174" fontId="17" fillId="35" borderId="0" xfId="584" applyNumberFormat="1" applyFont="1" applyFill="1"/>
    <xf numFmtId="174" fontId="17" fillId="35" borderId="0" xfId="584" applyNumberFormat="1" applyFont="1" applyFill="1" applyAlignment="1">
      <alignment horizontal="right"/>
    </xf>
    <xf numFmtId="44" fontId="17" fillId="35" borderId="0" xfId="2" applyFont="1" applyFill="1" applyAlignment="1">
      <alignment horizontal="center"/>
    </xf>
    <xf numFmtId="174" fontId="17" fillId="35" borderId="0" xfId="1" applyNumberFormat="1" applyFont="1" applyFill="1" applyAlignment="1">
      <alignment horizontal="right"/>
    </xf>
    <xf numFmtId="167" fontId="17" fillId="35" borderId="0" xfId="2" applyNumberFormat="1" applyFont="1" applyFill="1" applyAlignment="1">
      <alignment horizontal="right"/>
    </xf>
    <xf numFmtId="43" fontId="17" fillId="35" borderId="0" xfId="4" applyFont="1" applyFill="1" applyAlignment="1">
      <alignment horizontal="right"/>
    </xf>
    <xf numFmtId="174" fontId="17" fillId="35" borderId="0" xfId="584" applyNumberFormat="1" applyFont="1" applyFill="1" applyAlignment="1">
      <alignment horizontal="center" wrapText="1"/>
    </xf>
    <xf numFmtId="171" fontId="17" fillId="35" borderId="0" xfId="1" applyNumberFormat="1" applyFont="1" applyFill="1"/>
    <xf numFmtId="173" fontId="17" fillId="35" borderId="0" xfId="584" applyNumberFormat="1" applyFont="1" applyFill="1"/>
    <xf numFmtId="173" fontId="17" fillId="35" borderId="0" xfId="1" applyNumberFormat="1" applyFont="1" applyFill="1"/>
    <xf numFmtId="173" fontId="17" fillId="35" borderId="2" xfId="1" applyNumberFormat="1" applyFont="1" applyFill="1" applyBorder="1" applyAlignment="1">
      <alignment horizontal="right"/>
    </xf>
    <xf numFmtId="166" fontId="17" fillId="35" borderId="2" xfId="4" quotePrefix="1" applyNumberFormat="1" applyFont="1" applyFill="1" applyBorder="1"/>
    <xf numFmtId="16" fontId="18" fillId="35" borderId="1" xfId="584" quotePrefix="1" applyNumberFormat="1" applyFont="1" applyFill="1" applyBorder="1" applyAlignment="1">
      <alignment horizontal="center"/>
    </xf>
    <xf numFmtId="16" fontId="18" fillId="35" borderId="1" xfId="584" applyNumberFormat="1" applyFont="1" applyFill="1" applyBorder="1" applyAlignment="1">
      <alignment horizontal="center"/>
    </xf>
    <xf numFmtId="16" fontId="18" fillId="35" borderId="1" xfId="584" applyNumberFormat="1" applyFont="1" applyFill="1" applyBorder="1" applyAlignment="1"/>
    <xf numFmtId="0" fontId="17" fillId="35" borderId="35" xfId="1899" applyFont="1" applyFill="1" applyBorder="1" applyAlignment="1">
      <alignment vertical="center"/>
    </xf>
    <xf numFmtId="16" fontId="18" fillId="35" borderId="35" xfId="0" applyNumberFormat="1" applyFont="1" applyFill="1" applyBorder="1" applyAlignment="1">
      <alignment horizontal="center"/>
    </xf>
    <xf numFmtId="0" fontId="18" fillId="35" borderId="35" xfId="1899" applyFont="1" applyFill="1" applyBorder="1" applyAlignment="1">
      <alignment horizontal="centerContinuous" vertical="center"/>
    </xf>
    <xf numFmtId="0" fontId="18" fillId="35" borderId="35" xfId="1899" applyFont="1" applyFill="1" applyBorder="1" applyAlignment="1">
      <alignment vertical="center"/>
    </xf>
    <xf numFmtId="16" fontId="18" fillId="0" borderId="35" xfId="0" applyNumberFormat="1" applyFont="1" applyFill="1" applyBorder="1" applyAlignment="1">
      <alignment horizontal="center"/>
    </xf>
    <xf numFmtId="0" fontId="17" fillId="35" borderId="35" xfId="584" applyFont="1" applyFill="1" applyBorder="1"/>
    <xf numFmtId="16" fontId="18" fillId="35" borderId="35" xfId="584" applyNumberFormat="1" applyFont="1" applyFill="1" applyBorder="1" applyAlignment="1">
      <alignment horizontal="center"/>
    </xf>
    <xf numFmtId="0" fontId="17" fillId="35" borderId="35" xfId="0" applyFont="1" applyFill="1" applyBorder="1" applyAlignment="1"/>
    <xf numFmtId="1" fontId="18" fillId="35" borderId="35" xfId="0" applyNumberFormat="1" applyFont="1" applyFill="1" applyBorder="1" applyAlignment="1">
      <alignment horizontal="center"/>
    </xf>
    <xf numFmtId="0" fontId="18" fillId="35" borderId="0" xfId="0" applyFont="1" applyFill="1" applyBorder="1" applyAlignment="1">
      <alignment horizontal="center"/>
    </xf>
    <xf numFmtId="1" fontId="17" fillId="35" borderId="35" xfId="0" applyNumberFormat="1" applyFont="1" applyFill="1" applyBorder="1" applyAlignment="1"/>
    <xf numFmtId="0" fontId="17" fillId="35" borderId="35" xfId="3353" applyFont="1" applyFill="1" applyBorder="1" applyAlignment="1">
      <alignment vertical="center"/>
    </xf>
    <xf numFmtId="16" fontId="18" fillId="35" borderId="36" xfId="584" quotePrefix="1" applyNumberFormat="1" applyFont="1" applyFill="1" applyBorder="1" applyAlignment="1">
      <alignment horizontal="center"/>
    </xf>
    <xf numFmtId="0" fontId="17" fillId="35" borderId="37" xfId="584" applyFont="1" applyFill="1" applyBorder="1"/>
    <xf numFmtId="16" fontId="18" fillId="35" borderId="38" xfId="584" quotePrefix="1" applyNumberFormat="1" applyFont="1" applyFill="1" applyBorder="1" applyAlignment="1">
      <alignment horizontal="center"/>
    </xf>
    <xf numFmtId="0" fontId="17" fillId="36" borderId="0" xfId="584" applyFont="1" applyFill="1"/>
    <xf numFmtId="0" fontId="16" fillId="36" borderId="0" xfId="584" applyFont="1" applyFill="1" applyAlignment="1">
      <alignment vertical="top" wrapText="1"/>
    </xf>
    <xf numFmtId="0" fontId="16" fillId="36" borderId="0" xfId="584" applyFont="1" applyFill="1" applyAlignment="1">
      <alignment vertical="top"/>
    </xf>
    <xf numFmtId="0" fontId="79" fillId="36" borderId="0" xfId="584" applyFont="1" applyFill="1" applyAlignment="1">
      <alignment vertical="top" wrapText="1"/>
    </xf>
    <xf numFmtId="0" fontId="16" fillId="35" borderId="0" xfId="584" applyFont="1" applyFill="1" applyAlignment="1">
      <alignment vertical="top" wrapText="1"/>
    </xf>
    <xf numFmtId="0" fontId="16" fillId="35" borderId="0" xfId="584" applyFont="1" applyFill="1"/>
    <xf numFmtId="0" fontId="16" fillId="35" borderId="0" xfId="584" applyFont="1" applyFill="1" applyAlignment="1">
      <alignment vertical="top"/>
    </xf>
    <xf numFmtId="0" fontId="79" fillId="35" borderId="0" xfId="584" applyFont="1" applyFill="1" applyAlignment="1">
      <alignment vertical="top" wrapText="1"/>
    </xf>
    <xf numFmtId="0" fontId="16" fillId="0" borderId="0" xfId="584" applyFont="1" applyAlignment="1">
      <alignment vertical="top"/>
    </xf>
    <xf numFmtId="0" fontId="16" fillId="0" borderId="0" xfId="584" applyFont="1"/>
    <xf numFmtId="0" fontId="16" fillId="0" borderId="0" xfId="584" applyFont="1" applyAlignment="1">
      <alignment horizontal="justify" vertical="top"/>
    </xf>
    <xf numFmtId="0" fontId="16" fillId="0" borderId="0" xfId="584" applyFont="1" applyAlignment="1">
      <alignment horizontal="justify"/>
    </xf>
    <xf numFmtId="49" fontId="18" fillId="0" borderId="35" xfId="0" applyNumberFormat="1" applyFont="1" applyFill="1" applyBorder="1" applyAlignment="1">
      <alignment horizontal="center"/>
    </xf>
    <xf numFmtId="49" fontId="18" fillId="35" borderId="0" xfId="0" applyNumberFormat="1" applyFont="1" applyFill="1" applyAlignment="1">
      <alignment horizontal="center"/>
    </xf>
    <xf numFmtId="49" fontId="18" fillId="35" borderId="0" xfId="1899" applyNumberFormat="1" applyFont="1" applyFill="1" applyAlignment="1">
      <alignment vertical="center"/>
    </xf>
    <xf numFmtId="0" fontId="68" fillId="35" borderId="0" xfId="0" applyFont="1" applyFill="1" applyBorder="1" applyAlignment="1">
      <alignment horizontal="center"/>
    </xf>
    <xf numFmtId="43" fontId="36" fillId="35" borderId="0" xfId="4" applyFill="1" applyBorder="1"/>
    <xf numFmtId="165" fontId="34" fillId="35" borderId="0" xfId="1" applyNumberFormat="1" applyFont="1" applyFill="1" applyBorder="1"/>
    <xf numFmtId="169" fontId="17" fillId="35" borderId="0" xfId="0" applyNumberFormat="1" applyFont="1" applyFill="1" applyBorder="1" applyAlignment="1"/>
    <xf numFmtId="0" fontId="17" fillId="35" borderId="0" xfId="1899" applyFont="1" applyFill="1" applyAlignment="1">
      <alignment horizontal="right" vertical="center"/>
    </xf>
    <xf numFmtId="0" fontId="18" fillId="35" borderId="35" xfId="1899" applyFont="1" applyFill="1" applyBorder="1" applyAlignment="1">
      <alignment horizontal="right" vertical="center"/>
    </xf>
    <xf numFmtId="0" fontId="18" fillId="35" borderId="0" xfId="1899" applyFont="1" applyFill="1" applyAlignment="1">
      <alignment horizontal="right"/>
    </xf>
    <xf numFmtId="0" fontId="69" fillId="35" borderId="0" xfId="1899" applyFont="1" applyFill="1" applyAlignment="1">
      <alignment horizontal="right"/>
    </xf>
    <xf numFmtId="0" fontId="35" fillId="35" borderId="0" xfId="1899" applyFont="1" applyFill="1" applyAlignment="1">
      <alignment horizontal="right"/>
    </xf>
    <xf numFmtId="169" fontId="35" fillId="35" borderId="0" xfId="1899" applyNumberFormat="1" applyFont="1" applyFill="1" applyAlignment="1">
      <alignment horizontal="right"/>
    </xf>
    <xf numFmtId="16" fontId="18" fillId="35" borderId="1" xfId="584" quotePrefix="1" applyNumberFormat="1" applyFont="1" applyFill="1" applyBorder="1" applyAlignment="1">
      <alignment horizontal="center" wrapText="1"/>
    </xf>
    <xf numFmtId="49" fontId="18" fillId="35" borderId="1" xfId="0" applyNumberFormat="1" applyFont="1" applyFill="1" applyBorder="1" applyAlignment="1">
      <alignment horizontal="center"/>
    </xf>
    <xf numFmtId="169" fontId="17" fillId="35" borderId="0" xfId="584" applyNumberFormat="1" applyFont="1" applyFill="1" applyBorder="1"/>
    <xf numFmtId="0" fontId="17" fillId="0" borderId="0" xfId="0" applyFont="1"/>
    <xf numFmtId="0" fontId="70" fillId="35" borderId="0" xfId="0" applyFont="1" applyFill="1" applyAlignment="1">
      <alignment horizontal="justify" vertical="center" wrapText="1"/>
    </xf>
    <xf numFmtId="49" fontId="20" fillId="35" borderId="0" xfId="0" applyNumberFormat="1" applyFont="1" applyFill="1" applyAlignment="1">
      <alignment horizontal="center"/>
    </xf>
    <xf numFmtId="0" fontId="22" fillId="35" borderId="0" xfId="10" applyFont="1" applyFill="1" applyAlignment="1">
      <alignment horizontal="left" indent="4"/>
    </xf>
    <xf numFmtId="0" fontId="12" fillId="35" borderId="0" xfId="10" applyFont="1" applyFill="1" applyBorder="1"/>
    <xf numFmtId="0" fontId="12" fillId="35" borderId="0" xfId="10" applyFont="1" applyFill="1" applyBorder="1" applyAlignment="1">
      <alignment horizontal="right"/>
    </xf>
    <xf numFmtId="0" fontId="12" fillId="35" borderId="0" xfId="10" applyFont="1" applyFill="1"/>
    <xf numFmtId="170" fontId="21" fillId="35" borderId="0" xfId="4" applyNumberFormat="1" applyFont="1" applyFill="1" applyBorder="1"/>
    <xf numFmtId="0" fontId="22" fillId="35" borderId="0" xfId="10" applyFont="1" applyFill="1" applyBorder="1"/>
    <xf numFmtId="0" fontId="21" fillId="35" borderId="0" xfId="10" applyFont="1" applyFill="1" applyBorder="1" applyAlignment="1">
      <alignment horizontal="left"/>
    </xf>
    <xf numFmtId="0" fontId="22" fillId="35" borderId="0" xfId="10" applyFont="1" applyFill="1" applyBorder="1" applyAlignment="1">
      <alignment horizontal="right"/>
    </xf>
    <xf numFmtId="0" fontId="22" fillId="35" borderId="0" xfId="10" applyFont="1" applyFill="1" applyBorder="1" applyAlignment="1">
      <alignment horizontal="center"/>
    </xf>
    <xf numFmtId="0" fontId="22" fillId="35" borderId="0" xfId="10" applyFont="1" applyFill="1"/>
    <xf numFmtId="0" fontId="22" fillId="35" borderId="0" xfId="10" applyFont="1" applyFill="1" applyAlignment="1">
      <alignment horizontal="right"/>
    </xf>
    <xf numFmtId="0" fontId="22" fillId="35" borderId="0" xfId="10" applyFont="1" applyFill="1" applyAlignment="1">
      <alignment horizontal="center"/>
    </xf>
    <xf numFmtId="0" fontId="21" fillId="35" borderId="0" xfId="10" applyFont="1" applyFill="1"/>
    <xf numFmtId="0" fontId="22" fillId="35" borderId="0" xfId="10" quotePrefix="1" applyFont="1" applyFill="1" applyAlignment="1">
      <alignment horizontal="left" indent="4"/>
    </xf>
    <xf numFmtId="16" fontId="22" fillId="35" borderId="0" xfId="10" quotePrefix="1" applyNumberFormat="1" applyFont="1" applyFill="1" applyAlignment="1">
      <alignment horizontal="right"/>
    </xf>
    <xf numFmtId="0" fontId="11" fillId="35" borderId="0" xfId="10" applyFont="1" applyFill="1"/>
    <xf numFmtId="0" fontId="11" fillId="35" borderId="0" xfId="10" applyFont="1" applyFill="1" applyAlignment="1">
      <alignment horizontal="right"/>
    </xf>
    <xf numFmtId="0" fontId="11" fillId="35" borderId="0" xfId="10" applyFont="1" applyFill="1" applyAlignment="1">
      <alignment horizontal="center"/>
    </xf>
    <xf numFmtId="0" fontId="22" fillId="35" borderId="0" xfId="10" quotePrefix="1" applyFont="1" applyFill="1" applyAlignment="1">
      <alignment horizontal="right"/>
    </xf>
    <xf numFmtId="0" fontId="22" fillId="35" borderId="0" xfId="10" quotePrefix="1" applyFont="1" applyFill="1"/>
    <xf numFmtId="0" fontId="12" fillId="35" borderId="0" xfId="10" applyFont="1" applyFill="1" applyAlignment="1">
      <alignment horizontal="right"/>
    </xf>
    <xf numFmtId="0" fontId="12" fillId="35" borderId="0" xfId="10" applyFont="1" applyFill="1" applyAlignment="1">
      <alignment horizontal="center"/>
    </xf>
    <xf numFmtId="0" fontId="18" fillId="35" borderId="0" xfId="584" applyFont="1" applyFill="1" applyAlignment="1"/>
    <xf numFmtId="0" fontId="24" fillId="35" borderId="0" xfId="584" applyFont="1" applyFill="1" applyAlignment="1">
      <alignment horizontal="center" vertical="center"/>
    </xf>
    <xf numFmtId="0" fontId="20" fillId="35" borderId="0" xfId="584" applyFont="1" applyFill="1" applyAlignment="1">
      <alignment horizontal="center" vertical="center"/>
    </xf>
    <xf numFmtId="0" fontId="20" fillId="0" borderId="0" xfId="0" applyFont="1" applyBorder="1" applyAlignment="1">
      <alignment vertical="top"/>
    </xf>
    <xf numFmtId="0" fontId="20" fillId="35" borderId="0" xfId="0" applyFont="1" applyFill="1" applyBorder="1" applyAlignment="1">
      <alignment vertical="top"/>
    </xf>
    <xf numFmtId="0" fontId="13" fillId="35" borderId="0" xfId="584" applyFont="1" applyFill="1" applyBorder="1" applyAlignment="1">
      <alignment horizontal="centerContinuous" vertical="center"/>
    </xf>
    <xf numFmtId="0" fontId="16" fillId="35" borderId="0" xfId="3353" applyFont="1" applyFill="1" applyBorder="1" applyAlignment="1">
      <alignment vertical="center"/>
    </xf>
    <xf numFmtId="0" fontId="67" fillId="35" borderId="0" xfId="584" applyFont="1" applyFill="1" applyBorder="1"/>
    <xf numFmtId="0" fontId="18" fillId="35" borderId="0" xfId="584" applyFont="1" applyFill="1" applyBorder="1"/>
    <xf numFmtId="0" fontId="73" fillId="35" borderId="0" xfId="584" applyFont="1" applyFill="1" applyBorder="1"/>
    <xf numFmtId="49" fontId="18" fillId="35" borderId="35" xfId="0" applyNumberFormat="1" applyFont="1" applyFill="1" applyBorder="1" applyAlignment="1">
      <alignment horizontal="center"/>
    </xf>
    <xf numFmtId="0" fontId="20" fillId="0" borderId="0" xfId="0" applyFont="1" applyBorder="1"/>
    <xf numFmtId="0" fontId="82" fillId="0" borderId="0" xfId="0" applyFont="1" applyBorder="1"/>
    <xf numFmtId="0" fontId="82" fillId="35" borderId="0" xfId="0" applyFont="1" applyFill="1" applyAlignment="1">
      <alignment horizontal="justify" vertical="top"/>
    </xf>
    <xf numFmtId="0" fontId="82" fillId="35" borderId="0" xfId="0" applyFont="1" applyFill="1" applyAlignment="1">
      <alignment horizontal="justify"/>
    </xf>
    <xf numFmtId="0" fontId="82" fillId="35" borderId="0" xfId="0" applyFont="1" applyFill="1" applyAlignment="1">
      <alignment vertical="top"/>
    </xf>
    <xf numFmtId="0" fontId="82" fillId="35" borderId="0" xfId="0" applyFont="1" applyFill="1"/>
    <xf numFmtId="0" fontId="20" fillId="35" borderId="0" xfId="0" applyFont="1" applyFill="1" applyBorder="1"/>
    <xf numFmtId="0" fontId="82" fillId="35" borderId="0" xfId="0" applyFont="1" applyFill="1" applyBorder="1"/>
    <xf numFmtId="0" fontId="82" fillId="35" borderId="0" xfId="0" applyFont="1" applyFill="1" applyAlignment="1">
      <alignment vertical="top" wrapText="1"/>
    </xf>
    <xf numFmtId="0" fontId="82" fillId="0" borderId="0" xfId="0" applyFont="1"/>
    <xf numFmtId="0" fontId="18" fillId="35" borderId="0" xfId="1899" applyFont="1" applyFill="1" applyAlignment="1">
      <alignment horizontal="left" vertical="center"/>
    </xf>
    <xf numFmtId="0" fontId="18" fillId="35" borderId="0" xfId="1899" applyFont="1" applyFill="1" applyBorder="1" applyAlignment="1">
      <alignment horizontal="left" vertical="center"/>
    </xf>
    <xf numFmtId="165" fontId="17" fillId="35" borderId="0" xfId="1" applyNumberFormat="1" applyFont="1" applyFill="1" applyAlignment="1">
      <alignment horizontal="right"/>
    </xf>
    <xf numFmtId="0" fontId="17" fillId="35" borderId="0" xfId="0" applyFont="1" applyFill="1" applyAlignment="1">
      <alignment horizontal="right"/>
    </xf>
    <xf numFmtId="0" fontId="17" fillId="35" borderId="0" xfId="0" applyFont="1" applyFill="1" applyBorder="1" applyAlignment="1">
      <alignment horizontal="right"/>
    </xf>
    <xf numFmtId="165" fontId="17" fillId="35" borderId="0" xfId="1" applyNumberFormat="1" applyFont="1" applyFill="1" applyBorder="1" applyAlignment="1">
      <alignment horizontal="right"/>
    </xf>
    <xf numFmtId="0" fontId="17" fillId="35" borderId="0" xfId="584" applyFont="1" applyFill="1" applyBorder="1" applyAlignment="1">
      <alignment horizontal="right"/>
    </xf>
    <xf numFmtId="171" fontId="34" fillId="35" borderId="0" xfId="1" applyNumberFormat="1" applyFont="1" applyFill="1"/>
    <xf numFmtId="0" fontId="18" fillId="35" borderId="0" xfId="584" applyFont="1" applyFill="1" applyBorder="1" applyAlignment="1">
      <alignment horizontal="right"/>
    </xf>
    <xf numFmtId="173" fontId="18" fillId="35" borderId="22" xfId="1" applyNumberFormat="1" applyFont="1" applyFill="1" applyBorder="1" applyAlignment="1">
      <alignment horizontal="right"/>
    </xf>
    <xf numFmtId="0" fontId="36" fillId="35" borderId="0" xfId="0" applyFont="1" applyFill="1"/>
    <xf numFmtId="170" fontId="17" fillId="35" borderId="0" xfId="584" applyNumberFormat="1" applyFont="1" applyFill="1" applyAlignment="1">
      <alignment horizontal="right"/>
    </xf>
    <xf numFmtId="169" fontId="17" fillId="35" borderId="0" xfId="584" applyNumberFormat="1" applyFont="1" applyFill="1" applyAlignment="1">
      <alignment horizontal="right"/>
    </xf>
    <xf numFmtId="171" fontId="17" fillId="35" borderId="0" xfId="1" quotePrefix="1" applyNumberFormat="1" applyFont="1" applyFill="1" applyAlignment="1">
      <alignment horizontal="right"/>
    </xf>
    <xf numFmtId="0" fontId="73" fillId="35" borderId="0" xfId="584" applyFont="1" applyFill="1" applyAlignment="1">
      <alignment horizontal="right"/>
    </xf>
    <xf numFmtId="0" fontId="73" fillId="35" borderId="0" xfId="584" applyFont="1" applyFill="1" applyBorder="1" applyAlignment="1">
      <alignment horizontal="right"/>
    </xf>
    <xf numFmtId="0" fontId="85" fillId="35" borderId="0" xfId="0" quotePrefix="1" applyFont="1" applyFill="1" applyBorder="1" applyAlignment="1">
      <alignment vertical="top"/>
    </xf>
    <xf numFmtId="0" fontId="83" fillId="35" borderId="0" xfId="0" quotePrefix="1" applyFont="1" applyFill="1" applyBorder="1" applyAlignment="1">
      <alignment vertical="top"/>
    </xf>
    <xf numFmtId="0" fontId="82" fillId="35" borderId="0" xfId="0" quotePrefix="1" applyFont="1" applyFill="1" applyBorder="1" applyAlignment="1">
      <alignment vertical="top"/>
    </xf>
    <xf numFmtId="0" fontId="86" fillId="0" borderId="0" xfId="0" applyFont="1"/>
    <xf numFmtId="0" fontId="82" fillId="35" borderId="0" xfId="0" quotePrefix="1" applyFont="1" applyFill="1" applyAlignment="1">
      <alignment vertical="top"/>
    </xf>
    <xf numFmtId="0" fontId="83" fillId="35" borderId="0" xfId="0" quotePrefix="1" applyFont="1" applyFill="1" applyAlignment="1">
      <alignment vertical="top"/>
    </xf>
    <xf numFmtId="0" fontId="84" fillId="35" borderId="0" xfId="0" applyFont="1" applyFill="1" applyAlignment="1">
      <alignment vertical="top"/>
    </xf>
    <xf numFmtId="170" fontId="24" fillId="0" borderId="0" xfId="4" applyNumberFormat="1" applyFont="1" applyFill="1" applyBorder="1" applyAlignment="1">
      <alignment horizontal="center"/>
    </xf>
    <xf numFmtId="170" fontId="20" fillId="0" borderId="0" xfId="4" applyNumberFormat="1" applyFont="1" applyFill="1" applyBorder="1" applyAlignment="1">
      <alignment horizontal="center"/>
    </xf>
    <xf numFmtId="0" fontId="14" fillId="0" borderId="0" xfId="0" applyFont="1" applyAlignment="1">
      <alignment horizontal="center"/>
    </xf>
    <xf numFmtId="0" fontId="13" fillId="35" borderId="2" xfId="584" applyFont="1" applyFill="1" applyBorder="1" applyAlignment="1">
      <alignment horizontal="justify" vertical="top"/>
    </xf>
    <xf numFmtId="0" fontId="36" fillId="35" borderId="2" xfId="584" applyFill="1" applyBorder="1" applyAlignment="1">
      <alignment horizontal="justify"/>
    </xf>
    <xf numFmtId="164" fontId="24" fillId="35" borderId="0" xfId="584" quotePrefix="1" applyNumberFormat="1" applyFont="1" applyFill="1" applyAlignment="1">
      <alignment horizontal="center"/>
    </xf>
    <xf numFmtId="0" fontId="20" fillId="35" borderId="0" xfId="584" applyFont="1" applyFill="1" applyAlignment="1">
      <alignment horizontal="center"/>
    </xf>
    <xf numFmtId="0" fontId="16" fillId="36" borderId="0" xfId="584" applyFont="1" applyFill="1" applyAlignment="1">
      <alignment vertical="top" wrapText="1"/>
    </xf>
    <xf numFmtId="0" fontId="16" fillId="36" borderId="0" xfId="584" applyFont="1" applyFill="1" applyAlignment="1">
      <alignment vertical="top"/>
    </xf>
    <xf numFmtId="0" fontId="16" fillId="35" borderId="0" xfId="584" applyFont="1" applyFill="1" applyAlignment="1">
      <alignment vertical="top" wrapText="1"/>
    </xf>
    <xf numFmtId="0" fontId="16" fillId="35" borderId="0" xfId="584" applyFont="1" applyFill="1" applyAlignment="1">
      <alignment vertical="top"/>
    </xf>
    <xf numFmtId="0" fontId="34" fillId="0" borderId="0" xfId="584" applyFont="1" applyAlignment="1">
      <alignment horizontal="left" vertical="top" wrapText="1"/>
    </xf>
    <xf numFmtId="0" fontId="81" fillId="36" borderId="0" xfId="584" applyFont="1" applyFill="1" applyAlignment="1">
      <alignment horizontal="left" vertical="top" wrapText="1"/>
    </xf>
    <xf numFmtId="0" fontId="34" fillId="0" borderId="0" xfId="584" quotePrefix="1" applyFont="1" applyAlignment="1">
      <alignment horizontal="left" vertical="top" wrapText="1"/>
    </xf>
    <xf numFmtId="0" fontId="20" fillId="35" borderId="0" xfId="1899" applyFont="1" applyFill="1" applyAlignment="1">
      <alignment horizontal="center" vertical="center"/>
    </xf>
    <xf numFmtId="0" fontId="24" fillId="35" borderId="0" xfId="1899" applyFont="1" applyFill="1" applyAlignment="1">
      <alignment horizontal="center" vertical="center"/>
    </xf>
    <xf numFmtId="0" fontId="13" fillId="35" borderId="0" xfId="1899" applyFont="1" applyFill="1" applyAlignment="1">
      <alignment horizontal="center" vertical="center"/>
    </xf>
    <xf numFmtId="0" fontId="17" fillId="35" borderId="0" xfId="1899" applyFont="1" applyFill="1" applyAlignment="1">
      <alignment horizontal="center" vertical="center"/>
    </xf>
    <xf numFmtId="0" fontId="18" fillId="35" borderId="0" xfId="1899" applyFont="1" applyFill="1" applyAlignment="1">
      <alignment horizontal="center" vertical="center"/>
    </xf>
    <xf numFmtId="0" fontId="16" fillId="35" borderId="0" xfId="1899" applyFont="1" applyFill="1" applyAlignment="1">
      <alignment horizontal="center" vertical="center"/>
    </xf>
    <xf numFmtId="0" fontId="13" fillId="35" borderId="0" xfId="0" applyFont="1" applyFill="1" applyAlignment="1">
      <alignment horizontal="center"/>
    </xf>
    <xf numFmtId="0" fontId="24" fillId="35" borderId="0" xfId="0" applyFont="1" applyFill="1" applyAlignment="1">
      <alignment horizontal="center"/>
    </xf>
    <xf numFmtId="0" fontId="20" fillId="35" borderId="0" xfId="0" applyFont="1" applyFill="1" applyAlignment="1">
      <alignment horizontal="center"/>
    </xf>
    <xf numFmtId="0" fontId="77" fillId="35" borderId="0" xfId="584" applyFont="1" applyFill="1" applyAlignment="1">
      <alignment horizontal="center"/>
    </xf>
    <xf numFmtId="0" fontId="13" fillId="35" borderId="0" xfId="584" applyFont="1" applyFill="1" applyAlignment="1">
      <alignment horizontal="center"/>
    </xf>
    <xf numFmtId="0" fontId="24" fillId="35" borderId="0" xfId="584" applyFont="1" applyFill="1" applyAlignment="1">
      <alignment horizontal="center"/>
    </xf>
    <xf numFmtId="0" fontId="19" fillId="35" borderId="0" xfId="584" applyFont="1" applyFill="1" applyAlignment="1">
      <alignment horizontal="center"/>
    </xf>
    <xf numFmtId="0" fontId="24" fillId="35" borderId="0" xfId="584" applyFont="1" applyFill="1" applyAlignment="1">
      <alignment horizontal="center" vertical="center"/>
    </xf>
    <xf numFmtId="0" fontId="20" fillId="35" borderId="0" xfId="584" applyFont="1" applyFill="1" applyAlignment="1">
      <alignment horizontal="center" vertical="center"/>
    </xf>
    <xf numFmtId="0" fontId="13" fillId="35" borderId="0" xfId="584" applyFont="1" applyFill="1" applyAlignment="1">
      <alignment horizontal="center" vertical="center"/>
    </xf>
    <xf numFmtId="0" fontId="82" fillId="35" borderId="0" xfId="0" quotePrefix="1" applyFont="1" applyFill="1" applyAlignment="1">
      <alignment horizontal="left" vertical="top" wrapText="1"/>
    </xf>
    <xf numFmtId="0" fontId="84" fillId="35" borderId="0" xfId="0" applyFont="1" applyFill="1" applyAlignment="1">
      <alignment horizontal="left" vertical="top" wrapText="1"/>
    </xf>
    <xf numFmtId="0" fontId="20" fillId="0" borderId="0" xfId="0" applyFont="1" applyAlignment="1">
      <alignment horizontal="center"/>
    </xf>
  </cellXfs>
  <cellStyles count="3356">
    <cellStyle name="20% - Accent1 2" xfId="767" xr:uid="{00000000-0005-0000-0000-000000000000}"/>
    <cellStyle name="20% - Accent1 2 2" xfId="768" xr:uid="{00000000-0005-0000-0000-000001000000}"/>
    <cellStyle name="20% - Accent1 2 3" xfId="769" xr:uid="{00000000-0005-0000-0000-000002000000}"/>
    <cellStyle name="20% - Accent1 2 4" xfId="770" xr:uid="{00000000-0005-0000-0000-000003000000}"/>
    <cellStyle name="20% - Accent1 2 5" xfId="771" xr:uid="{00000000-0005-0000-0000-000004000000}"/>
    <cellStyle name="20% - Accent1 3" xfId="772" xr:uid="{00000000-0005-0000-0000-000005000000}"/>
    <cellStyle name="20% - Accent1 3 2" xfId="773" xr:uid="{00000000-0005-0000-0000-000006000000}"/>
    <cellStyle name="20% - Accent1 3 3" xfId="774" xr:uid="{00000000-0005-0000-0000-000007000000}"/>
    <cellStyle name="20% - Accent1 4" xfId="775" xr:uid="{00000000-0005-0000-0000-000008000000}"/>
    <cellStyle name="20% - Accent1 5" xfId="776" xr:uid="{00000000-0005-0000-0000-000009000000}"/>
    <cellStyle name="20% - Accent1 6" xfId="777" xr:uid="{00000000-0005-0000-0000-00000A000000}"/>
    <cellStyle name="20% - Accent2 2" xfId="778" xr:uid="{00000000-0005-0000-0000-00000B000000}"/>
    <cellStyle name="20% - Accent2 2 2" xfId="779" xr:uid="{00000000-0005-0000-0000-00000C000000}"/>
    <cellStyle name="20% - Accent2 2 3" xfId="780" xr:uid="{00000000-0005-0000-0000-00000D000000}"/>
    <cellStyle name="20% - Accent2 3" xfId="781" xr:uid="{00000000-0005-0000-0000-00000E000000}"/>
    <cellStyle name="20% - Accent2 3 2" xfId="782" xr:uid="{00000000-0005-0000-0000-00000F000000}"/>
    <cellStyle name="20% - Accent2 3 3" xfId="783" xr:uid="{00000000-0005-0000-0000-000010000000}"/>
    <cellStyle name="20% - Accent2 4" xfId="784" xr:uid="{00000000-0005-0000-0000-000011000000}"/>
    <cellStyle name="20% - Accent2 5" xfId="785" xr:uid="{00000000-0005-0000-0000-000012000000}"/>
    <cellStyle name="20% - Accent2 6" xfId="786" xr:uid="{00000000-0005-0000-0000-000013000000}"/>
    <cellStyle name="20% - Accent3 2" xfId="787" xr:uid="{00000000-0005-0000-0000-000014000000}"/>
    <cellStyle name="20% - Accent3 2 2" xfId="788" xr:uid="{00000000-0005-0000-0000-000015000000}"/>
    <cellStyle name="20% - Accent3 2 3" xfId="789" xr:uid="{00000000-0005-0000-0000-000016000000}"/>
    <cellStyle name="20% - Accent3 3" xfId="790" xr:uid="{00000000-0005-0000-0000-000017000000}"/>
    <cellStyle name="20% - Accent3 3 2" xfId="791" xr:uid="{00000000-0005-0000-0000-000018000000}"/>
    <cellStyle name="20% - Accent3 3 3" xfId="792" xr:uid="{00000000-0005-0000-0000-000019000000}"/>
    <cellStyle name="20% - Accent3 4" xfId="793" xr:uid="{00000000-0005-0000-0000-00001A000000}"/>
    <cellStyle name="20% - Accent3 5" xfId="794" xr:uid="{00000000-0005-0000-0000-00001B000000}"/>
    <cellStyle name="20% - Accent3 6" xfId="795" xr:uid="{00000000-0005-0000-0000-00001C000000}"/>
    <cellStyle name="20% - Accent4 2" xfId="796" xr:uid="{00000000-0005-0000-0000-00001D000000}"/>
    <cellStyle name="20% - Accent4 2 2" xfId="797" xr:uid="{00000000-0005-0000-0000-00001E000000}"/>
    <cellStyle name="20% - Accent4 2 3" xfId="798" xr:uid="{00000000-0005-0000-0000-00001F000000}"/>
    <cellStyle name="20% - Accent4 3" xfId="799" xr:uid="{00000000-0005-0000-0000-000020000000}"/>
    <cellStyle name="20% - Accent4 3 2" xfId="800" xr:uid="{00000000-0005-0000-0000-000021000000}"/>
    <cellStyle name="20% - Accent4 3 3" xfId="801" xr:uid="{00000000-0005-0000-0000-000022000000}"/>
    <cellStyle name="20% - Accent4 4" xfId="802" xr:uid="{00000000-0005-0000-0000-000023000000}"/>
    <cellStyle name="20% - Accent4 5" xfId="803" xr:uid="{00000000-0005-0000-0000-000024000000}"/>
    <cellStyle name="20% - Accent4 6" xfId="804" xr:uid="{00000000-0005-0000-0000-000025000000}"/>
    <cellStyle name="20% - Accent5 2" xfId="805" xr:uid="{00000000-0005-0000-0000-000026000000}"/>
    <cellStyle name="20% - Accent5 3" xfId="806" xr:uid="{00000000-0005-0000-0000-000027000000}"/>
    <cellStyle name="20% - Accent5 4" xfId="807" xr:uid="{00000000-0005-0000-0000-000028000000}"/>
    <cellStyle name="20% - Accent6 2" xfId="808" xr:uid="{00000000-0005-0000-0000-000029000000}"/>
    <cellStyle name="20% - Accent6 3" xfId="809" xr:uid="{00000000-0005-0000-0000-00002A000000}"/>
    <cellStyle name="20% - Accent6 4" xfId="810" xr:uid="{00000000-0005-0000-0000-00002B000000}"/>
    <cellStyle name="40% - Accent1 2" xfId="811" xr:uid="{00000000-0005-0000-0000-00002C000000}"/>
    <cellStyle name="40% - Accent1 2 2" xfId="812" xr:uid="{00000000-0005-0000-0000-00002D000000}"/>
    <cellStyle name="40% - Accent1 2 3" xfId="813" xr:uid="{00000000-0005-0000-0000-00002E000000}"/>
    <cellStyle name="40% - Accent1 3" xfId="814" xr:uid="{00000000-0005-0000-0000-00002F000000}"/>
    <cellStyle name="40% - Accent1 3 2" xfId="815" xr:uid="{00000000-0005-0000-0000-000030000000}"/>
    <cellStyle name="40% - Accent1 3 3" xfId="816" xr:uid="{00000000-0005-0000-0000-000031000000}"/>
    <cellStyle name="40% - Accent1 4" xfId="817" xr:uid="{00000000-0005-0000-0000-000032000000}"/>
    <cellStyle name="40% - Accent1 5" xfId="818" xr:uid="{00000000-0005-0000-0000-000033000000}"/>
    <cellStyle name="40% - Accent1 6" xfId="819" xr:uid="{00000000-0005-0000-0000-000034000000}"/>
    <cellStyle name="40% - Accent2 2" xfId="820" xr:uid="{00000000-0005-0000-0000-000035000000}"/>
    <cellStyle name="40% - Accent2 3" xfId="821" xr:uid="{00000000-0005-0000-0000-000036000000}"/>
    <cellStyle name="40% - Accent2 4" xfId="822" xr:uid="{00000000-0005-0000-0000-000037000000}"/>
    <cellStyle name="40% - Accent3 2" xfId="823" xr:uid="{00000000-0005-0000-0000-000038000000}"/>
    <cellStyle name="40% - Accent3 2 2" xfId="824" xr:uid="{00000000-0005-0000-0000-000039000000}"/>
    <cellStyle name="40% - Accent3 2 3" xfId="825" xr:uid="{00000000-0005-0000-0000-00003A000000}"/>
    <cellStyle name="40% - Accent3 3" xfId="826" xr:uid="{00000000-0005-0000-0000-00003B000000}"/>
    <cellStyle name="40% - Accent3 3 2" xfId="827" xr:uid="{00000000-0005-0000-0000-00003C000000}"/>
    <cellStyle name="40% - Accent3 3 3" xfId="828" xr:uid="{00000000-0005-0000-0000-00003D000000}"/>
    <cellStyle name="40% - Accent3 4" xfId="829" xr:uid="{00000000-0005-0000-0000-00003E000000}"/>
    <cellStyle name="40% - Accent3 5" xfId="830" xr:uid="{00000000-0005-0000-0000-00003F000000}"/>
    <cellStyle name="40% - Accent3 6" xfId="831" xr:uid="{00000000-0005-0000-0000-000040000000}"/>
    <cellStyle name="40% - Accent4 2" xfId="832" xr:uid="{00000000-0005-0000-0000-000041000000}"/>
    <cellStyle name="40% - Accent4 2 2" xfId="833" xr:uid="{00000000-0005-0000-0000-000042000000}"/>
    <cellStyle name="40% - Accent4 2 3" xfId="834" xr:uid="{00000000-0005-0000-0000-000043000000}"/>
    <cellStyle name="40% - Accent4 3" xfId="835" xr:uid="{00000000-0005-0000-0000-000044000000}"/>
    <cellStyle name="40% - Accent4 3 2" xfId="836" xr:uid="{00000000-0005-0000-0000-000045000000}"/>
    <cellStyle name="40% - Accent4 3 3" xfId="837" xr:uid="{00000000-0005-0000-0000-000046000000}"/>
    <cellStyle name="40% - Accent4 4" xfId="838" xr:uid="{00000000-0005-0000-0000-000047000000}"/>
    <cellStyle name="40% - Accent4 5" xfId="839" xr:uid="{00000000-0005-0000-0000-000048000000}"/>
    <cellStyle name="40% - Accent4 6" xfId="840" xr:uid="{00000000-0005-0000-0000-000049000000}"/>
    <cellStyle name="40% - Accent5 2" xfId="841" xr:uid="{00000000-0005-0000-0000-00004A000000}"/>
    <cellStyle name="40% - Accent5 3" xfId="842" xr:uid="{00000000-0005-0000-0000-00004B000000}"/>
    <cellStyle name="40% - Accent5 4" xfId="843" xr:uid="{00000000-0005-0000-0000-00004C000000}"/>
    <cellStyle name="40% - Accent6 2" xfId="844" xr:uid="{00000000-0005-0000-0000-00004D000000}"/>
    <cellStyle name="40% - Accent6 2 2" xfId="845" xr:uid="{00000000-0005-0000-0000-00004E000000}"/>
    <cellStyle name="40% - Accent6 2 3" xfId="846" xr:uid="{00000000-0005-0000-0000-00004F000000}"/>
    <cellStyle name="40% - Accent6 3" xfId="847" xr:uid="{00000000-0005-0000-0000-000050000000}"/>
    <cellStyle name="40% - Accent6 3 2" xfId="848" xr:uid="{00000000-0005-0000-0000-000051000000}"/>
    <cellStyle name="40% - Accent6 3 3" xfId="849" xr:uid="{00000000-0005-0000-0000-000052000000}"/>
    <cellStyle name="40% - Accent6 4" xfId="850" xr:uid="{00000000-0005-0000-0000-000053000000}"/>
    <cellStyle name="40% - Accent6 5" xfId="851" xr:uid="{00000000-0005-0000-0000-000054000000}"/>
    <cellStyle name="40% - Accent6 6" xfId="852" xr:uid="{00000000-0005-0000-0000-000055000000}"/>
    <cellStyle name="60% - Accent1 2" xfId="853" xr:uid="{00000000-0005-0000-0000-000056000000}"/>
    <cellStyle name="60% - Accent1 2 2" xfId="854" xr:uid="{00000000-0005-0000-0000-000057000000}"/>
    <cellStyle name="60% - Accent1 2 3" xfId="855" xr:uid="{00000000-0005-0000-0000-000058000000}"/>
    <cellStyle name="60% - Accent1 3" xfId="856" xr:uid="{00000000-0005-0000-0000-000059000000}"/>
    <cellStyle name="60% - Accent1 3 2" xfId="857" xr:uid="{00000000-0005-0000-0000-00005A000000}"/>
    <cellStyle name="60% - Accent1 3 3" xfId="858" xr:uid="{00000000-0005-0000-0000-00005B000000}"/>
    <cellStyle name="60% - Accent1 4" xfId="859" xr:uid="{00000000-0005-0000-0000-00005C000000}"/>
    <cellStyle name="60% - Accent1 5" xfId="860" xr:uid="{00000000-0005-0000-0000-00005D000000}"/>
    <cellStyle name="60% - Accent1 6" xfId="861" xr:uid="{00000000-0005-0000-0000-00005E000000}"/>
    <cellStyle name="60% - Accent2 2" xfId="862" xr:uid="{00000000-0005-0000-0000-00005F000000}"/>
    <cellStyle name="60% - Accent2 3" xfId="863" xr:uid="{00000000-0005-0000-0000-000060000000}"/>
    <cellStyle name="60% - Accent2 4" xfId="864" xr:uid="{00000000-0005-0000-0000-000061000000}"/>
    <cellStyle name="60% - Accent3 2" xfId="865" xr:uid="{00000000-0005-0000-0000-000062000000}"/>
    <cellStyle name="60% - Accent3 2 2" xfId="866" xr:uid="{00000000-0005-0000-0000-000063000000}"/>
    <cellStyle name="60% - Accent3 2 3" xfId="867" xr:uid="{00000000-0005-0000-0000-000064000000}"/>
    <cellStyle name="60% - Accent3 3" xfId="868" xr:uid="{00000000-0005-0000-0000-000065000000}"/>
    <cellStyle name="60% - Accent3 3 2" xfId="869" xr:uid="{00000000-0005-0000-0000-000066000000}"/>
    <cellStyle name="60% - Accent3 3 3" xfId="870" xr:uid="{00000000-0005-0000-0000-000067000000}"/>
    <cellStyle name="60% - Accent3 4" xfId="871" xr:uid="{00000000-0005-0000-0000-000068000000}"/>
    <cellStyle name="60% - Accent3 5" xfId="872" xr:uid="{00000000-0005-0000-0000-000069000000}"/>
    <cellStyle name="60% - Accent3 6" xfId="873" xr:uid="{00000000-0005-0000-0000-00006A000000}"/>
    <cellStyle name="60% - Accent4 2" xfId="874" xr:uid="{00000000-0005-0000-0000-00006B000000}"/>
    <cellStyle name="60% - Accent4 2 2" xfId="875" xr:uid="{00000000-0005-0000-0000-00006C000000}"/>
    <cellStyle name="60% - Accent4 2 3" xfId="876" xr:uid="{00000000-0005-0000-0000-00006D000000}"/>
    <cellStyle name="60% - Accent4 3" xfId="877" xr:uid="{00000000-0005-0000-0000-00006E000000}"/>
    <cellStyle name="60% - Accent4 3 2" xfId="878" xr:uid="{00000000-0005-0000-0000-00006F000000}"/>
    <cellStyle name="60% - Accent4 3 3" xfId="879" xr:uid="{00000000-0005-0000-0000-000070000000}"/>
    <cellStyle name="60% - Accent4 4" xfId="880" xr:uid="{00000000-0005-0000-0000-000071000000}"/>
    <cellStyle name="60% - Accent4 5" xfId="881" xr:uid="{00000000-0005-0000-0000-000072000000}"/>
    <cellStyle name="60% - Accent4 6" xfId="882" xr:uid="{00000000-0005-0000-0000-000073000000}"/>
    <cellStyle name="60% - Accent5 2" xfId="883" xr:uid="{00000000-0005-0000-0000-000074000000}"/>
    <cellStyle name="60% - Accent5 3" xfId="884" xr:uid="{00000000-0005-0000-0000-000075000000}"/>
    <cellStyle name="60% - Accent5 4" xfId="885" xr:uid="{00000000-0005-0000-0000-000076000000}"/>
    <cellStyle name="60% - Accent6 2" xfId="886" xr:uid="{00000000-0005-0000-0000-000077000000}"/>
    <cellStyle name="60% - Accent6 2 2" xfId="887" xr:uid="{00000000-0005-0000-0000-000078000000}"/>
    <cellStyle name="60% - Accent6 2 3" xfId="888" xr:uid="{00000000-0005-0000-0000-000079000000}"/>
    <cellStyle name="60% - Accent6 3" xfId="889" xr:uid="{00000000-0005-0000-0000-00007A000000}"/>
    <cellStyle name="60% - Accent6 3 2" xfId="890" xr:uid="{00000000-0005-0000-0000-00007B000000}"/>
    <cellStyle name="60% - Accent6 3 3" xfId="891" xr:uid="{00000000-0005-0000-0000-00007C000000}"/>
    <cellStyle name="60% - Accent6 4" xfId="892" xr:uid="{00000000-0005-0000-0000-00007D000000}"/>
    <cellStyle name="60% - Accent6 5" xfId="893" xr:uid="{00000000-0005-0000-0000-00007E000000}"/>
    <cellStyle name="60% - Accent6 6" xfId="894" xr:uid="{00000000-0005-0000-0000-00007F000000}"/>
    <cellStyle name="Accent1 2" xfId="895" xr:uid="{00000000-0005-0000-0000-000080000000}"/>
    <cellStyle name="Accent1 2 2" xfId="896" xr:uid="{00000000-0005-0000-0000-000081000000}"/>
    <cellStyle name="Accent1 2 3" xfId="897" xr:uid="{00000000-0005-0000-0000-000082000000}"/>
    <cellStyle name="Accent1 2 4" xfId="898" xr:uid="{00000000-0005-0000-0000-000083000000}"/>
    <cellStyle name="Accent1 3" xfId="899" xr:uid="{00000000-0005-0000-0000-000084000000}"/>
    <cellStyle name="Accent1 3 2" xfId="900" xr:uid="{00000000-0005-0000-0000-000085000000}"/>
    <cellStyle name="Accent1 3 3" xfId="901" xr:uid="{00000000-0005-0000-0000-000086000000}"/>
    <cellStyle name="Accent1 4" xfId="902" xr:uid="{00000000-0005-0000-0000-000087000000}"/>
    <cellStyle name="Accent1 5" xfId="903" xr:uid="{00000000-0005-0000-0000-000088000000}"/>
    <cellStyle name="Accent1 6" xfId="904" xr:uid="{00000000-0005-0000-0000-000089000000}"/>
    <cellStyle name="Accent2 2" xfId="905" xr:uid="{00000000-0005-0000-0000-00008A000000}"/>
    <cellStyle name="Accent2 3" xfId="906" xr:uid="{00000000-0005-0000-0000-00008B000000}"/>
    <cellStyle name="Accent2 4" xfId="907" xr:uid="{00000000-0005-0000-0000-00008C000000}"/>
    <cellStyle name="Accent3 2" xfId="908" xr:uid="{00000000-0005-0000-0000-00008D000000}"/>
    <cellStyle name="Accent3 3" xfId="909" xr:uid="{00000000-0005-0000-0000-00008E000000}"/>
    <cellStyle name="Accent3 4" xfId="910" xr:uid="{00000000-0005-0000-0000-00008F000000}"/>
    <cellStyle name="Accent4 2" xfId="911" xr:uid="{00000000-0005-0000-0000-000090000000}"/>
    <cellStyle name="Accent4 2 2" xfId="912" xr:uid="{00000000-0005-0000-0000-000091000000}"/>
    <cellStyle name="Accent4 2 3" xfId="913" xr:uid="{00000000-0005-0000-0000-000092000000}"/>
    <cellStyle name="Accent4 3" xfId="914" xr:uid="{00000000-0005-0000-0000-000093000000}"/>
    <cellStyle name="Accent4 3 2" xfId="915" xr:uid="{00000000-0005-0000-0000-000094000000}"/>
    <cellStyle name="Accent4 3 3" xfId="916" xr:uid="{00000000-0005-0000-0000-000095000000}"/>
    <cellStyle name="Accent4 4" xfId="917" xr:uid="{00000000-0005-0000-0000-000096000000}"/>
    <cellStyle name="Accent4 5" xfId="918" xr:uid="{00000000-0005-0000-0000-000097000000}"/>
    <cellStyle name="Accent4 6" xfId="919" xr:uid="{00000000-0005-0000-0000-000098000000}"/>
    <cellStyle name="Accent5 2" xfId="920" xr:uid="{00000000-0005-0000-0000-000099000000}"/>
    <cellStyle name="Accent5 2 2" xfId="921" xr:uid="{00000000-0005-0000-0000-00009A000000}"/>
    <cellStyle name="Accent5 2 3" xfId="922" xr:uid="{00000000-0005-0000-0000-00009B000000}"/>
    <cellStyle name="Accent5 3" xfId="923" xr:uid="{00000000-0005-0000-0000-00009C000000}"/>
    <cellStyle name="Accent5 4" xfId="924" xr:uid="{00000000-0005-0000-0000-00009D000000}"/>
    <cellStyle name="Accent6 2" xfId="925" xr:uid="{00000000-0005-0000-0000-00009E000000}"/>
    <cellStyle name="Accent6 2 2" xfId="926" xr:uid="{00000000-0005-0000-0000-00009F000000}"/>
    <cellStyle name="Accent6 2 3" xfId="927" xr:uid="{00000000-0005-0000-0000-0000A0000000}"/>
    <cellStyle name="Accent6 3" xfId="928" xr:uid="{00000000-0005-0000-0000-0000A1000000}"/>
    <cellStyle name="Accent6 4" xfId="929" xr:uid="{00000000-0005-0000-0000-0000A2000000}"/>
    <cellStyle name="Bad 2" xfId="53" xr:uid="{00000000-0005-0000-0000-0000A3000000}"/>
    <cellStyle name="Bad 2 2" xfId="631" xr:uid="{00000000-0005-0000-0000-0000A4000000}"/>
    <cellStyle name="Bad 3" xfId="930" xr:uid="{00000000-0005-0000-0000-0000A5000000}"/>
    <cellStyle name="Bad 4" xfId="931" xr:uid="{00000000-0005-0000-0000-0000A6000000}"/>
    <cellStyle name="blp_date_mdyyyy" xfId="932" xr:uid="{00000000-0005-0000-0000-0000A7000000}"/>
    <cellStyle name="Calculation 2" xfId="933" xr:uid="{00000000-0005-0000-0000-0000A8000000}"/>
    <cellStyle name="Calculation 2 2" xfId="934" xr:uid="{00000000-0005-0000-0000-0000A9000000}"/>
    <cellStyle name="Calculation 2 2 2" xfId="1845" xr:uid="{00000000-0005-0000-0000-0000AA000000}"/>
    <cellStyle name="Calculation 2 2 2 2" xfId="3265" xr:uid="{3D7091F4-B3AC-4615-BB71-CF3E5799BE28}"/>
    <cellStyle name="Calculation 2 2 2 3" xfId="3310" xr:uid="{77EFFE3F-18F9-4439-AF5D-2B51520CD0E8}"/>
    <cellStyle name="Calculation 2 2 3" xfId="3183" xr:uid="{F4DB00AF-CEAA-4FC5-9061-077FDC12300E}"/>
    <cellStyle name="Calculation 2 2 4" xfId="3253" xr:uid="{3348D74A-74AE-4AB4-B3CE-8A24D7053132}"/>
    <cellStyle name="Calculation 2 3" xfId="935" xr:uid="{00000000-0005-0000-0000-0000AB000000}"/>
    <cellStyle name="Calculation 2 3 2" xfId="1846" xr:uid="{00000000-0005-0000-0000-0000AC000000}"/>
    <cellStyle name="Calculation 2 3 2 2" xfId="3266" xr:uid="{DBEA9975-5FA6-43EA-AF6B-0F7F34C24F68}"/>
    <cellStyle name="Calculation 2 3 2 3" xfId="3311" xr:uid="{B54F099A-5606-49C3-B460-3759602EF272}"/>
    <cellStyle name="Calculation 2 3 3" xfId="3184" xr:uid="{BFE231C9-EC34-423B-9CE0-3AD6A6172A62}"/>
    <cellStyle name="Calculation 2 3 4" xfId="3258" xr:uid="{6C89FE98-B361-453B-AD78-DB2FA2204B8C}"/>
    <cellStyle name="Calculation 2 4" xfId="1844" xr:uid="{00000000-0005-0000-0000-0000AD000000}"/>
    <cellStyle name="Calculation 2 4 2" xfId="3264" xr:uid="{56B185A0-5FFC-48C5-82DA-076980AB57A5}"/>
    <cellStyle name="Calculation 2 4 3" xfId="3309" xr:uid="{0E8C2476-CC64-44DA-9D56-B4F5E0D7C080}"/>
    <cellStyle name="Calculation 2 5" xfId="3182" xr:uid="{989AD684-00C4-4E07-B0DE-227E1B7A1129}"/>
    <cellStyle name="Calculation 2 6" xfId="1905" xr:uid="{9082F63C-4C0A-4786-8D7A-003DD9C2074C}"/>
    <cellStyle name="Calculation 3" xfId="936" xr:uid="{00000000-0005-0000-0000-0000AE000000}"/>
    <cellStyle name="Calculation 3 2" xfId="937" xr:uid="{00000000-0005-0000-0000-0000AF000000}"/>
    <cellStyle name="Calculation 3 2 2" xfId="1848" xr:uid="{00000000-0005-0000-0000-0000B0000000}"/>
    <cellStyle name="Calculation 3 2 2 2" xfId="3268" xr:uid="{EE7AD51F-DC36-4199-B92B-C35CEF80E496}"/>
    <cellStyle name="Calculation 3 2 2 3" xfId="3313" xr:uid="{32DD274B-A30E-4425-A356-B048A23EBFA1}"/>
    <cellStyle name="Calculation 3 2 3" xfId="3186" xr:uid="{60AC493F-997A-4289-BC9E-8A1B69A645B1}"/>
    <cellStyle name="Calculation 3 2 4" xfId="2538" xr:uid="{81C1CAB2-749F-4D09-B048-2DD5DF6E1CAC}"/>
    <cellStyle name="Calculation 3 3" xfId="938" xr:uid="{00000000-0005-0000-0000-0000B1000000}"/>
    <cellStyle name="Calculation 3 3 2" xfId="1849" xr:uid="{00000000-0005-0000-0000-0000B2000000}"/>
    <cellStyle name="Calculation 3 3 2 2" xfId="3269" xr:uid="{E2D22BB7-08FD-4152-A691-5CBA42D1F735}"/>
    <cellStyle name="Calculation 3 3 2 3" xfId="3314" xr:uid="{CAD1DD6F-1E1D-4CD0-9319-42FDB2E26FFA}"/>
    <cellStyle name="Calculation 3 3 3" xfId="3187" xr:uid="{0707D8D2-9870-4411-A39A-0EC024B3B48C}"/>
    <cellStyle name="Calculation 3 3 4" xfId="3170" xr:uid="{4CD16BB9-E13E-4666-A2D3-C3071455EC5E}"/>
    <cellStyle name="Calculation 3 4" xfId="1847" xr:uid="{00000000-0005-0000-0000-0000B3000000}"/>
    <cellStyle name="Calculation 3 4 2" xfId="3267" xr:uid="{F3AD7E56-D639-41B5-93F9-4FFFEFBA4821}"/>
    <cellStyle name="Calculation 3 4 3" xfId="3312" xr:uid="{2EC9F10B-4833-4A46-95C9-B34170706030}"/>
    <cellStyle name="Calculation 3 5" xfId="3185" xr:uid="{FCA71228-9D12-4A95-8DF8-8233243AD9B6}"/>
    <cellStyle name="Calculation 3 6" xfId="1906" xr:uid="{34BE319A-564B-42BD-84B9-1F884C44930B}"/>
    <cellStyle name="Calculation 4" xfId="939" xr:uid="{00000000-0005-0000-0000-0000B4000000}"/>
    <cellStyle name="Calculation 4 2" xfId="1850" xr:uid="{00000000-0005-0000-0000-0000B5000000}"/>
    <cellStyle name="Calculation 4 2 2" xfId="3270" xr:uid="{C81AA07B-A0E4-4BF8-AD21-2594467E7717}"/>
    <cellStyle name="Calculation 4 2 3" xfId="3315" xr:uid="{31DD1DDE-F384-4A69-B043-14F1D302992A}"/>
    <cellStyle name="Calculation 4 3" xfId="3188" xr:uid="{E6E9AFD1-A702-4B23-A849-0A180C8C4300}"/>
    <cellStyle name="Calculation 4 4" xfId="3250" xr:uid="{D7A135FF-19FE-4520-95AD-6F059764BD1D}"/>
    <cellStyle name="Calculation 5" xfId="940" xr:uid="{00000000-0005-0000-0000-0000B6000000}"/>
    <cellStyle name="Calculation 5 2" xfId="1851" xr:uid="{00000000-0005-0000-0000-0000B7000000}"/>
    <cellStyle name="Calculation 5 2 2" xfId="3271" xr:uid="{E483055E-87C5-413A-9D4D-827696253075}"/>
    <cellStyle name="Calculation 5 2 3" xfId="3316" xr:uid="{DD083836-0991-458D-A2E8-AB14A91790EB}"/>
    <cellStyle name="Calculation 5 3" xfId="3189" xr:uid="{34044BF0-D45B-45F8-89E9-E91E21022254}"/>
    <cellStyle name="Calculation 5 4" xfId="2442" xr:uid="{65156B16-5962-4CAE-BC18-0A80ED622F30}"/>
    <cellStyle name="Calculation 6" xfId="941" xr:uid="{00000000-0005-0000-0000-0000B8000000}"/>
    <cellStyle name="Calculation 6 2" xfId="1852" xr:uid="{00000000-0005-0000-0000-0000B9000000}"/>
    <cellStyle name="Calculation 6 2 2" xfId="3272" xr:uid="{D9245F58-B210-43E7-801A-1E8AE9683FBF}"/>
    <cellStyle name="Calculation 6 2 3" xfId="3317" xr:uid="{D1BD06FF-01DF-48B2-AB41-8A0AC86674CB}"/>
    <cellStyle name="Calculation 6 3" xfId="3190" xr:uid="{5BAA9232-C6A1-4A8A-8C00-28B731D2B5B6}"/>
    <cellStyle name="Calculation 6 4" xfId="3249" xr:uid="{344609C4-7EB9-4A42-94BE-2DCD387E366E}"/>
    <cellStyle name="Check Cell 2" xfId="942" xr:uid="{00000000-0005-0000-0000-0000BA000000}"/>
    <cellStyle name="Check Cell 3" xfId="943" xr:uid="{00000000-0005-0000-0000-0000BB000000}"/>
    <cellStyle name="Check Cell 4" xfId="944" xr:uid="{00000000-0005-0000-0000-0000BC000000}"/>
    <cellStyle name="Comma" xfId="4" xr:uid="{00000000-0005-0000-0000-0000BD000000}"/>
    <cellStyle name="Comma [0]" xfId="5" xr:uid="{00000000-0005-0000-0000-0000BE000000}"/>
    <cellStyle name="Comma 10" xfId="582" xr:uid="{00000000-0005-0000-0000-0000BF000000}"/>
    <cellStyle name="Comma 10 2" xfId="946" xr:uid="{00000000-0005-0000-0000-0000C0000000}"/>
    <cellStyle name="Comma 10 3" xfId="947" xr:uid="{00000000-0005-0000-0000-0000C1000000}"/>
    <cellStyle name="Comma 10 4" xfId="945" xr:uid="{00000000-0005-0000-0000-0000C2000000}"/>
    <cellStyle name="Comma 11" xfId="585" xr:uid="{00000000-0005-0000-0000-0000C3000000}"/>
    <cellStyle name="Comma 11 2" xfId="949" xr:uid="{00000000-0005-0000-0000-0000C4000000}"/>
    <cellStyle name="Comma 11 2 2" xfId="950" xr:uid="{00000000-0005-0000-0000-0000C5000000}"/>
    <cellStyle name="Comma 11 3" xfId="951" xr:uid="{00000000-0005-0000-0000-0000C6000000}"/>
    <cellStyle name="Comma 11 4" xfId="952" xr:uid="{00000000-0005-0000-0000-0000C7000000}"/>
    <cellStyle name="Comma 11 5" xfId="953" xr:uid="{00000000-0005-0000-0000-0000C8000000}"/>
    <cellStyle name="Comma 11 6" xfId="948" xr:uid="{00000000-0005-0000-0000-0000C9000000}"/>
    <cellStyle name="Comma 12" xfId="589" xr:uid="{00000000-0005-0000-0000-0000CA000000}"/>
    <cellStyle name="Comma 12 2" xfId="954" xr:uid="{00000000-0005-0000-0000-0000CB000000}"/>
    <cellStyle name="Comma 13" xfId="692" xr:uid="{00000000-0005-0000-0000-0000CC000000}"/>
    <cellStyle name="Comma 14" xfId="655" xr:uid="{00000000-0005-0000-0000-0000CD000000}"/>
    <cellStyle name="Comma 15" xfId="690" xr:uid="{00000000-0005-0000-0000-0000CE000000}"/>
    <cellStyle name="Comma 15 2" xfId="955" xr:uid="{00000000-0005-0000-0000-0000CF000000}"/>
    <cellStyle name="Comma 16" xfId="592" xr:uid="{00000000-0005-0000-0000-0000D0000000}"/>
    <cellStyle name="Comma 16 2" xfId="957" xr:uid="{00000000-0005-0000-0000-0000D1000000}"/>
    <cellStyle name="Comma 16 3" xfId="956" xr:uid="{00000000-0005-0000-0000-0000D2000000}"/>
    <cellStyle name="Comma 17" xfId="696" xr:uid="{00000000-0005-0000-0000-0000D3000000}"/>
    <cellStyle name="Comma 18" xfId="646" xr:uid="{00000000-0005-0000-0000-0000D4000000}"/>
    <cellStyle name="Comma 19" xfId="697" xr:uid="{00000000-0005-0000-0000-0000D5000000}"/>
    <cellStyle name="Comma 19 2" xfId="958" xr:uid="{00000000-0005-0000-0000-0000D6000000}"/>
    <cellStyle name="Comma 19 3" xfId="1217" xr:uid="{00000000-0005-0000-0000-0000D7000000}"/>
    <cellStyle name="Comma 2" xfId="9" xr:uid="{00000000-0005-0000-0000-0000D8000000}"/>
    <cellStyle name="Comma 2 2" xfId="13" xr:uid="{00000000-0005-0000-0000-0000D9000000}"/>
    <cellStyle name="Comma 2 2 2" xfId="594" xr:uid="{00000000-0005-0000-0000-0000DA000000}"/>
    <cellStyle name="Comma 2 2 3" xfId="959" xr:uid="{00000000-0005-0000-0000-0000DB000000}"/>
    <cellStyle name="Comma 2 2 3 2" xfId="960" xr:uid="{00000000-0005-0000-0000-0000DC000000}"/>
    <cellStyle name="Comma 2 2 4" xfId="961" xr:uid="{00000000-0005-0000-0000-0000DD000000}"/>
    <cellStyle name="Comma 2 2 4 2" xfId="962" xr:uid="{00000000-0005-0000-0000-0000DE000000}"/>
    <cellStyle name="Comma 2 2 4 3" xfId="1853" xr:uid="{00000000-0005-0000-0000-0000DF000000}"/>
    <cellStyle name="Comma 2 2 4 3 2" xfId="3161" xr:uid="{6F586509-2A3A-4122-9713-83E18E540E87}"/>
    <cellStyle name="Comma 2 2 4 4" xfId="2528" xr:uid="{426C1668-2776-4E81-84E9-596823686C80}"/>
    <cellStyle name="Comma 2 3" xfId="12" xr:uid="{00000000-0005-0000-0000-0000E0000000}"/>
    <cellStyle name="Comma 2 3 2" xfId="593" xr:uid="{00000000-0005-0000-0000-0000E1000000}"/>
    <cellStyle name="Comma 2 3 2 2" xfId="964" xr:uid="{00000000-0005-0000-0000-0000E2000000}"/>
    <cellStyle name="Comma 2 3 2 3" xfId="963" xr:uid="{00000000-0005-0000-0000-0000E3000000}"/>
    <cellStyle name="Comma 2 3 3" xfId="965" xr:uid="{00000000-0005-0000-0000-0000E4000000}"/>
    <cellStyle name="Comma 2 3 3 2" xfId="966" xr:uid="{00000000-0005-0000-0000-0000E5000000}"/>
    <cellStyle name="Comma 2 3 3 3" xfId="1854" xr:uid="{00000000-0005-0000-0000-0000E6000000}"/>
    <cellStyle name="Comma 2 3 3 3 2" xfId="3162" xr:uid="{9A2B078C-7C32-40BE-B33F-772E4F136BA6}"/>
    <cellStyle name="Comma 2 3 3 4" xfId="2529" xr:uid="{956BCD49-E1C0-4FBE-A5A3-0BBC3557E165}"/>
    <cellStyle name="Comma 2 3 4" xfId="967" xr:uid="{00000000-0005-0000-0000-0000E7000000}"/>
    <cellStyle name="Comma 2 4" xfId="54" xr:uid="{00000000-0005-0000-0000-0000E8000000}"/>
    <cellStyle name="Comma 2 4 2" xfId="632" xr:uid="{00000000-0005-0000-0000-0000E9000000}"/>
    <cellStyle name="Comma 2 5" xfId="116" xr:uid="{00000000-0005-0000-0000-0000EA000000}"/>
    <cellStyle name="Comma 2 5 2" xfId="685" xr:uid="{00000000-0005-0000-0000-0000EB000000}"/>
    <cellStyle name="Comma 2 5 3" xfId="755" xr:uid="{00000000-0005-0000-0000-0000EC000000}"/>
    <cellStyle name="Comma 2 6" xfId="591" xr:uid="{00000000-0005-0000-0000-0000ED000000}"/>
    <cellStyle name="Comma 20" xfId="968" xr:uid="{00000000-0005-0000-0000-0000EE000000}"/>
    <cellStyle name="Comma 20 2" xfId="969" xr:uid="{00000000-0005-0000-0000-0000EF000000}"/>
    <cellStyle name="Comma 20 3" xfId="1218" xr:uid="{00000000-0005-0000-0000-0000F0000000}"/>
    <cellStyle name="Comma 21" xfId="970" xr:uid="{00000000-0005-0000-0000-0000F1000000}"/>
    <cellStyle name="Comma 21 2" xfId="971" xr:uid="{00000000-0005-0000-0000-0000F2000000}"/>
    <cellStyle name="Comma 22" xfId="972" xr:uid="{00000000-0005-0000-0000-0000F3000000}"/>
    <cellStyle name="Comma 22 2" xfId="973" xr:uid="{00000000-0005-0000-0000-0000F4000000}"/>
    <cellStyle name="Comma 23" xfId="974" xr:uid="{00000000-0005-0000-0000-0000F5000000}"/>
    <cellStyle name="Comma 23 2" xfId="975" xr:uid="{00000000-0005-0000-0000-0000F6000000}"/>
    <cellStyle name="Comma 24" xfId="976" xr:uid="{00000000-0005-0000-0000-0000F7000000}"/>
    <cellStyle name="Comma 24 2" xfId="977" xr:uid="{00000000-0005-0000-0000-0000F8000000}"/>
    <cellStyle name="Comma 25" xfId="978" xr:uid="{00000000-0005-0000-0000-0000F9000000}"/>
    <cellStyle name="Comma 26" xfId="979" xr:uid="{00000000-0005-0000-0000-0000FA000000}"/>
    <cellStyle name="Comma 27" xfId="980" xr:uid="{00000000-0005-0000-0000-0000FB000000}"/>
    <cellStyle name="Comma 28" xfId="981" xr:uid="{00000000-0005-0000-0000-0000FC000000}"/>
    <cellStyle name="Comma 29" xfId="982" xr:uid="{00000000-0005-0000-0000-0000FD000000}"/>
    <cellStyle name="Comma 3" xfId="14" xr:uid="{00000000-0005-0000-0000-0000FE000000}"/>
    <cellStyle name="Comma 3 2" xfId="56" xr:uid="{00000000-0005-0000-0000-0000FF000000}"/>
    <cellStyle name="Comma 3 2 2" xfId="634" xr:uid="{00000000-0005-0000-0000-000000010000}"/>
    <cellStyle name="Comma 3 3" xfId="57" xr:uid="{00000000-0005-0000-0000-000001010000}"/>
    <cellStyle name="Comma 3 3 2" xfId="635" xr:uid="{00000000-0005-0000-0000-000002010000}"/>
    <cellStyle name="Comma 3 3 2 2" xfId="983" xr:uid="{00000000-0005-0000-0000-000003010000}"/>
    <cellStyle name="Comma 3 3 3" xfId="984" xr:uid="{00000000-0005-0000-0000-000004010000}"/>
    <cellStyle name="Comma 3 3 4" xfId="985" xr:uid="{00000000-0005-0000-0000-000005010000}"/>
    <cellStyle name="Comma 3 3 4 2" xfId="1855" xr:uid="{00000000-0005-0000-0000-000006010000}"/>
    <cellStyle name="Comma 3 3 4 2 2" xfId="3163" xr:uid="{4F175E86-4F60-4045-ABE0-97AC798C64D9}"/>
    <cellStyle name="Comma 3 3 4 3" xfId="2531" xr:uid="{43FF812D-D2C7-4A0A-B96D-52BD36F41CDB}"/>
    <cellStyle name="Comma 3 4" xfId="55" xr:uid="{00000000-0005-0000-0000-000007010000}"/>
    <cellStyle name="Comma 3 4 2" xfId="633" xr:uid="{00000000-0005-0000-0000-000008010000}"/>
    <cellStyle name="Comma 3 4 2 2" xfId="987" xr:uid="{00000000-0005-0000-0000-000009010000}"/>
    <cellStyle name="Comma 3 4 3" xfId="986" xr:uid="{00000000-0005-0000-0000-00000A010000}"/>
    <cellStyle name="Comma 3 4 3 2" xfId="1856" xr:uid="{00000000-0005-0000-0000-00000B010000}"/>
    <cellStyle name="Comma 3 4 3 2 2" xfId="3164" xr:uid="{7A37CC53-7FE0-480E-8CC7-143F9DC37DC5}"/>
    <cellStyle name="Comma 3 4 3 3" xfId="2532" xr:uid="{4276E242-578D-4CAC-AA60-D54187D8F9D7}"/>
    <cellStyle name="Comma 3 5" xfId="113" xr:uid="{00000000-0005-0000-0000-00000C010000}"/>
    <cellStyle name="Comma 3 5 2" xfId="683" xr:uid="{00000000-0005-0000-0000-00000D010000}"/>
    <cellStyle name="Comma 3 6" xfId="595" xr:uid="{00000000-0005-0000-0000-00000E010000}"/>
    <cellStyle name="Comma 30" xfId="1219" xr:uid="{00000000-0005-0000-0000-00000F010000}"/>
    <cellStyle name="Comma 31" xfId="751" xr:uid="{00000000-0005-0000-0000-000010010000}"/>
    <cellStyle name="Comma 31 2" xfId="1840" xr:uid="{00000000-0005-0000-0000-000011010000}"/>
    <cellStyle name="Comma 31 2 2" xfId="3157" xr:uid="{C4C1C718-65DB-4F95-8FD9-2EC4F9165703}"/>
    <cellStyle name="Comma 31 3" xfId="2522" xr:uid="{3A9DE2F5-06B5-437C-97A8-C4A8818137A9}"/>
    <cellStyle name="Comma 32" xfId="1225" xr:uid="{00000000-0005-0000-0000-000012010000}"/>
    <cellStyle name="Comma 33" xfId="1901" xr:uid="{1170501F-28B4-420E-A623-A9437858000D}"/>
    <cellStyle name="Comma 33 2" xfId="3175" xr:uid="{51655CDE-15D3-49F4-9442-AF987AC602AA}"/>
    <cellStyle name="Comma 34" xfId="1904" xr:uid="{3B31DE03-5872-4022-966D-C5CCDB330F57}"/>
    <cellStyle name="Comma 4" xfId="15" xr:uid="{00000000-0005-0000-0000-000013010000}"/>
    <cellStyle name="Comma 4 2" xfId="59" xr:uid="{00000000-0005-0000-0000-000014010000}"/>
    <cellStyle name="Comma 4 2 2" xfId="637" xr:uid="{00000000-0005-0000-0000-000015010000}"/>
    <cellStyle name="Comma 4 3" xfId="58" xr:uid="{00000000-0005-0000-0000-000016010000}"/>
    <cellStyle name="Comma 4 3 2" xfId="636" xr:uid="{00000000-0005-0000-0000-000017010000}"/>
    <cellStyle name="Comma 4 3 2 2" xfId="989" xr:uid="{00000000-0005-0000-0000-000018010000}"/>
    <cellStyle name="Comma 4 3 3" xfId="988" xr:uid="{00000000-0005-0000-0000-000019010000}"/>
    <cellStyle name="Comma 4 4" xfId="114" xr:uid="{00000000-0005-0000-0000-00001A010000}"/>
    <cellStyle name="Comma 4 4 10" xfId="1276" xr:uid="{00000000-0005-0000-0000-00001B010000}"/>
    <cellStyle name="Comma 4 4 10 2" xfId="2593" xr:uid="{85DA3242-CE54-4663-9E3B-FFEF6C169519}"/>
    <cellStyle name="Comma 4 4 11" xfId="1957" xr:uid="{E01A292D-6B0A-403F-B250-A655AC29A1E9}"/>
    <cellStyle name="Comma 4 4 2" xfId="171" xr:uid="{00000000-0005-0000-0000-00001C010000}"/>
    <cellStyle name="Comma 4 4 2 2" xfId="426" xr:uid="{00000000-0005-0000-0000-00001D010000}"/>
    <cellStyle name="Comma 4 4 2 2 2" xfId="1582" xr:uid="{00000000-0005-0000-0000-00001E010000}"/>
    <cellStyle name="Comma 4 4 2 2 2 2" xfId="2899" xr:uid="{33FD4B28-7B94-4CA2-8ED2-7A4BE71B8A8B}"/>
    <cellStyle name="Comma 4 4 2 2 3" xfId="2263" xr:uid="{EBEFB2A6-D3ED-4CB7-B3EC-23C422A32A79}"/>
    <cellStyle name="Comma 4 4 2 3" xfId="1327" xr:uid="{00000000-0005-0000-0000-00001F010000}"/>
    <cellStyle name="Comma 4 4 2 3 2" xfId="2644" xr:uid="{A6092360-8B55-4006-BA82-A4A9C55870D1}"/>
    <cellStyle name="Comma 4 4 2 4" xfId="2008" xr:uid="{79EDDEB7-9C0B-4D6A-A07A-E097572E7C04}"/>
    <cellStyle name="Comma 4 4 3" xfId="222" xr:uid="{00000000-0005-0000-0000-000020010000}"/>
    <cellStyle name="Comma 4 4 3 2" xfId="477" xr:uid="{00000000-0005-0000-0000-000021010000}"/>
    <cellStyle name="Comma 4 4 3 2 2" xfId="1633" xr:uid="{00000000-0005-0000-0000-000022010000}"/>
    <cellStyle name="Comma 4 4 3 2 2 2" xfId="2950" xr:uid="{79547755-BAB8-4518-9CA2-ECE12442C812}"/>
    <cellStyle name="Comma 4 4 3 2 3" xfId="2314" xr:uid="{F0CBC8C2-708E-44E0-9809-341AB8B87212}"/>
    <cellStyle name="Comma 4 4 3 3" xfId="1378" xr:uid="{00000000-0005-0000-0000-000023010000}"/>
    <cellStyle name="Comma 4 4 3 3 2" xfId="2695" xr:uid="{64465DC8-5CDF-4815-B04B-0064728E67AF}"/>
    <cellStyle name="Comma 4 4 3 4" xfId="2059" xr:uid="{866BDFB6-1287-45F0-90EA-75A4D6EF6B46}"/>
    <cellStyle name="Comma 4 4 4" xfId="273" xr:uid="{00000000-0005-0000-0000-000024010000}"/>
    <cellStyle name="Comma 4 4 4 2" xfId="528" xr:uid="{00000000-0005-0000-0000-000025010000}"/>
    <cellStyle name="Comma 4 4 4 2 2" xfId="1684" xr:uid="{00000000-0005-0000-0000-000026010000}"/>
    <cellStyle name="Comma 4 4 4 2 2 2" xfId="3001" xr:uid="{27A4FC73-91A3-402C-B801-7E78E2A6C2D9}"/>
    <cellStyle name="Comma 4 4 4 2 3" xfId="2365" xr:uid="{DD830E51-D4E8-4776-A2AB-59B9B88CC81C}"/>
    <cellStyle name="Comma 4 4 4 3" xfId="1429" xr:uid="{00000000-0005-0000-0000-000027010000}"/>
    <cellStyle name="Comma 4 4 4 3 2" xfId="2746" xr:uid="{DB16642F-75B2-4A45-A5F4-5D105D2BE7F8}"/>
    <cellStyle name="Comma 4 4 4 4" xfId="2110" xr:uid="{EC087346-2C43-46ED-A4B3-7275EEF54EA8}"/>
    <cellStyle name="Comma 4 4 5" xfId="324" xr:uid="{00000000-0005-0000-0000-000028010000}"/>
    <cellStyle name="Comma 4 4 5 2" xfId="579" xr:uid="{00000000-0005-0000-0000-000029010000}"/>
    <cellStyle name="Comma 4 4 5 2 2" xfId="1735" xr:uid="{00000000-0005-0000-0000-00002A010000}"/>
    <cellStyle name="Comma 4 4 5 2 2 2" xfId="3052" xr:uid="{76FA4CDA-0848-4AED-856B-97EE8A93E945}"/>
    <cellStyle name="Comma 4 4 5 2 3" xfId="2416" xr:uid="{7B791749-6D46-432D-BC12-0B99A2097D44}"/>
    <cellStyle name="Comma 4 4 5 3" xfId="1480" xr:uid="{00000000-0005-0000-0000-00002B010000}"/>
    <cellStyle name="Comma 4 4 5 3 2" xfId="2797" xr:uid="{AD88D756-CA26-42F5-AD00-0598C33C7134}"/>
    <cellStyle name="Comma 4 4 5 4" xfId="2161" xr:uid="{9752C532-683C-4DBF-B0B7-0A3173A9C7F6}"/>
    <cellStyle name="Comma 4 4 6" xfId="326" xr:uid="{00000000-0005-0000-0000-00002C010000}"/>
    <cellStyle name="Comma 4 4 6 2" xfId="1482" xr:uid="{00000000-0005-0000-0000-00002D010000}"/>
    <cellStyle name="Comma 4 4 6 2 2" xfId="2799" xr:uid="{9CAB86B6-AABD-42E4-8473-F59B4327EECE}"/>
    <cellStyle name="Comma 4 4 6 3" xfId="2163" xr:uid="{0AB67879-6592-4B18-9686-8CEA1AE8ACC1}"/>
    <cellStyle name="Comma 4 4 7" xfId="684" xr:uid="{00000000-0005-0000-0000-00002E010000}"/>
    <cellStyle name="Comma 4 4 7 2" xfId="1786" xr:uid="{00000000-0005-0000-0000-00002F010000}"/>
    <cellStyle name="Comma 4 4 7 2 2" xfId="3103" xr:uid="{C2138341-4792-4099-AE47-2042A2C6C6E3}"/>
    <cellStyle name="Comma 4 4 7 3" xfId="2468" xr:uid="{117324C6-C92B-429A-9CD1-41880BE38372}"/>
    <cellStyle name="Comma 4 4 8" xfId="748" xr:uid="{00000000-0005-0000-0000-000030010000}"/>
    <cellStyle name="Comma 4 4 8 2" xfId="1837" xr:uid="{00000000-0005-0000-0000-000031010000}"/>
    <cellStyle name="Comma 4 4 8 2 2" xfId="3154" xr:uid="{F73E3A5C-11D5-4E33-9D48-C8DEEB031EFF}"/>
    <cellStyle name="Comma 4 4 8 3" xfId="2519" xr:uid="{73FF5EDA-084D-439D-8452-17937DD53878}"/>
    <cellStyle name="Comma 4 4 9" xfId="990" xr:uid="{00000000-0005-0000-0000-000032010000}"/>
    <cellStyle name="Comma 4 4 9 2" xfId="1857" xr:uid="{00000000-0005-0000-0000-000033010000}"/>
    <cellStyle name="Comma 4 4 9 2 2" xfId="3165" xr:uid="{633E4A21-F9B9-4099-88A4-3D29EFCA495A}"/>
    <cellStyle name="Comma 4 4 9 3" xfId="2533" xr:uid="{A679CCF2-46F8-419A-A56A-27590626692D}"/>
    <cellStyle name="Comma 4 5" xfId="596" xr:uid="{00000000-0005-0000-0000-000034010000}"/>
    <cellStyle name="Comma 5" xfId="30" xr:uid="{00000000-0005-0000-0000-000035010000}"/>
    <cellStyle name="Comma 5 2" xfId="61" xr:uid="{00000000-0005-0000-0000-000036010000}"/>
    <cellStyle name="Comma 5 2 10" xfId="752" xr:uid="{00000000-0005-0000-0000-000037010000}"/>
    <cellStyle name="Comma 5 2 10 2" xfId="1841" xr:uid="{00000000-0005-0000-0000-000038010000}"/>
    <cellStyle name="Comma 5 2 10 2 2" xfId="3158" xr:uid="{DE13FB88-B9AA-420E-9A04-162F1032489C}"/>
    <cellStyle name="Comma 5 2 10 3" xfId="2523" xr:uid="{33FAA622-4ABC-4790-B27D-CDD2B6BC148F}"/>
    <cellStyle name="Comma 5 2 11" xfId="1249" xr:uid="{00000000-0005-0000-0000-000039010000}"/>
    <cellStyle name="Comma 5 2 11 2" xfId="2566" xr:uid="{8679C84D-22BB-4F3B-9416-E6C466EB8BDB}"/>
    <cellStyle name="Comma 5 2 12" xfId="1930" xr:uid="{0FDE6DA9-4842-4CE4-AF72-6B5482EC7F96}"/>
    <cellStyle name="Comma 5 2 2" xfId="81" xr:uid="{00000000-0005-0000-0000-00003A010000}"/>
    <cellStyle name="Comma 5 2 2 10" xfId="1932" xr:uid="{89E7BDC5-461B-4348-BD1D-B40B76328A79}"/>
    <cellStyle name="Comma 5 2 2 2" xfId="146" xr:uid="{00000000-0005-0000-0000-00003B010000}"/>
    <cellStyle name="Comma 5 2 2 2 2" xfId="401" xr:uid="{00000000-0005-0000-0000-00003C010000}"/>
    <cellStyle name="Comma 5 2 2 2 2 2" xfId="1557" xr:uid="{00000000-0005-0000-0000-00003D010000}"/>
    <cellStyle name="Comma 5 2 2 2 2 2 2" xfId="2874" xr:uid="{51D14354-A0FB-4AF2-887B-CE2AD1DFE5BC}"/>
    <cellStyle name="Comma 5 2 2 2 2 3" xfId="2238" xr:uid="{A3B58FA0-3000-4727-9CAD-6F57A30343D0}"/>
    <cellStyle name="Comma 5 2 2 2 3" xfId="1302" xr:uid="{00000000-0005-0000-0000-00003E010000}"/>
    <cellStyle name="Comma 5 2 2 2 3 2" xfId="2619" xr:uid="{7BF7A471-0041-4EEE-A466-7745CF501DD8}"/>
    <cellStyle name="Comma 5 2 2 2 4" xfId="1983" xr:uid="{F2DCDA4D-720B-4ED1-9670-45E29064D5C8}"/>
    <cellStyle name="Comma 5 2 2 3" xfId="197" xr:uid="{00000000-0005-0000-0000-00003F010000}"/>
    <cellStyle name="Comma 5 2 2 3 2" xfId="452" xr:uid="{00000000-0005-0000-0000-000040010000}"/>
    <cellStyle name="Comma 5 2 2 3 2 2" xfId="1608" xr:uid="{00000000-0005-0000-0000-000041010000}"/>
    <cellStyle name="Comma 5 2 2 3 2 2 2" xfId="2925" xr:uid="{97EBC8F3-07D8-4336-B6C8-85D0B44E99BA}"/>
    <cellStyle name="Comma 5 2 2 3 2 3" xfId="2289" xr:uid="{61396B21-906B-43A5-8C97-9836F5F149F3}"/>
    <cellStyle name="Comma 5 2 2 3 3" xfId="1353" xr:uid="{00000000-0005-0000-0000-000042010000}"/>
    <cellStyle name="Comma 5 2 2 3 3 2" xfId="2670" xr:uid="{0FEAD120-512A-44D9-8C6E-6829A3AFBB49}"/>
    <cellStyle name="Comma 5 2 2 3 4" xfId="2034" xr:uid="{158D2929-5E0A-4708-971A-C46DA9175E9A}"/>
    <cellStyle name="Comma 5 2 2 4" xfId="248" xr:uid="{00000000-0005-0000-0000-000043010000}"/>
    <cellStyle name="Comma 5 2 2 4 2" xfId="503" xr:uid="{00000000-0005-0000-0000-000044010000}"/>
    <cellStyle name="Comma 5 2 2 4 2 2" xfId="1659" xr:uid="{00000000-0005-0000-0000-000045010000}"/>
    <cellStyle name="Comma 5 2 2 4 2 2 2" xfId="2976" xr:uid="{BDB85420-2CAE-416E-96AC-4608EC3F26DC}"/>
    <cellStyle name="Comma 5 2 2 4 2 3" xfId="2340" xr:uid="{CDBA921A-99D3-4CE6-AFEB-B853F367D85F}"/>
    <cellStyle name="Comma 5 2 2 4 3" xfId="1404" xr:uid="{00000000-0005-0000-0000-000046010000}"/>
    <cellStyle name="Comma 5 2 2 4 3 2" xfId="2721" xr:uid="{A197552B-F389-4D2B-A649-7100A7C59156}"/>
    <cellStyle name="Comma 5 2 2 4 4" xfId="2085" xr:uid="{923C2FDD-1AE3-43C1-A1D8-962E65DBC3D4}"/>
    <cellStyle name="Comma 5 2 2 5" xfId="299" xr:uid="{00000000-0005-0000-0000-000047010000}"/>
    <cellStyle name="Comma 5 2 2 5 2" xfId="554" xr:uid="{00000000-0005-0000-0000-000048010000}"/>
    <cellStyle name="Comma 5 2 2 5 2 2" xfId="1710" xr:uid="{00000000-0005-0000-0000-000049010000}"/>
    <cellStyle name="Comma 5 2 2 5 2 2 2" xfId="3027" xr:uid="{516E1520-901C-4769-8C21-CDD17FBAE617}"/>
    <cellStyle name="Comma 5 2 2 5 2 3" xfId="2391" xr:uid="{A173C669-92AA-4232-B17F-42B10F87680A}"/>
    <cellStyle name="Comma 5 2 2 5 3" xfId="1455" xr:uid="{00000000-0005-0000-0000-00004A010000}"/>
    <cellStyle name="Comma 5 2 2 5 3 2" xfId="2772" xr:uid="{AAE5D20F-7648-4143-97B0-A4CC50CC627A}"/>
    <cellStyle name="Comma 5 2 2 5 4" xfId="2136" xr:uid="{B29116DF-604A-4633-BBFA-9C3DAFDDF169}"/>
    <cellStyle name="Comma 5 2 2 6" xfId="328" xr:uid="{00000000-0005-0000-0000-00004B010000}"/>
    <cellStyle name="Comma 5 2 2 6 2" xfId="1484" xr:uid="{00000000-0005-0000-0000-00004C010000}"/>
    <cellStyle name="Comma 5 2 2 6 2 2" xfId="2801" xr:uid="{CC5BE5F3-C7A0-43AE-9C9B-A54398CCF087}"/>
    <cellStyle name="Comma 5 2 2 6 3" xfId="2165" xr:uid="{B2CADC64-8ABF-4D87-AB6F-D2E765B47DD5}"/>
    <cellStyle name="Comma 5 2 2 7" xfId="653" xr:uid="{00000000-0005-0000-0000-00004D010000}"/>
    <cellStyle name="Comma 5 2 2 7 2" xfId="1761" xr:uid="{00000000-0005-0000-0000-00004E010000}"/>
    <cellStyle name="Comma 5 2 2 7 2 2" xfId="3078" xr:uid="{3E4F4B94-B2DD-404E-B142-CFFBBBA814B8}"/>
    <cellStyle name="Comma 5 2 2 7 3" xfId="2443" xr:uid="{530B987D-99F6-46D7-8759-2F956BFFFE9C}"/>
    <cellStyle name="Comma 5 2 2 8" xfId="723" xr:uid="{00000000-0005-0000-0000-00004F010000}"/>
    <cellStyle name="Comma 5 2 2 8 2" xfId="1812" xr:uid="{00000000-0005-0000-0000-000050010000}"/>
    <cellStyle name="Comma 5 2 2 8 2 2" xfId="3129" xr:uid="{E8B3B09F-1481-4962-93DE-148D211BB6A5}"/>
    <cellStyle name="Comma 5 2 2 8 3" xfId="2494" xr:uid="{863ECDD2-71A9-4BDB-A2B0-291DBCD17784}"/>
    <cellStyle name="Comma 5 2 2 9" xfId="1251" xr:uid="{00000000-0005-0000-0000-000051010000}"/>
    <cellStyle name="Comma 5 2 2 9 2" xfId="2568" xr:uid="{5FC4A7D9-F5A2-49C7-94A9-213CC158854F}"/>
    <cellStyle name="Comma 5 2 3" xfId="144" xr:uid="{00000000-0005-0000-0000-000052010000}"/>
    <cellStyle name="Comma 5 2 3 2" xfId="399" xr:uid="{00000000-0005-0000-0000-000053010000}"/>
    <cellStyle name="Comma 5 2 3 2 2" xfId="1555" xr:uid="{00000000-0005-0000-0000-000054010000}"/>
    <cellStyle name="Comma 5 2 3 2 2 2" xfId="2872" xr:uid="{17D24A03-4EF1-4BFF-AA4B-9D8881A5169E}"/>
    <cellStyle name="Comma 5 2 3 2 3" xfId="2236" xr:uid="{88294CEB-A71D-4071-BE34-884347A77957}"/>
    <cellStyle name="Comma 5 2 3 3" xfId="1300" xr:uid="{00000000-0005-0000-0000-000055010000}"/>
    <cellStyle name="Comma 5 2 3 3 2" xfId="2617" xr:uid="{ED27180E-D202-41D7-AD14-252833F9ED75}"/>
    <cellStyle name="Comma 5 2 3 4" xfId="1981" xr:uid="{6035AF64-2BED-4B76-AF9D-07D6E619B6EA}"/>
    <cellStyle name="Comma 5 2 4" xfId="195" xr:uid="{00000000-0005-0000-0000-000056010000}"/>
    <cellStyle name="Comma 5 2 4 2" xfId="450" xr:uid="{00000000-0005-0000-0000-000057010000}"/>
    <cellStyle name="Comma 5 2 4 2 2" xfId="1606" xr:uid="{00000000-0005-0000-0000-000058010000}"/>
    <cellStyle name="Comma 5 2 4 2 2 2" xfId="2923" xr:uid="{E6222D72-94DF-4E44-BBAE-2F6004677082}"/>
    <cellStyle name="Comma 5 2 4 2 3" xfId="2287" xr:uid="{E39A9E29-A88E-4D6C-A3BF-CC249789A30A}"/>
    <cellStyle name="Comma 5 2 4 3" xfId="1351" xr:uid="{00000000-0005-0000-0000-000059010000}"/>
    <cellStyle name="Comma 5 2 4 3 2" xfId="2668" xr:uid="{BEE511DD-EE58-4B9E-97A9-DE7735754512}"/>
    <cellStyle name="Comma 5 2 4 4" xfId="2032" xr:uid="{E5E32011-CD40-410F-8759-DB95469A17F8}"/>
    <cellStyle name="Comma 5 2 5" xfId="246" xr:uid="{00000000-0005-0000-0000-00005A010000}"/>
    <cellStyle name="Comma 5 2 5 2" xfId="501" xr:uid="{00000000-0005-0000-0000-00005B010000}"/>
    <cellStyle name="Comma 5 2 5 2 2" xfId="1657" xr:uid="{00000000-0005-0000-0000-00005C010000}"/>
    <cellStyle name="Comma 5 2 5 2 2 2" xfId="2974" xr:uid="{C2B09E46-9E27-4F58-B2EB-54AFA560CFBE}"/>
    <cellStyle name="Comma 5 2 5 2 3" xfId="2338" xr:uid="{6EA434D4-297E-44C7-8482-A2AEA9C648B9}"/>
    <cellStyle name="Comma 5 2 5 3" xfId="1402" xr:uid="{00000000-0005-0000-0000-00005D010000}"/>
    <cellStyle name="Comma 5 2 5 3 2" xfId="2719" xr:uid="{26468157-5896-4F3A-998B-9321AC8C70E4}"/>
    <cellStyle name="Comma 5 2 5 4" xfId="2083" xr:uid="{A111B7E5-E39D-4AC3-B14F-EDB8CEB4C62D}"/>
    <cellStyle name="Comma 5 2 6" xfId="297" xr:uid="{00000000-0005-0000-0000-00005E010000}"/>
    <cellStyle name="Comma 5 2 6 2" xfId="552" xr:uid="{00000000-0005-0000-0000-00005F010000}"/>
    <cellStyle name="Comma 5 2 6 2 2" xfId="1708" xr:uid="{00000000-0005-0000-0000-000060010000}"/>
    <cellStyle name="Comma 5 2 6 2 2 2" xfId="3025" xr:uid="{7E37D982-5396-4EF8-9597-D228304F9A9B}"/>
    <cellStyle name="Comma 5 2 6 2 3" xfId="2389" xr:uid="{3E18006C-E1E7-4068-BD92-9CF3DEF78A3D}"/>
    <cellStyle name="Comma 5 2 6 3" xfId="1453" xr:uid="{00000000-0005-0000-0000-000061010000}"/>
    <cellStyle name="Comma 5 2 6 3 2" xfId="2770" xr:uid="{5F5A5A9C-954D-4917-A52A-50F006554C94}"/>
    <cellStyle name="Comma 5 2 6 4" xfId="2134" xr:uid="{108F126A-2E35-46E9-95DC-4D8584F1989E}"/>
    <cellStyle name="Comma 5 2 7" xfId="327" xr:uid="{00000000-0005-0000-0000-000062010000}"/>
    <cellStyle name="Comma 5 2 7 2" xfId="1483" xr:uid="{00000000-0005-0000-0000-000063010000}"/>
    <cellStyle name="Comma 5 2 7 2 2" xfId="2800" xr:uid="{6CED99C5-82B5-4E81-AE73-7F5B4F0AE16C}"/>
    <cellStyle name="Comma 5 2 7 3" xfId="2164" xr:uid="{60573ABE-A9FC-44B9-9640-B8B9C5406D67}"/>
    <cellStyle name="Comma 5 2 8" xfId="639" xr:uid="{00000000-0005-0000-0000-000064010000}"/>
    <cellStyle name="Comma 5 2 8 2" xfId="1759" xr:uid="{00000000-0005-0000-0000-000065010000}"/>
    <cellStyle name="Comma 5 2 8 2 2" xfId="3076" xr:uid="{7355C35F-482F-4835-99D8-7D2DF7FD1BD4}"/>
    <cellStyle name="Comma 5 2 8 3" xfId="2440" xr:uid="{A0EAD520-E3E2-4877-BAA7-A90304730118}"/>
    <cellStyle name="Comma 5 2 9" xfId="721" xr:uid="{00000000-0005-0000-0000-000066010000}"/>
    <cellStyle name="Comma 5 2 9 2" xfId="1810" xr:uid="{00000000-0005-0000-0000-000067010000}"/>
    <cellStyle name="Comma 5 2 9 2 2" xfId="3127" xr:uid="{935D944A-D808-4E09-9ABB-DDB7F0263B14}"/>
    <cellStyle name="Comma 5 2 9 3" xfId="2492" xr:uid="{07F9E9C1-3D5C-49CC-8861-84251BAFEFDE}"/>
    <cellStyle name="Comma 5 3" xfId="60" xr:uid="{00000000-0005-0000-0000-000068010000}"/>
    <cellStyle name="Comma 5 3 2" xfId="638" xr:uid="{00000000-0005-0000-0000-000069010000}"/>
    <cellStyle name="Comma 5 3 2 2" xfId="992" xr:uid="{00000000-0005-0000-0000-00006A010000}"/>
    <cellStyle name="Comma 5 3 3" xfId="991" xr:uid="{00000000-0005-0000-0000-00006B010000}"/>
    <cellStyle name="Comma 5 4" xfId="609" xr:uid="{00000000-0005-0000-0000-00006C010000}"/>
    <cellStyle name="Comma 5 4 2" xfId="993" xr:uid="{00000000-0005-0000-0000-00006D010000}"/>
    <cellStyle name="Comma 5 5" xfId="994" xr:uid="{00000000-0005-0000-0000-00006E010000}"/>
    <cellStyle name="Comma 6" xfId="36" xr:uid="{00000000-0005-0000-0000-00006F010000}"/>
    <cellStyle name="Comma 6 10" xfId="615" xr:uid="{00000000-0005-0000-0000-000070010000}"/>
    <cellStyle name="Comma 6 10 2" xfId="1743" xr:uid="{00000000-0005-0000-0000-000071010000}"/>
    <cellStyle name="Comma 6 10 2 2" xfId="3060" xr:uid="{F8206408-D950-4AB0-AE15-FAD3B6BDA7EA}"/>
    <cellStyle name="Comma 6 10 3" xfId="2424" xr:uid="{ABBD359D-9641-4142-929B-FD446120EB2B}"/>
    <cellStyle name="Comma 6 11" xfId="705" xr:uid="{00000000-0005-0000-0000-000072010000}"/>
    <cellStyle name="Comma 6 11 2" xfId="1794" xr:uid="{00000000-0005-0000-0000-000073010000}"/>
    <cellStyle name="Comma 6 11 2 2" xfId="3111" xr:uid="{07FB2F7F-0690-4E75-866A-26FF1F2957B9}"/>
    <cellStyle name="Comma 6 11 3" xfId="2476" xr:uid="{DFEE902B-51DE-48DB-9AB3-CA357E359DA0}"/>
    <cellStyle name="Comma 6 12" xfId="1233" xr:uid="{00000000-0005-0000-0000-000074010000}"/>
    <cellStyle name="Comma 6 12 2" xfId="2550" xr:uid="{44D0CD05-6D78-45CE-A781-AA4A8721E02C}"/>
    <cellStyle name="Comma 6 13" xfId="1914" xr:uid="{6DCC6DF7-858D-41CF-AF01-AFCB6A9B29CF}"/>
    <cellStyle name="Comma 6 2" xfId="48" xr:uid="{00000000-0005-0000-0000-000075010000}"/>
    <cellStyle name="Comma 6 2 10" xfId="756" xr:uid="{00000000-0005-0000-0000-000076010000}"/>
    <cellStyle name="Comma 6 2 11" xfId="1244" xr:uid="{00000000-0005-0000-0000-000077010000}"/>
    <cellStyle name="Comma 6 2 11 2" xfId="2561" xr:uid="{EE5E8036-5059-4586-8159-6FD3579123FB}"/>
    <cellStyle name="Comma 6 2 12" xfId="1925" xr:uid="{9222BC04-54B9-40A9-B893-638F6D417660}"/>
    <cellStyle name="Comma 6 2 2" xfId="102" xr:uid="{00000000-0005-0000-0000-000078010000}"/>
    <cellStyle name="Comma 6 2 2 10" xfId="1950" xr:uid="{BBBF9C65-F0AD-4CE8-8295-0A8ACAE7B681}"/>
    <cellStyle name="Comma 6 2 2 2" xfId="164" xr:uid="{00000000-0005-0000-0000-000079010000}"/>
    <cellStyle name="Comma 6 2 2 2 2" xfId="419" xr:uid="{00000000-0005-0000-0000-00007A010000}"/>
    <cellStyle name="Comma 6 2 2 2 2 2" xfId="1575" xr:uid="{00000000-0005-0000-0000-00007B010000}"/>
    <cellStyle name="Comma 6 2 2 2 2 2 2" xfId="2892" xr:uid="{2394FB0D-04CC-47EC-8718-028460D1B85B}"/>
    <cellStyle name="Comma 6 2 2 2 2 3" xfId="2256" xr:uid="{D2FCD28D-BCA0-4173-960F-D09B2BA4EAFE}"/>
    <cellStyle name="Comma 6 2 2 2 3" xfId="1320" xr:uid="{00000000-0005-0000-0000-00007C010000}"/>
    <cellStyle name="Comma 6 2 2 2 3 2" xfId="2637" xr:uid="{7934235D-8889-464F-AF93-173A477523DB}"/>
    <cellStyle name="Comma 6 2 2 2 4" xfId="2001" xr:uid="{0AB393A5-C71C-4B15-B290-2232F8275EE4}"/>
    <cellStyle name="Comma 6 2 2 3" xfId="215" xr:uid="{00000000-0005-0000-0000-00007D010000}"/>
    <cellStyle name="Comma 6 2 2 3 2" xfId="470" xr:uid="{00000000-0005-0000-0000-00007E010000}"/>
    <cellStyle name="Comma 6 2 2 3 2 2" xfId="1626" xr:uid="{00000000-0005-0000-0000-00007F010000}"/>
    <cellStyle name="Comma 6 2 2 3 2 2 2" xfId="2943" xr:uid="{4ED26C1C-BA3C-44BF-B64D-94F01977562A}"/>
    <cellStyle name="Comma 6 2 2 3 2 3" xfId="2307" xr:uid="{7688A88D-3ED4-4656-A6A2-083F21BE8779}"/>
    <cellStyle name="Comma 6 2 2 3 3" xfId="1371" xr:uid="{00000000-0005-0000-0000-000080010000}"/>
    <cellStyle name="Comma 6 2 2 3 3 2" xfId="2688" xr:uid="{BE86FAE7-CC45-4099-B2C0-5A46AC16E3EB}"/>
    <cellStyle name="Comma 6 2 2 3 4" xfId="2052" xr:uid="{5159E3BB-109D-40B7-88D3-274F2739DF62}"/>
    <cellStyle name="Comma 6 2 2 4" xfId="266" xr:uid="{00000000-0005-0000-0000-000081010000}"/>
    <cellStyle name="Comma 6 2 2 4 2" xfId="521" xr:uid="{00000000-0005-0000-0000-000082010000}"/>
    <cellStyle name="Comma 6 2 2 4 2 2" xfId="1677" xr:uid="{00000000-0005-0000-0000-000083010000}"/>
    <cellStyle name="Comma 6 2 2 4 2 2 2" xfId="2994" xr:uid="{495E95D2-6888-4675-BBC3-409747450FAF}"/>
    <cellStyle name="Comma 6 2 2 4 2 3" xfId="2358" xr:uid="{B046F953-41C5-49AB-A42F-03B7AAB53607}"/>
    <cellStyle name="Comma 6 2 2 4 3" xfId="1422" xr:uid="{00000000-0005-0000-0000-000084010000}"/>
    <cellStyle name="Comma 6 2 2 4 3 2" xfId="2739" xr:uid="{4B5EA984-74F4-4E90-8311-85B037327DAC}"/>
    <cellStyle name="Comma 6 2 2 4 4" xfId="2103" xr:uid="{2B6F09B6-85F1-4206-8A94-18B938580992}"/>
    <cellStyle name="Comma 6 2 2 5" xfId="317" xr:uid="{00000000-0005-0000-0000-000085010000}"/>
    <cellStyle name="Comma 6 2 2 5 2" xfId="572" xr:uid="{00000000-0005-0000-0000-000086010000}"/>
    <cellStyle name="Comma 6 2 2 5 2 2" xfId="1728" xr:uid="{00000000-0005-0000-0000-000087010000}"/>
    <cellStyle name="Comma 6 2 2 5 2 2 2" xfId="3045" xr:uid="{9969F4B0-03BC-4424-AEF5-0B3A760BAE92}"/>
    <cellStyle name="Comma 6 2 2 5 2 3" xfId="2409" xr:uid="{F93836E0-2D22-4D42-8527-F58C1E396E6D}"/>
    <cellStyle name="Comma 6 2 2 5 3" xfId="1473" xr:uid="{00000000-0005-0000-0000-000088010000}"/>
    <cellStyle name="Comma 6 2 2 5 3 2" xfId="2790" xr:uid="{E8D31372-D05F-4EBC-AAAD-64F28A16F17F}"/>
    <cellStyle name="Comma 6 2 2 5 4" xfId="2154" xr:uid="{F613C981-E7D5-442B-A926-D988A328BF10}"/>
    <cellStyle name="Comma 6 2 2 6" xfId="331" xr:uid="{00000000-0005-0000-0000-000089010000}"/>
    <cellStyle name="Comma 6 2 2 6 2" xfId="1487" xr:uid="{00000000-0005-0000-0000-00008A010000}"/>
    <cellStyle name="Comma 6 2 2 6 2 2" xfId="2804" xr:uid="{84C9039E-0B9F-4A8F-B483-3E93375B19D8}"/>
    <cellStyle name="Comma 6 2 2 6 3" xfId="2168" xr:uid="{70F7C3AC-0430-4620-8FB0-451F89523616}"/>
    <cellStyle name="Comma 6 2 2 7" xfId="673" xr:uid="{00000000-0005-0000-0000-00008B010000}"/>
    <cellStyle name="Comma 6 2 2 7 2" xfId="1779" xr:uid="{00000000-0005-0000-0000-00008C010000}"/>
    <cellStyle name="Comma 6 2 2 7 2 2" xfId="3096" xr:uid="{A2739743-FFD5-4ABF-8F56-6BE6DC093EF1}"/>
    <cellStyle name="Comma 6 2 2 7 3" xfId="2461" xr:uid="{F3DFADCC-3B81-41EB-A5C2-45C6366D192F}"/>
    <cellStyle name="Comma 6 2 2 8" xfId="741" xr:uid="{00000000-0005-0000-0000-00008D010000}"/>
    <cellStyle name="Comma 6 2 2 8 2" xfId="1830" xr:uid="{00000000-0005-0000-0000-00008E010000}"/>
    <cellStyle name="Comma 6 2 2 8 2 2" xfId="3147" xr:uid="{68FB6962-33A7-4184-A4BB-9B6ACB2E974C}"/>
    <cellStyle name="Comma 6 2 2 8 3" xfId="2512" xr:uid="{322C5655-72CB-4B0A-9A35-99AD67202895}"/>
    <cellStyle name="Comma 6 2 2 9" xfId="1269" xr:uid="{00000000-0005-0000-0000-00008F010000}"/>
    <cellStyle name="Comma 6 2 2 9 2" xfId="2586" xr:uid="{4F3D7BC1-0956-41C2-827C-96EB72E9E7A8}"/>
    <cellStyle name="Comma 6 2 3" xfId="139" xr:uid="{00000000-0005-0000-0000-000090010000}"/>
    <cellStyle name="Comma 6 2 3 2" xfId="394" xr:uid="{00000000-0005-0000-0000-000091010000}"/>
    <cellStyle name="Comma 6 2 3 2 2" xfId="1550" xr:uid="{00000000-0005-0000-0000-000092010000}"/>
    <cellStyle name="Comma 6 2 3 2 2 2" xfId="2867" xr:uid="{59BA778F-C07A-410B-B573-93ED64432C24}"/>
    <cellStyle name="Comma 6 2 3 2 3" xfId="2231" xr:uid="{B8FB44D8-C8E2-46A9-9872-8334147A28FA}"/>
    <cellStyle name="Comma 6 2 3 3" xfId="1295" xr:uid="{00000000-0005-0000-0000-000093010000}"/>
    <cellStyle name="Comma 6 2 3 3 2" xfId="2612" xr:uid="{494EB149-CF2C-4A71-ACB4-9CDC202FFFF8}"/>
    <cellStyle name="Comma 6 2 3 4" xfId="1976" xr:uid="{50F84D00-4281-4BB2-8CA7-B02BF2922025}"/>
    <cellStyle name="Comma 6 2 4" xfId="190" xr:uid="{00000000-0005-0000-0000-000094010000}"/>
    <cellStyle name="Comma 6 2 4 2" xfId="445" xr:uid="{00000000-0005-0000-0000-000095010000}"/>
    <cellStyle name="Comma 6 2 4 2 2" xfId="1601" xr:uid="{00000000-0005-0000-0000-000096010000}"/>
    <cellStyle name="Comma 6 2 4 2 2 2" xfId="2918" xr:uid="{86E4DE7B-551A-45C3-9E7A-5FDD9529E75A}"/>
    <cellStyle name="Comma 6 2 4 2 3" xfId="2282" xr:uid="{8EB42E93-DF13-47E4-AFB0-06405D2B0F27}"/>
    <cellStyle name="Comma 6 2 4 3" xfId="1346" xr:uid="{00000000-0005-0000-0000-000097010000}"/>
    <cellStyle name="Comma 6 2 4 3 2" xfId="2663" xr:uid="{EF7F5BA5-640E-45F0-AD7D-1FD8898A3872}"/>
    <cellStyle name="Comma 6 2 4 4" xfId="2027" xr:uid="{1A6FE0E3-2DB5-43D7-9D07-FAB6CA7E0317}"/>
    <cellStyle name="Comma 6 2 5" xfId="241" xr:uid="{00000000-0005-0000-0000-000098010000}"/>
    <cellStyle name="Comma 6 2 5 2" xfId="496" xr:uid="{00000000-0005-0000-0000-000099010000}"/>
    <cellStyle name="Comma 6 2 5 2 2" xfId="1652" xr:uid="{00000000-0005-0000-0000-00009A010000}"/>
    <cellStyle name="Comma 6 2 5 2 2 2" xfId="2969" xr:uid="{181773F1-7C74-44B3-940B-12A86EE646E2}"/>
    <cellStyle name="Comma 6 2 5 2 3" xfId="2333" xr:uid="{DD4B88B2-B420-464B-A262-E0224EA59CBC}"/>
    <cellStyle name="Comma 6 2 5 3" xfId="1397" xr:uid="{00000000-0005-0000-0000-00009B010000}"/>
    <cellStyle name="Comma 6 2 5 3 2" xfId="2714" xr:uid="{1D568DF2-8A3A-4878-A207-979C05BD0159}"/>
    <cellStyle name="Comma 6 2 5 4" xfId="2078" xr:uid="{2526A715-DC3E-4A73-AFBE-0B167277CB9F}"/>
    <cellStyle name="Comma 6 2 6" xfId="292" xr:uid="{00000000-0005-0000-0000-00009C010000}"/>
    <cellStyle name="Comma 6 2 6 2" xfId="547" xr:uid="{00000000-0005-0000-0000-00009D010000}"/>
    <cellStyle name="Comma 6 2 6 2 2" xfId="1703" xr:uid="{00000000-0005-0000-0000-00009E010000}"/>
    <cellStyle name="Comma 6 2 6 2 2 2" xfId="3020" xr:uid="{4C632293-8659-42C7-AFDF-1972C985ABD2}"/>
    <cellStyle name="Comma 6 2 6 2 3" xfId="2384" xr:uid="{C883D474-89BB-4ED0-AD9C-22F82A8403A8}"/>
    <cellStyle name="Comma 6 2 6 3" xfId="1448" xr:uid="{00000000-0005-0000-0000-00009F010000}"/>
    <cellStyle name="Comma 6 2 6 3 2" xfId="2765" xr:uid="{DBD7C49E-7CA2-4634-BDFB-8F2E5F7A730D}"/>
    <cellStyle name="Comma 6 2 6 4" xfId="2129" xr:uid="{5FFDDEBB-978F-43B5-B11E-94D1D82F13AA}"/>
    <cellStyle name="Comma 6 2 7" xfId="330" xr:uid="{00000000-0005-0000-0000-0000A0010000}"/>
    <cellStyle name="Comma 6 2 7 2" xfId="1486" xr:uid="{00000000-0005-0000-0000-0000A1010000}"/>
    <cellStyle name="Comma 6 2 7 2 2" xfId="2803" xr:uid="{86D972AF-0BDE-4647-80DF-4EC6EDD6B44A}"/>
    <cellStyle name="Comma 6 2 7 3" xfId="2167" xr:uid="{54C84487-CB02-4745-997B-65A51844EA44}"/>
    <cellStyle name="Comma 6 2 8" xfId="626" xr:uid="{00000000-0005-0000-0000-0000A2010000}"/>
    <cellStyle name="Comma 6 2 8 2" xfId="1754" xr:uid="{00000000-0005-0000-0000-0000A3010000}"/>
    <cellStyle name="Comma 6 2 8 2 2" xfId="3071" xr:uid="{269234DE-4290-4B97-B430-D72267A90FB6}"/>
    <cellStyle name="Comma 6 2 8 3" xfId="2435" xr:uid="{1B97355E-3FEC-49C7-B158-B29FACF9F138}"/>
    <cellStyle name="Comma 6 2 9" xfId="716" xr:uid="{00000000-0005-0000-0000-0000A4010000}"/>
    <cellStyle name="Comma 6 2 9 2" xfId="1805" xr:uid="{00000000-0005-0000-0000-0000A5010000}"/>
    <cellStyle name="Comma 6 2 9 2 2" xfId="3122" xr:uid="{FE2C66F8-74CB-4BF0-B3EE-03D82B3C1699}"/>
    <cellStyle name="Comma 6 2 9 3" xfId="2487" xr:uid="{0E589D9E-EABF-4F37-B745-1108F30B361A}"/>
    <cellStyle name="Comma 6 3" xfId="62" xr:uid="{00000000-0005-0000-0000-0000A6010000}"/>
    <cellStyle name="Comma 6 3 2" xfId="640" xr:uid="{00000000-0005-0000-0000-0000A7010000}"/>
    <cellStyle name="Comma 6 4" xfId="91" xr:uid="{00000000-0005-0000-0000-0000A8010000}"/>
    <cellStyle name="Comma 6 4 10" xfId="1939" xr:uid="{265B58B3-3E7B-43B0-B60E-9226AEEDD5C0}"/>
    <cellStyle name="Comma 6 4 2" xfId="153" xr:uid="{00000000-0005-0000-0000-0000A9010000}"/>
    <cellStyle name="Comma 6 4 2 2" xfId="408" xr:uid="{00000000-0005-0000-0000-0000AA010000}"/>
    <cellStyle name="Comma 6 4 2 2 2" xfId="1564" xr:uid="{00000000-0005-0000-0000-0000AB010000}"/>
    <cellStyle name="Comma 6 4 2 2 2 2" xfId="2881" xr:uid="{871CF09F-C76B-477F-964E-0E66FCB7847B}"/>
    <cellStyle name="Comma 6 4 2 2 3" xfId="2245" xr:uid="{DBF3BC1E-7DF7-4A0B-82D7-566D3C3519F8}"/>
    <cellStyle name="Comma 6 4 2 3" xfId="1309" xr:uid="{00000000-0005-0000-0000-0000AC010000}"/>
    <cellStyle name="Comma 6 4 2 3 2" xfId="2626" xr:uid="{E844E4D0-8D85-4F8E-B553-10CD4E124F21}"/>
    <cellStyle name="Comma 6 4 2 4" xfId="1990" xr:uid="{A7791D81-519D-4143-AB6F-80FFDCA54E3A}"/>
    <cellStyle name="Comma 6 4 3" xfId="204" xr:uid="{00000000-0005-0000-0000-0000AD010000}"/>
    <cellStyle name="Comma 6 4 3 2" xfId="459" xr:uid="{00000000-0005-0000-0000-0000AE010000}"/>
    <cellStyle name="Comma 6 4 3 2 2" xfId="1615" xr:uid="{00000000-0005-0000-0000-0000AF010000}"/>
    <cellStyle name="Comma 6 4 3 2 2 2" xfId="2932" xr:uid="{A2E26947-3C99-4515-9CEC-BF9492404CFF}"/>
    <cellStyle name="Comma 6 4 3 2 3" xfId="2296" xr:uid="{9415C30E-CFA4-4175-B615-6EB57864C2FB}"/>
    <cellStyle name="Comma 6 4 3 3" xfId="1360" xr:uid="{00000000-0005-0000-0000-0000B0010000}"/>
    <cellStyle name="Comma 6 4 3 3 2" xfId="2677" xr:uid="{7BBE50D4-2EEA-4952-BD51-02FCB278231D}"/>
    <cellStyle name="Comma 6 4 3 4" xfId="2041" xr:uid="{CAE7E358-58EA-4E66-B85E-67BF897D5853}"/>
    <cellStyle name="Comma 6 4 4" xfId="255" xr:uid="{00000000-0005-0000-0000-0000B1010000}"/>
    <cellStyle name="Comma 6 4 4 2" xfId="510" xr:uid="{00000000-0005-0000-0000-0000B2010000}"/>
    <cellStyle name="Comma 6 4 4 2 2" xfId="1666" xr:uid="{00000000-0005-0000-0000-0000B3010000}"/>
    <cellStyle name="Comma 6 4 4 2 2 2" xfId="2983" xr:uid="{58B76553-2688-42A2-AA2E-A87E8137422C}"/>
    <cellStyle name="Comma 6 4 4 2 3" xfId="2347" xr:uid="{79A81BB3-CA0D-4049-B352-CDD4E79805B3}"/>
    <cellStyle name="Comma 6 4 4 3" xfId="1411" xr:uid="{00000000-0005-0000-0000-0000B4010000}"/>
    <cellStyle name="Comma 6 4 4 3 2" xfId="2728" xr:uid="{4710395B-36CA-4D7E-A89B-B2B43412113C}"/>
    <cellStyle name="Comma 6 4 4 4" xfId="2092" xr:uid="{E4B5528B-4F13-4692-80A4-BD600835CAD4}"/>
    <cellStyle name="Comma 6 4 5" xfId="306" xr:uid="{00000000-0005-0000-0000-0000B5010000}"/>
    <cellStyle name="Comma 6 4 5 2" xfId="561" xr:uid="{00000000-0005-0000-0000-0000B6010000}"/>
    <cellStyle name="Comma 6 4 5 2 2" xfId="1717" xr:uid="{00000000-0005-0000-0000-0000B7010000}"/>
    <cellStyle name="Comma 6 4 5 2 2 2" xfId="3034" xr:uid="{7FAC9163-EACA-434D-8B35-7A8E69E25934}"/>
    <cellStyle name="Comma 6 4 5 2 3" xfId="2398" xr:uid="{3978E8B6-A92D-4CAC-83ED-B770630C1E58}"/>
    <cellStyle name="Comma 6 4 5 3" xfId="1462" xr:uid="{00000000-0005-0000-0000-0000B8010000}"/>
    <cellStyle name="Comma 6 4 5 3 2" xfId="2779" xr:uid="{DD54D45D-A762-4FAD-AD55-0FA857B5ED86}"/>
    <cellStyle name="Comma 6 4 5 4" xfId="2143" xr:uid="{739E8F9F-C0C3-4440-9AA9-5251D3590964}"/>
    <cellStyle name="Comma 6 4 6" xfId="332" xr:uid="{00000000-0005-0000-0000-0000B9010000}"/>
    <cellStyle name="Comma 6 4 6 2" xfId="1488" xr:uid="{00000000-0005-0000-0000-0000BA010000}"/>
    <cellStyle name="Comma 6 4 6 2 2" xfId="2805" xr:uid="{82A603E7-6139-43EE-849F-987BC0D90C9D}"/>
    <cellStyle name="Comma 6 4 6 3" xfId="2169" xr:uid="{11A216C1-1917-4690-8DFF-C00AFCFC8E23}"/>
    <cellStyle name="Comma 6 4 7" xfId="662" xr:uid="{00000000-0005-0000-0000-0000BB010000}"/>
    <cellStyle name="Comma 6 4 7 2" xfId="1768" xr:uid="{00000000-0005-0000-0000-0000BC010000}"/>
    <cellStyle name="Comma 6 4 7 2 2" xfId="3085" xr:uid="{A0C05FED-73FE-4161-89A5-9490C70AD234}"/>
    <cellStyle name="Comma 6 4 7 3" xfId="2450" xr:uid="{1E01634C-005C-4F50-95FF-5208A9273A37}"/>
    <cellStyle name="Comma 6 4 8" xfId="730" xr:uid="{00000000-0005-0000-0000-0000BD010000}"/>
    <cellStyle name="Comma 6 4 8 2" xfId="1819" xr:uid="{00000000-0005-0000-0000-0000BE010000}"/>
    <cellStyle name="Comma 6 4 8 2 2" xfId="3136" xr:uid="{CA3F5EB5-40CB-4996-AB1F-F7E1C5A7D16C}"/>
    <cellStyle name="Comma 6 4 8 3" xfId="2501" xr:uid="{A8D44A9A-AF6D-410F-97B6-E26C0DDABA59}"/>
    <cellStyle name="Comma 6 4 9" xfId="1258" xr:uid="{00000000-0005-0000-0000-0000BF010000}"/>
    <cellStyle name="Comma 6 4 9 2" xfId="2575" xr:uid="{1BDD4FF0-25BC-4F57-B370-53F96A9E8561}"/>
    <cellStyle name="Comma 6 5" xfId="128" xr:uid="{00000000-0005-0000-0000-0000C0010000}"/>
    <cellStyle name="Comma 6 5 2" xfId="383" xr:uid="{00000000-0005-0000-0000-0000C1010000}"/>
    <cellStyle name="Comma 6 5 2 2" xfId="1539" xr:uid="{00000000-0005-0000-0000-0000C2010000}"/>
    <cellStyle name="Comma 6 5 2 2 2" xfId="2856" xr:uid="{99CCA396-D6F6-435C-8F03-5D4F2EEE8C26}"/>
    <cellStyle name="Comma 6 5 2 3" xfId="2220" xr:uid="{684874D4-72B4-4C57-A846-ADD63684B87A}"/>
    <cellStyle name="Comma 6 5 3" xfId="1284" xr:uid="{00000000-0005-0000-0000-0000C3010000}"/>
    <cellStyle name="Comma 6 5 3 2" xfId="2601" xr:uid="{A258EF43-7C82-46F2-B1E6-B407F8683360}"/>
    <cellStyle name="Comma 6 5 4" xfId="1965" xr:uid="{75F8AD73-9DF4-49EF-B31F-FD64620D82F8}"/>
    <cellStyle name="Comma 6 6" xfId="179" xr:uid="{00000000-0005-0000-0000-0000C4010000}"/>
    <cellStyle name="Comma 6 6 2" xfId="434" xr:uid="{00000000-0005-0000-0000-0000C5010000}"/>
    <cellStyle name="Comma 6 6 2 2" xfId="1590" xr:uid="{00000000-0005-0000-0000-0000C6010000}"/>
    <cellStyle name="Comma 6 6 2 2 2" xfId="2907" xr:uid="{7C90B85C-05A0-45DC-A744-323DD392F8D1}"/>
    <cellStyle name="Comma 6 6 2 3" xfId="2271" xr:uid="{1493A06A-299D-4F7F-AB40-09E26A2BDB8E}"/>
    <cellStyle name="Comma 6 6 3" xfId="1335" xr:uid="{00000000-0005-0000-0000-0000C7010000}"/>
    <cellStyle name="Comma 6 6 3 2" xfId="2652" xr:uid="{3A727FD5-623A-4E1C-B9C1-E078D4293EA4}"/>
    <cellStyle name="Comma 6 6 4" xfId="2016" xr:uid="{A79C47D8-F33E-4796-A721-28886F9AF369}"/>
    <cellStyle name="Comma 6 7" xfId="230" xr:uid="{00000000-0005-0000-0000-0000C8010000}"/>
    <cellStyle name="Comma 6 7 2" xfId="485" xr:uid="{00000000-0005-0000-0000-0000C9010000}"/>
    <cellStyle name="Comma 6 7 2 2" xfId="1641" xr:uid="{00000000-0005-0000-0000-0000CA010000}"/>
    <cellStyle name="Comma 6 7 2 2 2" xfId="2958" xr:uid="{68DC38EA-6EB8-40C7-8F48-8D91E1E2D005}"/>
    <cellStyle name="Comma 6 7 2 3" xfId="2322" xr:uid="{327B24E7-6D38-4B8E-950B-B75EFFB75916}"/>
    <cellStyle name="Comma 6 7 3" xfId="1386" xr:uid="{00000000-0005-0000-0000-0000CB010000}"/>
    <cellStyle name="Comma 6 7 3 2" xfId="2703" xr:uid="{2747BFE6-6DC2-477A-ABF6-4386F4F89E1F}"/>
    <cellStyle name="Comma 6 7 4" xfId="2067" xr:uid="{59D2407A-4F85-4D3C-A115-C53636B6C85F}"/>
    <cellStyle name="Comma 6 8" xfId="281" xr:uid="{00000000-0005-0000-0000-0000CC010000}"/>
    <cellStyle name="Comma 6 8 2" xfId="536" xr:uid="{00000000-0005-0000-0000-0000CD010000}"/>
    <cellStyle name="Comma 6 8 2 2" xfId="1692" xr:uid="{00000000-0005-0000-0000-0000CE010000}"/>
    <cellStyle name="Comma 6 8 2 2 2" xfId="3009" xr:uid="{C036BE33-E20E-442C-BAC6-4D3870FD93EA}"/>
    <cellStyle name="Comma 6 8 2 3" xfId="2373" xr:uid="{EAF68853-B758-4D12-9C51-31FCB5EDEF9F}"/>
    <cellStyle name="Comma 6 8 3" xfId="1437" xr:uid="{00000000-0005-0000-0000-0000CF010000}"/>
    <cellStyle name="Comma 6 8 3 2" xfId="2754" xr:uid="{5FC12A4B-4E69-4F4A-92F3-DF45B1235D12}"/>
    <cellStyle name="Comma 6 8 4" xfId="2118" xr:uid="{EE4F450F-C21A-459F-9C61-4A04786562F2}"/>
    <cellStyle name="Comma 6 9" xfId="329" xr:uid="{00000000-0005-0000-0000-0000D0010000}"/>
    <cellStyle name="Comma 6 9 2" xfId="1485" xr:uid="{00000000-0005-0000-0000-0000D1010000}"/>
    <cellStyle name="Comma 6 9 2 2" xfId="2802" xr:uid="{08E573E9-C7B2-41AB-BBF1-1DC04ED9325C}"/>
    <cellStyle name="Comma 6 9 3" xfId="2166" xr:uid="{C487C535-BB54-4EF1-86A2-FD2634167AD2}"/>
    <cellStyle name="Comma 7" xfId="63" xr:uid="{00000000-0005-0000-0000-0000D2010000}"/>
    <cellStyle name="Comma 7 2" xfId="641" xr:uid="{00000000-0005-0000-0000-0000D3010000}"/>
    <cellStyle name="Comma 7 3" xfId="995" xr:uid="{00000000-0005-0000-0000-0000D4010000}"/>
    <cellStyle name="Comma 7 4" xfId="996" xr:uid="{00000000-0005-0000-0000-0000D5010000}"/>
    <cellStyle name="Comma 8" xfId="119" xr:uid="{00000000-0005-0000-0000-0000D6010000}"/>
    <cellStyle name="Comma 8 2" xfId="687" xr:uid="{00000000-0005-0000-0000-0000D7010000}"/>
    <cellStyle name="Comma 8 2 2" xfId="997" xr:uid="{00000000-0005-0000-0000-0000D8010000}"/>
    <cellStyle name="Comma 8 3" xfId="998" xr:uid="{00000000-0005-0000-0000-0000D9010000}"/>
    <cellStyle name="Comma 8 4" xfId="999" xr:uid="{00000000-0005-0000-0000-0000DA010000}"/>
    <cellStyle name="Comma 8 5" xfId="1000" xr:uid="{00000000-0005-0000-0000-0000DB010000}"/>
    <cellStyle name="Comma 8 6" xfId="1001" xr:uid="{00000000-0005-0000-0000-0000DC010000}"/>
    <cellStyle name="Comma 8 7" xfId="757" xr:uid="{00000000-0005-0000-0000-0000DD010000}"/>
    <cellStyle name="Comma 9" xfId="581" xr:uid="{00000000-0005-0000-0000-0000DE010000}"/>
    <cellStyle name="Comma 9 2" xfId="1002" xr:uid="{00000000-0005-0000-0000-0000DF010000}"/>
    <cellStyle name="Comma 9 2 2" xfId="1003" xr:uid="{00000000-0005-0000-0000-0000E0010000}"/>
    <cellStyle name="Comma 9 2 3" xfId="1004" xr:uid="{00000000-0005-0000-0000-0000E1010000}"/>
    <cellStyle name="Comma 9 3" xfId="1005" xr:uid="{00000000-0005-0000-0000-0000E2010000}"/>
    <cellStyle name="Comma 9 3 2" xfId="1006" xr:uid="{00000000-0005-0000-0000-0000E3010000}"/>
    <cellStyle name="Comma 9 4" xfId="1007" xr:uid="{00000000-0005-0000-0000-0000E4010000}"/>
    <cellStyle name="Comma 9 5" xfId="1008" xr:uid="{00000000-0005-0000-0000-0000E5010000}"/>
    <cellStyle name="Comma 9 6" xfId="758" xr:uid="{00000000-0005-0000-0000-0000E6010000}"/>
    <cellStyle name="Comma_0609 Top 25 Fin IAD" xfId="6" xr:uid="{00000000-0005-0000-0000-0000E7010000}"/>
    <cellStyle name="Currency" xfId="2" xr:uid="{00000000-0005-0000-0000-0000E8010000}"/>
    <cellStyle name="Currency [0]" xfId="3" xr:uid="{00000000-0005-0000-0000-0000E9010000}"/>
    <cellStyle name="Currency 10" xfId="608" xr:uid="{00000000-0005-0000-0000-0000EA010000}"/>
    <cellStyle name="Currency 10 2" xfId="1010" xr:uid="{00000000-0005-0000-0000-0000EB010000}"/>
    <cellStyle name="Currency 10 3" xfId="1009" xr:uid="{00000000-0005-0000-0000-0000EC010000}"/>
    <cellStyle name="Currency 11" xfId="694" xr:uid="{00000000-0005-0000-0000-0000ED010000}"/>
    <cellStyle name="Currency 11 2" xfId="1012" xr:uid="{00000000-0005-0000-0000-0000EE010000}"/>
    <cellStyle name="Currency 11 3" xfId="1011" xr:uid="{00000000-0005-0000-0000-0000EF010000}"/>
    <cellStyle name="Currency 12" xfId="695" xr:uid="{00000000-0005-0000-0000-0000F0010000}"/>
    <cellStyle name="Currency 12 2" xfId="1013" xr:uid="{00000000-0005-0000-0000-0000F1010000}"/>
    <cellStyle name="Currency 13" xfId="645" xr:uid="{00000000-0005-0000-0000-0000F2010000}"/>
    <cellStyle name="Currency 13 2" xfId="1014" xr:uid="{00000000-0005-0000-0000-0000F3010000}"/>
    <cellStyle name="Currency 14" xfId="693" xr:uid="{00000000-0005-0000-0000-0000F4010000}"/>
    <cellStyle name="Currency 15" xfId="698" xr:uid="{00000000-0005-0000-0000-0000F5010000}"/>
    <cellStyle name="Currency 16" xfId="1226" xr:uid="{00000000-0005-0000-0000-0000F6010000}"/>
    <cellStyle name="Currency 17" xfId="1900" xr:uid="{7D7D34EA-346C-4D18-8857-2D74FD744E45}"/>
    <cellStyle name="Currency 17 2" xfId="3174" xr:uid="{570DB8D9-A026-4402-9F24-896B41852960}"/>
    <cellStyle name="Currency 2" xfId="8" xr:uid="{00000000-0005-0000-0000-0000F7010000}"/>
    <cellStyle name="Currency 2 2" xfId="110" xr:uid="{00000000-0005-0000-0000-0000F8010000}"/>
    <cellStyle name="Currency 2 2 2" xfId="680" xr:uid="{00000000-0005-0000-0000-0000F9010000}"/>
    <cellStyle name="Currency 2 2 2 2" xfId="1015" xr:uid="{00000000-0005-0000-0000-0000FA010000}"/>
    <cellStyle name="Currency 2 2 3" xfId="759" xr:uid="{00000000-0005-0000-0000-0000FB010000}"/>
    <cellStyle name="Currency 2 3" xfId="590" xr:uid="{00000000-0005-0000-0000-0000FC010000}"/>
    <cellStyle name="Currency 2 4" xfId="1016" xr:uid="{00000000-0005-0000-0000-0000FD010000}"/>
    <cellStyle name="Currency 2 5" xfId="1017" xr:uid="{00000000-0005-0000-0000-0000FE010000}"/>
    <cellStyle name="Currency 3" xfId="16" xr:uid="{00000000-0005-0000-0000-0000FF010000}"/>
    <cellStyle name="Currency 3 2" xfId="111" xr:uid="{00000000-0005-0000-0000-000000020000}"/>
    <cellStyle name="Currency 3 2 2" xfId="681" xr:uid="{00000000-0005-0000-0000-000001020000}"/>
    <cellStyle name="Currency 3 2 3" xfId="760" xr:uid="{00000000-0005-0000-0000-000002020000}"/>
    <cellStyle name="Currency 3 3" xfId="597" xr:uid="{00000000-0005-0000-0000-000003020000}"/>
    <cellStyle name="Currency 3 3 2" xfId="1018" xr:uid="{00000000-0005-0000-0000-000004020000}"/>
    <cellStyle name="Currency 3 4" xfId="1019" xr:uid="{00000000-0005-0000-0000-000005020000}"/>
    <cellStyle name="Currency 4" xfId="31" xr:uid="{00000000-0005-0000-0000-000006020000}"/>
    <cellStyle name="Currency 4 2" xfId="112" xr:uid="{00000000-0005-0000-0000-000007020000}"/>
    <cellStyle name="Currency 4 2 10" xfId="1275" xr:uid="{00000000-0005-0000-0000-000008020000}"/>
    <cellStyle name="Currency 4 2 10 2" xfId="2592" xr:uid="{7C8F6A97-A462-4D57-B04C-40C1AE30B4A6}"/>
    <cellStyle name="Currency 4 2 11" xfId="1956" xr:uid="{07F26A03-9D45-4856-B8D6-29693878BDC7}"/>
    <cellStyle name="Currency 4 2 2" xfId="170" xr:uid="{00000000-0005-0000-0000-000009020000}"/>
    <cellStyle name="Currency 4 2 2 2" xfId="425" xr:uid="{00000000-0005-0000-0000-00000A020000}"/>
    <cellStyle name="Currency 4 2 2 2 2" xfId="1581" xr:uid="{00000000-0005-0000-0000-00000B020000}"/>
    <cellStyle name="Currency 4 2 2 2 2 2" xfId="2898" xr:uid="{45A19503-0339-46FC-9144-A76507BAB374}"/>
    <cellStyle name="Currency 4 2 2 2 3" xfId="2262" xr:uid="{71797854-632A-4B32-8386-1542AE499475}"/>
    <cellStyle name="Currency 4 2 2 3" xfId="1326" xr:uid="{00000000-0005-0000-0000-00000C020000}"/>
    <cellStyle name="Currency 4 2 2 3 2" xfId="2643" xr:uid="{CD2DA672-48F2-4F0E-8FC6-FDEF20B6BA56}"/>
    <cellStyle name="Currency 4 2 2 4" xfId="2007" xr:uid="{4F5A0343-F176-4BD6-9AD7-9BE8E96D3703}"/>
    <cellStyle name="Currency 4 2 3" xfId="221" xr:uid="{00000000-0005-0000-0000-00000D020000}"/>
    <cellStyle name="Currency 4 2 3 2" xfId="476" xr:uid="{00000000-0005-0000-0000-00000E020000}"/>
    <cellStyle name="Currency 4 2 3 2 2" xfId="1632" xr:uid="{00000000-0005-0000-0000-00000F020000}"/>
    <cellStyle name="Currency 4 2 3 2 2 2" xfId="2949" xr:uid="{15F67F64-F5E6-4B80-8024-CA780C79BFB8}"/>
    <cellStyle name="Currency 4 2 3 2 3" xfId="2313" xr:uid="{C6E07BA1-7F15-49E6-BE81-C7B031D59365}"/>
    <cellStyle name="Currency 4 2 3 3" xfId="1377" xr:uid="{00000000-0005-0000-0000-000010020000}"/>
    <cellStyle name="Currency 4 2 3 3 2" xfId="2694" xr:uid="{87C82986-7762-46EC-9BE4-4FAEE2E55E15}"/>
    <cellStyle name="Currency 4 2 3 4" xfId="2058" xr:uid="{A809DF4F-4287-4DDA-A873-49CF15C9F952}"/>
    <cellStyle name="Currency 4 2 4" xfId="272" xr:uid="{00000000-0005-0000-0000-000011020000}"/>
    <cellStyle name="Currency 4 2 4 2" xfId="527" xr:uid="{00000000-0005-0000-0000-000012020000}"/>
    <cellStyle name="Currency 4 2 4 2 2" xfId="1683" xr:uid="{00000000-0005-0000-0000-000013020000}"/>
    <cellStyle name="Currency 4 2 4 2 2 2" xfId="3000" xr:uid="{7F033DE1-7C67-4D48-9106-829830A5776E}"/>
    <cellStyle name="Currency 4 2 4 2 3" xfId="2364" xr:uid="{AFFDBD0F-FA20-4DC4-9773-8FA8A7DD4FDA}"/>
    <cellStyle name="Currency 4 2 4 3" xfId="1428" xr:uid="{00000000-0005-0000-0000-000014020000}"/>
    <cellStyle name="Currency 4 2 4 3 2" xfId="2745" xr:uid="{6F7C54AC-3A65-4D69-BC1C-6DF76135A4DE}"/>
    <cellStyle name="Currency 4 2 4 4" xfId="2109" xr:uid="{3B950FCE-AEB9-4C69-A17E-8E5BD003A705}"/>
    <cellStyle name="Currency 4 2 5" xfId="323" xr:uid="{00000000-0005-0000-0000-000015020000}"/>
    <cellStyle name="Currency 4 2 5 2" xfId="578" xr:uid="{00000000-0005-0000-0000-000016020000}"/>
    <cellStyle name="Currency 4 2 5 2 2" xfId="1734" xr:uid="{00000000-0005-0000-0000-000017020000}"/>
    <cellStyle name="Currency 4 2 5 2 2 2" xfId="3051" xr:uid="{9C7C53BB-188D-48E0-B33F-FD6893717A83}"/>
    <cellStyle name="Currency 4 2 5 2 3" xfId="2415" xr:uid="{0434A653-E2F2-404F-A02C-186498C9E0FC}"/>
    <cellStyle name="Currency 4 2 5 3" xfId="1479" xr:uid="{00000000-0005-0000-0000-000018020000}"/>
    <cellStyle name="Currency 4 2 5 3 2" xfId="2796" xr:uid="{4386570D-99C7-412A-97B8-B3863C2A5D87}"/>
    <cellStyle name="Currency 4 2 5 4" xfId="2160" xr:uid="{76BD4A24-C718-4924-9F76-32F86F8AF612}"/>
    <cellStyle name="Currency 4 2 6" xfId="333" xr:uid="{00000000-0005-0000-0000-000019020000}"/>
    <cellStyle name="Currency 4 2 6 2" xfId="1489" xr:uid="{00000000-0005-0000-0000-00001A020000}"/>
    <cellStyle name="Currency 4 2 6 2 2" xfId="2806" xr:uid="{EF586471-CFD7-447C-BB04-2EB1FFB21C29}"/>
    <cellStyle name="Currency 4 2 6 3" xfId="2170" xr:uid="{1C733427-5818-45F3-8242-73AA5389E4FA}"/>
    <cellStyle name="Currency 4 2 7" xfId="682" xr:uid="{00000000-0005-0000-0000-00001B020000}"/>
    <cellStyle name="Currency 4 2 7 2" xfId="1785" xr:uid="{00000000-0005-0000-0000-00001C020000}"/>
    <cellStyle name="Currency 4 2 7 2 2" xfId="3102" xr:uid="{4DFC6920-B72A-446B-814E-08E907553A82}"/>
    <cellStyle name="Currency 4 2 7 3" xfId="2467" xr:uid="{2ACFC4DF-2FFA-4145-AD83-0A088F10460F}"/>
    <cellStyle name="Currency 4 2 8" xfId="747" xr:uid="{00000000-0005-0000-0000-00001D020000}"/>
    <cellStyle name="Currency 4 2 8 2" xfId="1836" xr:uid="{00000000-0005-0000-0000-00001E020000}"/>
    <cellStyle name="Currency 4 2 8 2 2" xfId="3153" xr:uid="{275FA79A-CCB3-4CC4-A091-082CF9D451FD}"/>
    <cellStyle name="Currency 4 2 8 3" xfId="2518" xr:uid="{D3748EB2-E9C0-456D-BAC1-B94713F6664E}"/>
    <cellStyle name="Currency 4 2 9" xfId="1021" xr:uid="{00000000-0005-0000-0000-00001F020000}"/>
    <cellStyle name="Currency 4 3" xfId="610" xr:uid="{00000000-0005-0000-0000-000020020000}"/>
    <cellStyle name="Currency 4 3 2" xfId="1022" xr:uid="{00000000-0005-0000-0000-000021020000}"/>
    <cellStyle name="Currency 4 4" xfId="1020" xr:uid="{00000000-0005-0000-0000-000022020000}"/>
    <cellStyle name="Currency 5" xfId="37" xr:uid="{00000000-0005-0000-0000-000023020000}"/>
    <cellStyle name="Currency 5 10" xfId="706" xr:uid="{00000000-0005-0000-0000-000024020000}"/>
    <cellStyle name="Currency 5 10 2" xfId="1795" xr:uid="{00000000-0005-0000-0000-000025020000}"/>
    <cellStyle name="Currency 5 10 2 2" xfId="3112" xr:uid="{EB24067C-7EF6-4577-AFDA-48296EC3BF6D}"/>
    <cellStyle name="Currency 5 10 3" xfId="2477" xr:uid="{77AE44ED-5267-4564-B715-4C6AED222ECD}"/>
    <cellStyle name="Currency 5 11" xfId="1023" xr:uid="{00000000-0005-0000-0000-000026020000}"/>
    <cellStyle name="Currency 5 12" xfId="1234" xr:uid="{00000000-0005-0000-0000-000027020000}"/>
    <cellStyle name="Currency 5 12 2" xfId="2551" xr:uid="{D5D7B14A-FD58-4517-8B0E-ACF74C619F75}"/>
    <cellStyle name="Currency 5 13" xfId="1915" xr:uid="{E888C8F6-27C8-4C8E-94F3-69C9107DDE34}"/>
    <cellStyle name="Currency 5 2" xfId="49" xr:uid="{00000000-0005-0000-0000-000028020000}"/>
    <cellStyle name="Currency 5 2 10" xfId="1024" xr:uid="{00000000-0005-0000-0000-000029020000}"/>
    <cellStyle name="Currency 5 2 11" xfId="1245" xr:uid="{00000000-0005-0000-0000-00002A020000}"/>
    <cellStyle name="Currency 5 2 11 2" xfId="2562" xr:uid="{3FB98691-D723-4D9B-9DE2-0DDC3BA8AEFC}"/>
    <cellStyle name="Currency 5 2 12" xfId="1926" xr:uid="{6B9E5216-9E14-4A43-BBF9-781A81AB09E2}"/>
    <cellStyle name="Currency 5 2 2" xfId="103" xr:uid="{00000000-0005-0000-0000-00002B020000}"/>
    <cellStyle name="Currency 5 2 2 10" xfId="1951" xr:uid="{E6892019-BD35-4DE6-940A-97E04BDCBF77}"/>
    <cellStyle name="Currency 5 2 2 2" xfId="165" xr:uid="{00000000-0005-0000-0000-00002C020000}"/>
    <cellStyle name="Currency 5 2 2 2 2" xfId="420" xr:uid="{00000000-0005-0000-0000-00002D020000}"/>
    <cellStyle name="Currency 5 2 2 2 2 2" xfId="1576" xr:uid="{00000000-0005-0000-0000-00002E020000}"/>
    <cellStyle name="Currency 5 2 2 2 2 2 2" xfId="2893" xr:uid="{BAB28308-D9CC-461A-B01E-72B3BF11B015}"/>
    <cellStyle name="Currency 5 2 2 2 2 3" xfId="2257" xr:uid="{EB1AB76A-06E7-4CEC-ABE8-530C3C235436}"/>
    <cellStyle name="Currency 5 2 2 2 3" xfId="1321" xr:uid="{00000000-0005-0000-0000-00002F020000}"/>
    <cellStyle name="Currency 5 2 2 2 3 2" xfId="2638" xr:uid="{E2A6F3B0-6BB8-41B3-8579-F453357D437A}"/>
    <cellStyle name="Currency 5 2 2 2 4" xfId="2002" xr:uid="{B482A826-44B8-4A5C-9213-12EBB6F34709}"/>
    <cellStyle name="Currency 5 2 2 3" xfId="216" xr:uid="{00000000-0005-0000-0000-000030020000}"/>
    <cellStyle name="Currency 5 2 2 3 2" xfId="471" xr:uid="{00000000-0005-0000-0000-000031020000}"/>
    <cellStyle name="Currency 5 2 2 3 2 2" xfId="1627" xr:uid="{00000000-0005-0000-0000-000032020000}"/>
    <cellStyle name="Currency 5 2 2 3 2 2 2" xfId="2944" xr:uid="{7B46D578-B5ED-405E-A9A4-8193BCCBC2FF}"/>
    <cellStyle name="Currency 5 2 2 3 2 3" xfId="2308" xr:uid="{90536814-CAC5-41DE-B8A7-79FFDEE09286}"/>
    <cellStyle name="Currency 5 2 2 3 3" xfId="1372" xr:uid="{00000000-0005-0000-0000-000033020000}"/>
    <cellStyle name="Currency 5 2 2 3 3 2" xfId="2689" xr:uid="{B816B5B2-EF1D-4F22-BBED-F04527615396}"/>
    <cellStyle name="Currency 5 2 2 3 4" xfId="2053" xr:uid="{A340790D-6789-4C21-A7EC-1CE6B644B6A5}"/>
    <cellStyle name="Currency 5 2 2 4" xfId="267" xr:uid="{00000000-0005-0000-0000-000034020000}"/>
    <cellStyle name="Currency 5 2 2 4 2" xfId="522" xr:uid="{00000000-0005-0000-0000-000035020000}"/>
    <cellStyle name="Currency 5 2 2 4 2 2" xfId="1678" xr:uid="{00000000-0005-0000-0000-000036020000}"/>
    <cellStyle name="Currency 5 2 2 4 2 2 2" xfId="2995" xr:uid="{1B77528A-D2F5-482B-B852-2FDF29A81F06}"/>
    <cellStyle name="Currency 5 2 2 4 2 3" xfId="2359" xr:uid="{C648089E-1B29-4007-A81E-61C5B7CD7711}"/>
    <cellStyle name="Currency 5 2 2 4 3" xfId="1423" xr:uid="{00000000-0005-0000-0000-000037020000}"/>
    <cellStyle name="Currency 5 2 2 4 3 2" xfId="2740" xr:uid="{187D60B9-C918-4F6C-86CB-E90669216D1B}"/>
    <cellStyle name="Currency 5 2 2 4 4" xfId="2104" xr:uid="{D46A41E9-EB76-4AB5-8032-ADA60F88ED86}"/>
    <cellStyle name="Currency 5 2 2 5" xfId="318" xr:uid="{00000000-0005-0000-0000-000038020000}"/>
    <cellStyle name="Currency 5 2 2 5 2" xfId="573" xr:uid="{00000000-0005-0000-0000-000039020000}"/>
    <cellStyle name="Currency 5 2 2 5 2 2" xfId="1729" xr:uid="{00000000-0005-0000-0000-00003A020000}"/>
    <cellStyle name="Currency 5 2 2 5 2 2 2" xfId="3046" xr:uid="{5739B8E4-8A66-481F-BD6E-35BBE883C561}"/>
    <cellStyle name="Currency 5 2 2 5 2 3" xfId="2410" xr:uid="{222EED92-E33F-437A-8362-F39294427FA5}"/>
    <cellStyle name="Currency 5 2 2 5 3" xfId="1474" xr:uid="{00000000-0005-0000-0000-00003B020000}"/>
    <cellStyle name="Currency 5 2 2 5 3 2" xfId="2791" xr:uid="{A1DE6FE4-BD99-4530-8805-407E50DFBAD0}"/>
    <cellStyle name="Currency 5 2 2 5 4" xfId="2155" xr:uid="{1E3AEE38-5DCF-4228-B747-1BCEA3DF29E0}"/>
    <cellStyle name="Currency 5 2 2 6" xfId="336" xr:uid="{00000000-0005-0000-0000-00003C020000}"/>
    <cellStyle name="Currency 5 2 2 6 2" xfId="1492" xr:uid="{00000000-0005-0000-0000-00003D020000}"/>
    <cellStyle name="Currency 5 2 2 6 2 2" xfId="2809" xr:uid="{8065F7D7-717E-446F-9AEF-BDB11454B9AE}"/>
    <cellStyle name="Currency 5 2 2 6 3" xfId="2173" xr:uid="{AADB406C-6829-48C7-8A84-022BF953DE27}"/>
    <cellStyle name="Currency 5 2 2 7" xfId="674" xr:uid="{00000000-0005-0000-0000-00003E020000}"/>
    <cellStyle name="Currency 5 2 2 7 2" xfId="1780" xr:uid="{00000000-0005-0000-0000-00003F020000}"/>
    <cellStyle name="Currency 5 2 2 7 2 2" xfId="3097" xr:uid="{E5954372-89E8-4318-9FD9-7040B8A9833C}"/>
    <cellStyle name="Currency 5 2 2 7 3" xfId="2462" xr:uid="{7A479EC7-F0A2-4A27-8233-2024CE8EB19E}"/>
    <cellStyle name="Currency 5 2 2 8" xfId="742" xr:uid="{00000000-0005-0000-0000-000040020000}"/>
    <cellStyle name="Currency 5 2 2 8 2" xfId="1831" xr:uid="{00000000-0005-0000-0000-000041020000}"/>
    <cellStyle name="Currency 5 2 2 8 2 2" xfId="3148" xr:uid="{3E74DD57-3BE6-4928-8C56-BE8AC4C38018}"/>
    <cellStyle name="Currency 5 2 2 8 3" xfId="2513" xr:uid="{C7734B01-3A87-49D8-93E4-515AD3FCA926}"/>
    <cellStyle name="Currency 5 2 2 9" xfId="1270" xr:uid="{00000000-0005-0000-0000-000042020000}"/>
    <cellStyle name="Currency 5 2 2 9 2" xfId="2587" xr:uid="{BF2F206D-E737-46BB-A355-E3582E49D941}"/>
    <cellStyle name="Currency 5 2 3" xfId="140" xr:uid="{00000000-0005-0000-0000-000043020000}"/>
    <cellStyle name="Currency 5 2 3 2" xfId="395" xr:uid="{00000000-0005-0000-0000-000044020000}"/>
    <cellStyle name="Currency 5 2 3 2 2" xfId="1551" xr:uid="{00000000-0005-0000-0000-000045020000}"/>
    <cellStyle name="Currency 5 2 3 2 2 2" xfId="2868" xr:uid="{8477F1F4-0FDC-4D5D-8685-5AC551DC9DC5}"/>
    <cellStyle name="Currency 5 2 3 2 3" xfId="2232" xr:uid="{536C2C97-C9CF-4978-A996-1E68265B0B7E}"/>
    <cellStyle name="Currency 5 2 3 3" xfId="1296" xr:uid="{00000000-0005-0000-0000-000046020000}"/>
    <cellStyle name="Currency 5 2 3 3 2" xfId="2613" xr:uid="{294D237F-3106-473E-AB84-4B8E7E254CDA}"/>
    <cellStyle name="Currency 5 2 3 4" xfId="1977" xr:uid="{0C2A8486-403A-4F28-8B64-E6C1E198548F}"/>
    <cellStyle name="Currency 5 2 4" xfId="191" xr:uid="{00000000-0005-0000-0000-000047020000}"/>
    <cellStyle name="Currency 5 2 4 2" xfId="446" xr:uid="{00000000-0005-0000-0000-000048020000}"/>
    <cellStyle name="Currency 5 2 4 2 2" xfId="1602" xr:uid="{00000000-0005-0000-0000-000049020000}"/>
    <cellStyle name="Currency 5 2 4 2 2 2" xfId="2919" xr:uid="{0C622F25-F215-4BB7-9779-FD1B45FDC56C}"/>
    <cellStyle name="Currency 5 2 4 2 3" xfId="2283" xr:uid="{CDC31C98-9A7E-4C35-96DC-1923F47EB3E7}"/>
    <cellStyle name="Currency 5 2 4 3" xfId="1347" xr:uid="{00000000-0005-0000-0000-00004A020000}"/>
    <cellStyle name="Currency 5 2 4 3 2" xfId="2664" xr:uid="{D886D67F-4F32-4BAB-9DD9-A3E3530FE882}"/>
    <cellStyle name="Currency 5 2 4 4" xfId="2028" xr:uid="{6DC8B29D-F458-476F-95FA-BB139F0A418D}"/>
    <cellStyle name="Currency 5 2 5" xfId="242" xr:uid="{00000000-0005-0000-0000-00004B020000}"/>
    <cellStyle name="Currency 5 2 5 2" xfId="497" xr:uid="{00000000-0005-0000-0000-00004C020000}"/>
    <cellStyle name="Currency 5 2 5 2 2" xfId="1653" xr:uid="{00000000-0005-0000-0000-00004D020000}"/>
    <cellStyle name="Currency 5 2 5 2 2 2" xfId="2970" xr:uid="{8122AE48-7313-4F3D-8A88-CA28636C5105}"/>
    <cellStyle name="Currency 5 2 5 2 3" xfId="2334" xr:uid="{1C0ADB55-1A30-4641-BE26-71A2C60E377D}"/>
    <cellStyle name="Currency 5 2 5 3" xfId="1398" xr:uid="{00000000-0005-0000-0000-00004E020000}"/>
    <cellStyle name="Currency 5 2 5 3 2" xfId="2715" xr:uid="{F25329E6-0699-468B-9D6D-DAC1F65D4C61}"/>
    <cellStyle name="Currency 5 2 5 4" xfId="2079" xr:uid="{C8CC5E62-7DFB-494E-BA99-C35E7727FE07}"/>
    <cellStyle name="Currency 5 2 6" xfId="293" xr:uid="{00000000-0005-0000-0000-00004F020000}"/>
    <cellStyle name="Currency 5 2 6 2" xfId="548" xr:uid="{00000000-0005-0000-0000-000050020000}"/>
    <cellStyle name="Currency 5 2 6 2 2" xfId="1704" xr:uid="{00000000-0005-0000-0000-000051020000}"/>
    <cellStyle name="Currency 5 2 6 2 2 2" xfId="3021" xr:uid="{FB26F4DD-8D7C-431A-8C5D-F87ABF73A8A5}"/>
    <cellStyle name="Currency 5 2 6 2 3" xfId="2385" xr:uid="{ECBF6510-CEBA-4096-A375-DC9BF8AF186D}"/>
    <cellStyle name="Currency 5 2 6 3" xfId="1449" xr:uid="{00000000-0005-0000-0000-000052020000}"/>
    <cellStyle name="Currency 5 2 6 3 2" xfId="2766" xr:uid="{AC2C17D6-F437-4563-8B2D-5F264DEDF3DD}"/>
    <cellStyle name="Currency 5 2 6 4" xfId="2130" xr:uid="{F59900DD-7A50-4265-8D7F-0CBA186E6898}"/>
    <cellStyle name="Currency 5 2 7" xfId="335" xr:uid="{00000000-0005-0000-0000-000053020000}"/>
    <cellStyle name="Currency 5 2 7 2" xfId="1491" xr:uid="{00000000-0005-0000-0000-000054020000}"/>
    <cellStyle name="Currency 5 2 7 2 2" xfId="2808" xr:uid="{0E5919CF-3CA2-4A92-ABE3-403092E863A5}"/>
    <cellStyle name="Currency 5 2 7 3" xfId="2172" xr:uid="{8725D992-7728-4175-87DD-FDA483FAEE7C}"/>
    <cellStyle name="Currency 5 2 8" xfId="627" xr:uid="{00000000-0005-0000-0000-000055020000}"/>
    <cellStyle name="Currency 5 2 8 2" xfId="1755" xr:uid="{00000000-0005-0000-0000-000056020000}"/>
    <cellStyle name="Currency 5 2 8 2 2" xfId="3072" xr:uid="{E3A2039E-514C-483B-B492-76A536867177}"/>
    <cellStyle name="Currency 5 2 8 3" xfId="2436" xr:uid="{61E1F14E-D7D6-42DA-84E6-4883F045A5E8}"/>
    <cellStyle name="Currency 5 2 9" xfId="717" xr:uid="{00000000-0005-0000-0000-000057020000}"/>
    <cellStyle name="Currency 5 2 9 2" xfId="1806" xr:uid="{00000000-0005-0000-0000-000058020000}"/>
    <cellStyle name="Currency 5 2 9 2 2" xfId="3123" xr:uid="{66312E08-D44F-47B4-8FC1-75E3F3571D1B}"/>
    <cellStyle name="Currency 5 2 9 3" xfId="2488" xr:uid="{78D71B1E-928A-4A6D-94B2-16852BA1D688}"/>
    <cellStyle name="Currency 5 3" xfId="92" xr:uid="{00000000-0005-0000-0000-000059020000}"/>
    <cellStyle name="Currency 5 3 10" xfId="1940" xr:uid="{8CA55814-4B3B-460A-ABED-4D71CEE4ACD1}"/>
    <cellStyle name="Currency 5 3 2" xfId="154" xr:uid="{00000000-0005-0000-0000-00005A020000}"/>
    <cellStyle name="Currency 5 3 2 2" xfId="409" xr:uid="{00000000-0005-0000-0000-00005B020000}"/>
    <cellStyle name="Currency 5 3 2 2 2" xfId="1565" xr:uid="{00000000-0005-0000-0000-00005C020000}"/>
    <cellStyle name="Currency 5 3 2 2 2 2" xfId="2882" xr:uid="{AE1A8BA6-E71A-4282-916B-21651D963582}"/>
    <cellStyle name="Currency 5 3 2 2 3" xfId="2246" xr:uid="{9D4449BE-D9F3-4499-B9FA-1063F74A0434}"/>
    <cellStyle name="Currency 5 3 2 3" xfId="1310" xr:uid="{00000000-0005-0000-0000-00005D020000}"/>
    <cellStyle name="Currency 5 3 2 3 2" xfId="2627" xr:uid="{A2B0BAF7-E0FA-4793-B83A-109960044E52}"/>
    <cellStyle name="Currency 5 3 2 4" xfId="1991" xr:uid="{002F4821-5FD6-4FB2-9384-14C59BF14301}"/>
    <cellStyle name="Currency 5 3 3" xfId="205" xr:uid="{00000000-0005-0000-0000-00005E020000}"/>
    <cellStyle name="Currency 5 3 3 2" xfId="460" xr:uid="{00000000-0005-0000-0000-00005F020000}"/>
    <cellStyle name="Currency 5 3 3 2 2" xfId="1616" xr:uid="{00000000-0005-0000-0000-000060020000}"/>
    <cellStyle name="Currency 5 3 3 2 2 2" xfId="2933" xr:uid="{B56ADCE9-739A-435C-A1F9-1DD73FA9E93E}"/>
    <cellStyle name="Currency 5 3 3 2 3" xfId="2297" xr:uid="{A82E90C7-F573-4167-AB88-27BF53A3C383}"/>
    <cellStyle name="Currency 5 3 3 3" xfId="1361" xr:uid="{00000000-0005-0000-0000-000061020000}"/>
    <cellStyle name="Currency 5 3 3 3 2" xfId="2678" xr:uid="{497CC8EF-F9C2-42F4-8803-2FE9D9077043}"/>
    <cellStyle name="Currency 5 3 3 4" xfId="2042" xr:uid="{4505D9C0-0BC5-4367-8B8F-04443B69A78D}"/>
    <cellStyle name="Currency 5 3 4" xfId="256" xr:uid="{00000000-0005-0000-0000-000062020000}"/>
    <cellStyle name="Currency 5 3 4 2" xfId="511" xr:uid="{00000000-0005-0000-0000-000063020000}"/>
    <cellStyle name="Currency 5 3 4 2 2" xfId="1667" xr:uid="{00000000-0005-0000-0000-000064020000}"/>
    <cellStyle name="Currency 5 3 4 2 2 2" xfId="2984" xr:uid="{DBE46A4B-DA55-4634-8A7A-6C396CEF562D}"/>
    <cellStyle name="Currency 5 3 4 2 3" xfId="2348" xr:uid="{7DB8ECC7-5B95-4AE7-BA2A-4CDD8919508A}"/>
    <cellStyle name="Currency 5 3 4 3" xfId="1412" xr:uid="{00000000-0005-0000-0000-000065020000}"/>
    <cellStyle name="Currency 5 3 4 3 2" xfId="2729" xr:uid="{BD1FA678-B4BA-4405-84D8-1E5808C10881}"/>
    <cellStyle name="Currency 5 3 4 4" xfId="2093" xr:uid="{342AB69F-A733-4581-AA20-B3828CF4ACA7}"/>
    <cellStyle name="Currency 5 3 5" xfId="307" xr:uid="{00000000-0005-0000-0000-000066020000}"/>
    <cellStyle name="Currency 5 3 5 2" xfId="562" xr:uid="{00000000-0005-0000-0000-000067020000}"/>
    <cellStyle name="Currency 5 3 5 2 2" xfId="1718" xr:uid="{00000000-0005-0000-0000-000068020000}"/>
    <cellStyle name="Currency 5 3 5 2 2 2" xfId="3035" xr:uid="{D9E24844-3218-4502-9237-875040899FBB}"/>
    <cellStyle name="Currency 5 3 5 2 3" xfId="2399" xr:uid="{957BF46D-0A90-4C06-8AAD-C0EA3C2BAAE4}"/>
    <cellStyle name="Currency 5 3 5 3" xfId="1463" xr:uid="{00000000-0005-0000-0000-000069020000}"/>
    <cellStyle name="Currency 5 3 5 3 2" xfId="2780" xr:uid="{3F64CEC7-741D-43B4-A3AD-79C1596FF60A}"/>
    <cellStyle name="Currency 5 3 5 4" xfId="2144" xr:uid="{51A76A85-545A-4FE3-ADBA-6FA7C6D5B182}"/>
    <cellStyle name="Currency 5 3 6" xfId="337" xr:uid="{00000000-0005-0000-0000-00006A020000}"/>
    <cellStyle name="Currency 5 3 6 2" xfId="1493" xr:uid="{00000000-0005-0000-0000-00006B020000}"/>
    <cellStyle name="Currency 5 3 6 2 2" xfId="2810" xr:uid="{B9F640B6-FDFC-4C5A-B543-7B5B870AAE50}"/>
    <cellStyle name="Currency 5 3 6 3" xfId="2174" xr:uid="{189A3F5A-2E3F-4834-A88E-DC80DCAE1001}"/>
    <cellStyle name="Currency 5 3 7" xfId="663" xr:uid="{00000000-0005-0000-0000-00006C020000}"/>
    <cellStyle name="Currency 5 3 7 2" xfId="1769" xr:uid="{00000000-0005-0000-0000-00006D020000}"/>
    <cellStyle name="Currency 5 3 7 2 2" xfId="3086" xr:uid="{8EE28507-3CE2-40FE-AB28-4046E6F59E00}"/>
    <cellStyle name="Currency 5 3 7 3" xfId="2451" xr:uid="{8CEFE9E6-8586-477F-8C31-CC02B4B21B96}"/>
    <cellStyle name="Currency 5 3 8" xfId="731" xr:uid="{00000000-0005-0000-0000-00006E020000}"/>
    <cellStyle name="Currency 5 3 8 2" xfId="1820" xr:uid="{00000000-0005-0000-0000-00006F020000}"/>
    <cellStyle name="Currency 5 3 8 2 2" xfId="3137" xr:uid="{F9B997E5-5587-4BAC-B4C2-7B678C69BFFC}"/>
    <cellStyle name="Currency 5 3 8 3" xfId="2502" xr:uid="{E33F35AF-9933-41DE-988A-F13329E9CA58}"/>
    <cellStyle name="Currency 5 3 9" xfId="1259" xr:uid="{00000000-0005-0000-0000-000070020000}"/>
    <cellStyle name="Currency 5 3 9 2" xfId="2576" xr:uid="{DD0DB6AA-F174-4CE7-B64B-4E17E92A80D7}"/>
    <cellStyle name="Currency 5 4" xfId="129" xr:uid="{00000000-0005-0000-0000-000071020000}"/>
    <cellStyle name="Currency 5 4 2" xfId="384" xr:uid="{00000000-0005-0000-0000-000072020000}"/>
    <cellStyle name="Currency 5 4 2 2" xfId="1540" xr:uid="{00000000-0005-0000-0000-000073020000}"/>
    <cellStyle name="Currency 5 4 2 2 2" xfId="2857" xr:uid="{22C60F31-695C-4290-99D8-639F00C385E1}"/>
    <cellStyle name="Currency 5 4 2 3" xfId="2221" xr:uid="{C660E86D-B97F-417B-99DF-C5BFA0B6ED6B}"/>
    <cellStyle name="Currency 5 4 3" xfId="1285" xr:uid="{00000000-0005-0000-0000-000074020000}"/>
    <cellStyle name="Currency 5 4 3 2" xfId="2602" xr:uid="{BDD81BC8-6211-4D23-9E92-5E2F0AA5C858}"/>
    <cellStyle name="Currency 5 4 4" xfId="1966" xr:uid="{310BC363-1BB8-4F1D-B568-A0DEA7F5E706}"/>
    <cellStyle name="Currency 5 5" xfId="180" xr:uid="{00000000-0005-0000-0000-000075020000}"/>
    <cellStyle name="Currency 5 5 2" xfId="435" xr:uid="{00000000-0005-0000-0000-000076020000}"/>
    <cellStyle name="Currency 5 5 2 2" xfId="1591" xr:uid="{00000000-0005-0000-0000-000077020000}"/>
    <cellStyle name="Currency 5 5 2 2 2" xfId="2908" xr:uid="{3CA8DD6E-1BAA-490E-8D33-2C36C0F7116F}"/>
    <cellStyle name="Currency 5 5 2 3" xfId="2272" xr:uid="{8CACEF86-7BB7-4576-B7E6-C3814D4DBD24}"/>
    <cellStyle name="Currency 5 5 3" xfId="1336" xr:uid="{00000000-0005-0000-0000-000078020000}"/>
    <cellStyle name="Currency 5 5 3 2" xfId="2653" xr:uid="{B117DBED-F53D-4260-A386-5034228E89AC}"/>
    <cellStyle name="Currency 5 5 4" xfId="2017" xr:uid="{4565A029-685F-4D38-B6EA-8C8E9F6BC6B5}"/>
    <cellStyle name="Currency 5 6" xfId="231" xr:uid="{00000000-0005-0000-0000-000079020000}"/>
    <cellStyle name="Currency 5 6 2" xfId="486" xr:uid="{00000000-0005-0000-0000-00007A020000}"/>
    <cellStyle name="Currency 5 6 2 2" xfId="1642" xr:uid="{00000000-0005-0000-0000-00007B020000}"/>
    <cellStyle name="Currency 5 6 2 2 2" xfId="2959" xr:uid="{C4C5C824-F206-4A81-B2F8-F705FDD23145}"/>
    <cellStyle name="Currency 5 6 2 3" xfId="2323" xr:uid="{EC8AD6E9-EFD8-43DC-A33E-64E3D55ADB5D}"/>
    <cellStyle name="Currency 5 6 3" xfId="1387" xr:uid="{00000000-0005-0000-0000-00007C020000}"/>
    <cellStyle name="Currency 5 6 3 2" xfId="2704" xr:uid="{96CB6A06-5291-4EB4-8689-AEDE1F8F331B}"/>
    <cellStyle name="Currency 5 6 4" xfId="2068" xr:uid="{AB2DA585-F21F-4921-912D-BE72A1D00359}"/>
    <cellStyle name="Currency 5 7" xfId="282" xr:uid="{00000000-0005-0000-0000-00007D020000}"/>
    <cellStyle name="Currency 5 7 2" xfId="537" xr:uid="{00000000-0005-0000-0000-00007E020000}"/>
    <cellStyle name="Currency 5 7 2 2" xfId="1693" xr:uid="{00000000-0005-0000-0000-00007F020000}"/>
    <cellStyle name="Currency 5 7 2 2 2" xfId="3010" xr:uid="{B51C4027-870B-4320-95F9-5F77B49C96C8}"/>
    <cellStyle name="Currency 5 7 2 3" xfId="2374" xr:uid="{7E09E802-1A45-4DE5-BEC4-26DF7DB12B88}"/>
    <cellStyle name="Currency 5 7 3" xfId="1438" xr:uid="{00000000-0005-0000-0000-000080020000}"/>
    <cellStyle name="Currency 5 7 3 2" xfId="2755" xr:uid="{0AD90CB9-3328-49F2-8B4F-6090ACD851B4}"/>
    <cellStyle name="Currency 5 7 4" xfId="2119" xr:uid="{D4E1B47A-9AB6-47AE-A4AB-C7DAF0FFD40D}"/>
    <cellStyle name="Currency 5 8" xfId="334" xr:uid="{00000000-0005-0000-0000-000081020000}"/>
    <cellStyle name="Currency 5 8 2" xfId="1490" xr:uid="{00000000-0005-0000-0000-000082020000}"/>
    <cellStyle name="Currency 5 8 2 2" xfId="2807" xr:uid="{12065F90-728C-4574-8213-2D10DA5E6479}"/>
    <cellStyle name="Currency 5 8 3" xfId="2171" xr:uid="{A18E5B38-E36F-4957-B9DC-914DD447E601}"/>
    <cellStyle name="Currency 5 9" xfId="616" xr:uid="{00000000-0005-0000-0000-000083020000}"/>
    <cellStyle name="Currency 5 9 2" xfId="1744" xr:uid="{00000000-0005-0000-0000-000084020000}"/>
    <cellStyle name="Currency 5 9 2 2" xfId="3061" xr:uid="{AA6BC353-7B61-40D4-8037-18968E4E3631}"/>
    <cellStyle name="Currency 5 9 3" xfId="2425" xr:uid="{B349B96C-658C-4353-B057-339E8BE3D52F}"/>
    <cellStyle name="Currency 6" xfId="120" xr:uid="{00000000-0005-0000-0000-000085020000}"/>
    <cellStyle name="Currency 6 2" xfId="688" xr:uid="{00000000-0005-0000-0000-000086020000}"/>
    <cellStyle name="Currency 6 2 2" xfId="1026" xr:uid="{00000000-0005-0000-0000-000087020000}"/>
    <cellStyle name="Currency 6 3" xfId="1025" xr:uid="{00000000-0005-0000-0000-000088020000}"/>
    <cellStyle name="Currency 7" xfId="586" xr:uid="{00000000-0005-0000-0000-000089020000}"/>
    <cellStyle name="Currency 7 2" xfId="1028" xr:uid="{00000000-0005-0000-0000-00008A020000}"/>
    <cellStyle name="Currency 7 3" xfId="1027" xr:uid="{00000000-0005-0000-0000-00008B020000}"/>
    <cellStyle name="Currency 8" xfId="587" xr:uid="{00000000-0005-0000-0000-00008C020000}"/>
    <cellStyle name="Currency 8 2" xfId="1029" xr:uid="{00000000-0005-0000-0000-00008D020000}"/>
    <cellStyle name="Currency 9" xfId="691" xr:uid="{00000000-0005-0000-0000-00008E020000}"/>
    <cellStyle name="Currency 9 2" xfId="1031" xr:uid="{00000000-0005-0000-0000-00008F020000}"/>
    <cellStyle name="Currency 9 3" xfId="1220" xr:uid="{00000000-0005-0000-0000-000090020000}"/>
    <cellStyle name="Currency 9 4" xfId="1030" xr:uid="{00000000-0005-0000-0000-000091020000}"/>
    <cellStyle name="Currency_0609 Top 25 Fin IAD" xfId="7" xr:uid="{00000000-0005-0000-0000-000092020000}"/>
    <cellStyle name="Explanatory Text 2" xfId="1032" xr:uid="{00000000-0005-0000-0000-000093020000}"/>
    <cellStyle name="Explanatory Text 3" xfId="1033" xr:uid="{00000000-0005-0000-0000-000094020000}"/>
    <cellStyle name="Explanatory Text 4" xfId="1034" xr:uid="{00000000-0005-0000-0000-000095020000}"/>
    <cellStyle name="Good 2" xfId="1035" xr:uid="{00000000-0005-0000-0000-000096020000}"/>
    <cellStyle name="Good 3" xfId="1036" xr:uid="{00000000-0005-0000-0000-000097020000}"/>
    <cellStyle name="Good 3 2" xfId="1037" xr:uid="{00000000-0005-0000-0000-000098020000}"/>
    <cellStyle name="Good 3 3" xfId="1038" xr:uid="{00000000-0005-0000-0000-000099020000}"/>
    <cellStyle name="Good 4" xfId="1039" xr:uid="{00000000-0005-0000-0000-00009A020000}"/>
    <cellStyle name="Good 5" xfId="1040" xr:uid="{00000000-0005-0000-0000-00009B020000}"/>
    <cellStyle name="Heading 1 2" xfId="1041" xr:uid="{00000000-0005-0000-0000-00009C020000}"/>
    <cellStyle name="Heading 1 2 2" xfId="1042" xr:uid="{00000000-0005-0000-0000-00009D020000}"/>
    <cellStyle name="Heading 1 2 3" xfId="1043" xr:uid="{00000000-0005-0000-0000-00009E020000}"/>
    <cellStyle name="Heading 1 3" xfId="1044" xr:uid="{00000000-0005-0000-0000-00009F020000}"/>
    <cellStyle name="Heading 1 3 2" xfId="1045" xr:uid="{00000000-0005-0000-0000-0000A0020000}"/>
    <cellStyle name="Heading 1 3 3" xfId="1046" xr:uid="{00000000-0005-0000-0000-0000A1020000}"/>
    <cellStyle name="Heading 1 4" xfId="1047" xr:uid="{00000000-0005-0000-0000-0000A2020000}"/>
    <cellStyle name="Heading 1 5" xfId="1048" xr:uid="{00000000-0005-0000-0000-0000A3020000}"/>
    <cellStyle name="Heading 1 6" xfId="1049" xr:uid="{00000000-0005-0000-0000-0000A4020000}"/>
    <cellStyle name="Heading 2 2" xfId="1050" xr:uid="{00000000-0005-0000-0000-0000A5020000}"/>
    <cellStyle name="Heading 2 2 2" xfId="1051" xr:uid="{00000000-0005-0000-0000-0000A6020000}"/>
    <cellStyle name="Heading 2 2 3" xfId="1052" xr:uid="{00000000-0005-0000-0000-0000A7020000}"/>
    <cellStyle name="Heading 2 3" xfId="1053" xr:uid="{00000000-0005-0000-0000-0000A8020000}"/>
    <cellStyle name="Heading 2 3 2" xfId="1054" xr:uid="{00000000-0005-0000-0000-0000A9020000}"/>
    <cellStyle name="Heading 2 3 3" xfId="1055" xr:uid="{00000000-0005-0000-0000-0000AA020000}"/>
    <cellStyle name="Heading 2 4" xfId="1056" xr:uid="{00000000-0005-0000-0000-0000AB020000}"/>
    <cellStyle name="Heading 2 5" xfId="1057" xr:uid="{00000000-0005-0000-0000-0000AC020000}"/>
    <cellStyle name="Heading 2 6" xfId="1058" xr:uid="{00000000-0005-0000-0000-0000AD020000}"/>
    <cellStyle name="Heading 3 2" xfId="1059" xr:uid="{00000000-0005-0000-0000-0000AE020000}"/>
    <cellStyle name="Heading 3 2 2" xfId="1060" xr:uid="{00000000-0005-0000-0000-0000AF020000}"/>
    <cellStyle name="Heading 3 2 2 2" xfId="3256" xr:uid="{729D3471-A9A5-43C2-BA07-67B6AE658FDF}"/>
    <cellStyle name="Heading 3 2 3" xfId="1061" xr:uid="{00000000-0005-0000-0000-0000B0020000}"/>
    <cellStyle name="Heading 3 2 3 2" xfId="2534" xr:uid="{DD46A39A-9EE8-419E-942A-0DDC23573B3E}"/>
    <cellStyle name="Heading 3 2 4" xfId="2526" xr:uid="{DD6F6F65-C9A5-491C-918B-1B1069985300}"/>
    <cellStyle name="Heading 3 3" xfId="1062" xr:uid="{00000000-0005-0000-0000-0000B1020000}"/>
    <cellStyle name="Heading 3 3 2" xfId="1063" xr:uid="{00000000-0005-0000-0000-0000B2020000}"/>
    <cellStyle name="Heading 3 3 2 2" xfId="3260" xr:uid="{A967F066-FEE7-49B8-B776-FA5BF7BD786B}"/>
    <cellStyle name="Heading 3 3 3" xfId="1064" xr:uid="{00000000-0005-0000-0000-0000B3020000}"/>
    <cellStyle name="Heading 3 3 3 2" xfId="2527" xr:uid="{4E287419-6458-407D-9C06-39242C3ECC3A}"/>
    <cellStyle name="Heading 3 3 4" xfId="3255" xr:uid="{374008EB-0072-480C-AEBB-D5FE084B2497}"/>
    <cellStyle name="Heading 3 4" xfId="1065" xr:uid="{00000000-0005-0000-0000-0000B4020000}"/>
    <cellStyle name="Heading 3 4 2" xfId="2535" xr:uid="{0C276B98-4C4B-4370-B9E1-BCAF99390FE7}"/>
    <cellStyle name="Heading 3 5" xfId="1066" xr:uid="{00000000-0005-0000-0000-0000B5020000}"/>
    <cellStyle name="Heading 3 5 2" xfId="3254" xr:uid="{E1007DDA-6491-48DC-A836-5F17EE7A93D6}"/>
    <cellStyle name="Heading 3 6" xfId="1067" xr:uid="{00000000-0005-0000-0000-0000B6020000}"/>
    <cellStyle name="Heading 3 6 2" xfId="3259" xr:uid="{05FC3593-F355-4D01-BA18-5C39BE0ED21F}"/>
    <cellStyle name="Heading 4 2" xfId="1068" xr:uid="{00000000-0005-0000-0000-0000B7020000}"/>
    <cellStyle name="Heading 4 2 2" xfId="1069" xr:uid="{00000000-0005-0000-0000-0000B8020000}"/>
    <cellStyle name="Heading 4 2 3" xfId="1070" xr:uid="{00000000-0005-0000-0000-0000B9020000}"/>
    <cellStyle name="Heading 4 3" xfId="1071" xr:uid="{00000000-0005-0000-0000-0000BA020000}"/>
    <cellStyle name="Heading 4 3 2" xfId="1072" xr:uid="{00000000-0005-0000-0000-0000BB020000}"/>
    <cellStyle name="Heading 4 3 3" xfId="1073" xr:uid="{00000000-0005-0000-0000-0000BC020000}"/>
    <cellStyle name="Heading 4 4" xfId="1074" xr:uid="{00000000-0005-0000-0000-0000BD020000}"/>
    <cellStyle name="Heading 4 5" xfId="1075" xr:uid="{00000000-0005-0000-0000-0000BE020000}"/>
    <cellStyle name="Heading 4 6" xfId="1076" xr:uid="{00000000-0005-0000-0000-0000BF020000}"/>
    <cellStyle name="Hyperlink 2" xfId="64" xr:uid="{00000000-0005-0000-0000-0000C0020000}"/>
    <cellStyle name="Hyperlink 2 2" xfId="642" xr:uid="{00000000-0005-0000-0000-0000C1020000}"/>
    <cellStyle name="Hyperlink 3" xfId="65" xr:uid="{00000000-0005-0000-0000-0000C2020000}"/>
    <cellStyle name="Hyperlink 3 2" xfId="643" xr:uid="{00000000-0005-0000-0000-0000C3020000}"/>
    <cellStyle name="Input 2" xfId="1077" xr:uid="{00000000-0005-0000-0000-0000C4020000}"/>
    <cellStyle name="Input 2 2" xfId="1858" xr:uid="{00000000-0005-0000-0000-0000C5020000}"/>
    <cellStyle name="Input 2 2 2" xfId="3273" xr:uid="{809648EA-BDB0-4222-8B0E-C5D96995AEC5}"/>
    <cellStyle name="Input 2 2 3" xfId="3318" xr:uid="{EA1D1D74-5228-4CC9-9E67-BEB5ACF60669}"/>
    <cellStyle name="Input 2 3" xfId="3214" xr:uid="{E32FBE8B-4F70-4096-937C-C4D9378529DC}"/>
    <cellStyle name="Input 2 4" xfId="3308" xr:uid="{96BFA982-3BFA-403D-AACB-18EF27F545DC}"/>
    <cellStyle name="Input 3" xfId="1078" xr:uid="{00000000-0005-0000-0000-0000C6020000}"/>
    <cellStyle name="Input 3 2" xfId="1859" xr:uid="{00000000-0005-0000-0000-0000C7020000}"/>
    <cellStyle name="Input 3 2 2" xfId="3274" xr:uid="{D8184F9C-A7BE-4250-8905-2B218DFD4EE0}"/>
    <cellStyle name="Input 3 2 3" xfId="3319" xr:uid="{031F3C9A-AECF-413E-B5E2-58EF8A892997}"/>
    <cellStyle name="Input 3 3" xfId="3215" xr:uid="{7989E943-1773-46F9-B946-65EDE1B44E55}"/>
    <cellStyle name="Input 3 4" xfId="3263" xr:uid="{48956B5A-4615-43EC-A956-29FCC31107B1}"/>
    <cellStyle name="Input 4" xfId="1079" xr:uid="{00000000-0005-0000-0000-0000C8020000}"/>
    <cellStyle name="Input 4 2" xfId="1860" xr:uid="{00000000-0005-0000-0000-0000C9020000}"/>
    <cellStyle name="Input 4 2 2" xfId="3275" xr:uid="{B7E63A01-D5B6-469C-A6FE-445080A40277}"/>
    <cellStyle name="Input 4 2 3" xfId="3320" xr:uid="{5F210329-7944-4C8A-9A14-344BBD263B2F}"/>
    <cellStyle name="Input 4 3" xfId="3216" xr:uid="{1E9DC272-80C2-4531-A183-9537C1E5FCCE}"/>
    <cellStyle name="Input 4 4" xfId="3181" xr:uid="{FF2FBC44-86B2-4FE5-B04D-AD9633007CD0}"/>
    <cellStyle name="Linked Cell 2" xfId="1080" xr:uid="{00000000-0005-0000-0000-0000CA020000}"/>
    <cellStyle name="Linked Cell 3" xfId="1081" xr:uid="{00000000-0005-0000-0000-0000CB020000}"/>
    <cellStyle name="Linked Cell 4" xfId="1082" xr:uid="{00000000-0005-0000-0000-0000CC020000}"/>
    <cellStyle name="Neutral 2" xfId="1083" xr:uid="{00000000-0005-0000-0000-0000CD020000}"/>
    <cellStyle name="Neutral 3" xfId="1084" xr:uid="{00000000-0005-0000-0000-0000CE020000}"/>
    <cellStyle name="Neutral 3 2" xfId="1085" xr:uid="{00000000-0005-0000-0000-0000CF020000}"/>
    <cellStyle name="Neutral 3 3" xfId="1086" xr:uid="{00000000-0005-0000-0000-0000D0020000}"/>
    <cellStyle name="Neutral 4" xfId="1087" xr:uid="{00000000-0005-0000-0000-0000D1020000}"/>
    <cellStyle name="Neutral 5" xfId="1088" xr:uid="{00000000-0005-0000-0000-0000D2020000}"/>
    <cellStyle name="Normal" xfId="0" builtinId="0"/>
    <cellStyle name="Normal 10" xfId="584" xr:uid="{00000000-0005-0000-0000-0000D4020000}"/>
    <cellStyle name="Normal 11" xfId="761" xr:uid="{00000000-0005-0000-0000-0000D5020000}"/>
    <cellStyle name="Normal 11 2" xfId="1089" xr:uid="{00000000-0005-0000-0000-0000D6020000}"/>
    <cellStyle name="Normal 12" xfId="1090" xr:uid="{00000000-0005-0000-0000-0000D7020000}"/>
    <cellStyle name="Normal 12 2" xfId="1091" xr:uid="{00000000-0005-0000-0000-0000D8020000}"/>
    <cellStyle name="Normal 13" xfId="1092" xr:uid="{00000000-0005-0000-0000-0000D9020000}"/>
    <cellStyle name="Normal 13 2" xfId="1093" xr:uid="{00000000-0005-0000-0000-0000DA020000}"/>
    <cellStyle name="Normal 14" xfId="1094" xr:uid="{00000000-0005-0000-0000-0000DB020000}"/>
    <cellStyle name="Normal 15" xfId="1095" xr:uid="{00000000-0005-0000-0000-0000DC020000}"/>
    <cellStyle name="Normal 15 2" xfId="1096" xr:uid="{00000000-0005-0000-0000-0000DD020000}"/>
    <cellStyle name="Normal 15 3" xfId="1221" xr:uid="{00000000-0005-0000-0000-0000DE020000}"/>
    <cellStyle name="Normal 16" xfId="1097" xr:uid="{00000000-0005-0000-0000-0000DF020000}"/>
    <cellStyle name="Normal 16 2" xfId="1222" xr:uid="{00000000-0005-0000-0000-0000E0020000}"/>
    <cellStyle name="Normal 17" xfId="1098" xr:uid="{00000000-0005-0000-0000-0000E1020000}"/>
    <cellStyle name="Normal 17 2" xfId="1099" xr:uid="{00000000-0005-0000-0000-0000E2020000}"/>
    <cellStyle name="Normal 18" xfId="1100" xr:uid="{00000000-0005-0000-0000-0000E3020000}"/>
    <cellStyle name="Normal 18 2" xfId="1101" xr:uid="{00000000-0005-0000-0000-0000E4020000}"/>
    <cellStyle name="Normal 19" xfId="1102" xr:uid="{00000000-0005-0000-0000-0000E5020000}"/>
    <cellStyle name="Normal 2" xfId="10" xr:uid="{00000000-0005-0000-0000-0000E6020000}"/>
    <cellStyle name="Normal 2 2" xfId="66" xr:uid="{00000000-0005-0000-0000-0000E7020000}"/>
    <cellStyle name="Normal 2 2 2" xfId="67" xr:uid="{00000000-0005-0000-0000-0000E8020000}"/>
    <cellStyle name="Normal 2 3" xfId="82" xr:uid="{00000000-0005-0000-0000-0000E9020000}"/>
    <cellStyle name="Normal 2 3 2" xfId="1104" xr:uid="{00000000-0005-0000-0000-0000EA020000}"/>
    <cellStyle name="Normal 2 3 2 2" xfId="1861" xr:uid="{00000000-0005-0000-0000-0000EB020000}"/>
    <cellStyle name="Normal 2 3 2 2 2" xfId="3166" xr:uid="{91FCE02D-1075-4771-B798-22D22F4A0882}"/>
    <cellStyle name="Normal 2 3 2 3" xfId="2536" xr:uid="{ACCE8B21-CF09-4994-B694-F84131014B96}"/>
    <cellStyle name="Normal 2 3 3" xfId="1105" xr:uid="{00000000-0005-0000-0000-0000EC020000}"/>
    <cellStyle name="Normal 2 3 4" xfId="1103" xr:uid="{00000000-0005-0000-0000-0000ED020000}"/>
    <cellStyle name="Normal 2 4" xfId="117" xr:uid="{00000000-0005-0000-0000-0000EE020000}"/>
    <cellStyle name="Normal 2 4 2" xfId="1107" xr:uid="{00000000-0005-0000-0000-0000EF020000}"/>
    <cellStyle name="Normal 2 4 3" xfId="1106" xr:uid="{00000000-0005-0000-0000-0000F0020000}"/>
    <cellStyle name="Normal 2 4 3 2" xfId="1862" xr:uid="{00000000-0005-0000-0000-0000F1020000}"/>
    <cellStyle name="Normal 2 4 3 2 2" xfId="3167" xr:uid="{C479DD06-DFE0-492D-B382-B0258C94D621}"/>
    <cellStyle name="Normal 2 4 3 3" xfId="2537" xr:uid="{85F6A410-0E9C-46FF-A19E-5825E7442542}"/>
    <cellStyle name="Normal 2 5" xfId="1108" xr:uid="{00000000-0005-0000-0000-0000F2020000}"/>
    <cellStyle name="Normal 2 6" xfId="1109" xr:uid="{00000000-0005-0000-0000-0000F3020000}"/>
    <cellStyle name="Normal 20" xfId="1110" xr:uid="{00000000-0005-0000-0000-0000F4020000}"/>
    <cellStyle name="Normal 21" xfId="1111" xr:uid="{00000000-0005-0000-0000-0000F5020000}"/>
    <cellStyle name="Normal 22" xfId="1112" xr:uid="{00000000-0005-0000-0000-0000F6020000}"/>
    <cellStyle name="Normal 23" xfId="1113" xr:uid="{00000000-0005-0000-0000-0000F7020000}"/>
    <cellStyle name="Normal 24" xfId="1223" xr:uid="{00000000-0005-0000-0000-0000F8020000}"/>
    <cellStyle name="Normal 25" xfId="750" xr:uid="{00000000-0005-0000-0000-0000F9020000}"/>
    <cellStyle name="Normal 25 2" xfId="1839" xr:uid="{00000000-0005-0000-0000-0000FA020000}"/>
    <cellStyle name="Normal 25 2 2" xfId="3156" xr:uid="{C60666F1-4F98-44D5-AB96-30B1F493EB87}"/>
    <cellStyle name="Normal 25 3" xfId="2521" xr:uid="{6CEC43BD-49B4-4C38-8AC2-4E1D68D3C81D}"/>
    <cellStyle name="Normal 26" xfId="1899" xr:uid="{1B558327-F3C5-40D0-9036-8DF1DE1F90B8}"/>
    <cellStyle name="Normal 26 2" xfId="3173" xr:uid="{75B8A302-30A8-490B-B071-D3EBFEB400B6}"/>
    <cellStyle name="Normal 26 3" xfId="3353" xr:uid="{9F2539C9-0EC9-4E0D-9F91-04059AF3D1AC}"/>
    <cellStyle name="Normal 27" xfId="1903" xr:uid="{8DC0040F-CC29-4ED7-96AC-5223A9EB475E}"/>
    <cellStyle name="Normal 27 2" xfId="3177" xr:uid="{0C008216-088D-4BCC-A5DB-41E06A933484}"/>
    <cellStyle name="Normal 28" xfId="3178" xr:uid="{8D5382C0-9594-4312-B416-CD57CAD7B329}"/>
    <cellStyle name="Normal 29" xfId="3354" xr:uid="{D7EFF01C-C2DA-4947-A4D5-AAD61B367EC4}"/>
    <cellStyle name="Normal 3" xfId="17" xr:uid="{00000000-0005-0000-0000-0000FB020000}"/>
    <cellStyle name="Normal 3 10" xfId="173" xr:uid="{00000000-0005-0000-0000-0000FC020000}"/>
    <cellStyle name="Normal 3 10 2" xfId="428" xr:uid="{00000000-0005-0000-0000-0000FD020000}"/>
    <cellStyle name="Normal 3 10 2 2" xfId="1584" xr:uid="{00000000-0005-0000-0000-0000FE020000}"/>
    <cellStyle name="Normal 3 10 2 2 2" xfId="2901" xr:uid="{8411B81E-48F1-4795-A21C-871078F9128A}"/>
    <cellStyle name="Normal 3 10 2 3" xfId="2265" xr:uid="{0F690666-FFD8-493F-BC33-FB6F0E64458B}"/>
    <cellStyle name="Normal 3 10 3" xfId="1329" xr:uid="{00000000-0005-0000-0000-0000FF020000}"/>
    <cellStyle name="Normal 3 10 3 2" xfId="2646" xr:uid="{8132BBAB-4382-438B-8EA8-2B06B855EAB2}"/>
    <cellStyle name="Normal 3 10 4" xfId="2010" xr:uid="{3EF32EA2-7253-4B51-BF4F-EA113596C8A0}"/>
    <cellStyle name="Normal 3 11" xfId="224" xr:uid="{00000000-0005-0000-0000-000000030000}"/>
    <cellStyle name="Normal 3 11 2" xfId="479" xr:uid="{00000000-0005-0000-0000-000001030000}"/>
    <cellStyle name="Normal 3 11 2 2" xfId="1635" xr:uid="{00000000-0005-0000-0000-000002030000}"/>
    <cellStyle name="Normal 3 11 2 2 2" xfId="2952" xr:uid="{B1DED595-6CDD-4979-A7B2-BC0F14C37DC6}"/>
    <cellStyle name="Normal 3 11 2 3" xfId="2316" xr:uid="{5D80024B-E8E5-4CC5-9223-892EC598DA5A}"/>
    <cellStyle name="Normal 3 11 3" xfId="1380" xr:uid="{00000000-0005-0000-0000-000003030000}"/>
    <cellStyle name="Normal 3 11 3 2" xfId="2697" xr:uid="{3C007DE7-DFB4-4C0F-8AC0-86B7E3227AD3}"/>
    <cellStyle name="Normal 3 11 4" xfId="2061" xr:uid="{1AE31907-3924-4306-B139-6815353C3C62}"/>
    <cellStyle name="Normal 3 12" xfId="275" xr:uid="{00000000-0005-0000-0000-000004030000}"/>
    <cellStyle name="Normal 3 12 2" xfId="530" xr:uid="{00000000-0005-0000-0000-000005030000}"/>
    <cellStyle name="Normal 3 12 2 2" xfId="1686" xr:uid="{00000000-0005-0000-0000-000006030000}"/>
    <cellStyle name="Normal 3 12 2 2 2" xfId="3003" xr:uid="{7DE125B8-BDF9-4950-A410-019A0713D63C}"/>
    <cellStyle name="Normal 3 12 2 3" xfId="2367" xr:uid="{42DF76FE-B3E7-47FE-A298-B2404406EB69}"/>
    <cellStyle name="Normal 3 12 3" xfId="1431" xr:uid="{00000000-0005-0000-0000-000007030000}"/>
    <cellStyle name="Normal 3 12 3 2" xfId="2748" xr:uid="{5ED6CB00-0401-4940-8528-8EB9F5FCEE00}"/>
    <cellStyle name="Normal 3 12 4" xfId="2112" xr:uid="{0A93DFF2-0AA7-4947-9648-6D3514A799C3}"/>
    <cellStyle name="Normal 3 13" xfId="338" xr:uid="{00000000-0005-0000-0000-000008030000}"/>
    <cellStyle name="Normal 3 13 2" xfId="1494" xr:uid="{00000000-0005-0000-0000-000009030000}"/>
    <cellStyle name="Normal 3 13 2 2" xfId="2811" xr:uid="{CC47D844-C480-44AF-AFB1-9D5A4E94826B}"/>
    <cellStyle name="Normal 3 13 3" xfId="2175" xr:uid="{AE72D57B-B0A3-4D64-96D7-7D0FC4B3A703}"/>
    <cellStyle name="Normal 3 14" xfId="598" xr:uid="{00000000-0005-0000-0000-00000A030000}"/>
    <cellStyle name="Normal 3 14 2" xfId="1737" xr:uid="{00000000-0005-0000-0000-00000B030000}"/>
    <cellStyle name="Normal 3 14 2 2" xfId="3054" xr:uid="{6DC00852-CD3A-44C2-ABEF-C1B6C1C72AE0}"/>
    <cellStyle name="Normal 3 14 3" xfId="2418" xr:uid="{46F9A7C6-1FBF-4ECA-BDE8-4D47769D4DEE}"/>
    <cellStyle name="Normal 3 15" xfId="699" xr:uid="{00000000-0005-0000-0000-00000C030000}"/>
    <cellStyle name="Normal 3 15 2" xfId="1788" xr:uid="{00000000-0005-0000-0000-00000D030000}"/>
    <cellStyle name="Normal 3 15 2 2" xfId="3105" xr:uid="{12A0723B-4748-4A22-B8CB-FC2C6B3A084D}"/>
    <cellStyle name="Normal 3 15 3" xfId="2470" xr:uid="{ED873BA9-BD40-4708-B8EF-FF46A56C247D}"/>
    <cellStyle name="Normal 3 16" xfId="753" xr:uid="{00000000-0005-0000-0000-00000E030000}"/>
    <cellStyle name="Normal 3 16 2" xfId="1842" xr:uid="{00000000-0005-0000-0000-00000F030000}"/>
    <cellStyle name="Normal 3 16 2 2" xfId="3159" xr:uid="{ABA9663F-2D88-41B7-AEDC-8F1F42D894F9}"/>
    <cellStyle name="Normal 3 16 3" xfId="2524" xr:uid="{EEBA501B-4E5E-48A9-8DDB-2E82AC5DFD8C}"/>
    <cellStyle name="Normal 3 17" xfId="1227" xr:uid="{00000000-0005-0000-0000-000010030000}"/>
    <cellStyle name="Normal 3 17 2" xfId="2544" xr:uid="{6190F775-4872-4292-98D8-5E3252DCB582}"/>
    <cellStyle name="Normal 3 18" xfId="1907" xr:uid="{054B4DCA-ABE0-43F1-B3CD-27C481920BB6}"/>
    <cellStyle name="Normal 3 2" xfId="27" xr:uid="{00000000-0005-0000-0000-000011030000}"/>
    <cellStyle name="Normal 3 2 10" xfId="276" xr:uid="{00000000-0005-0000-0000-000012030000}"/>
    <cellStyle name="Normal 3 2 10 2" xfId="531" xr:uid="{00000000-0005-0000-0000-000013030000}"/>
    <cellStyle name="Normal 3 2 10 2 2" xfId="1687" xr:uid="{00000000-0005-0000-0000-000014030000}"/>
    <cellStyle name="Normal 3 2 10 2 2 2" xfId="3004" xr:uid="{4500E407-7110-4BAF-8012-8779E429F6A1}"/>
    <cellStyle name="Normal 3 2 10 2 3" xfId="2368" xr:uid="{0CDD01F8-D374-498A-8A17-50C7DA5D386B}"/>
    <cellStyle name="Normal 3 2 10 3" xfId="1432" xr:uid="{00000000-0005-0000-0000-000015030000}"/>
    <cellStyle name="Normal 3 2 10 3 2" xfId="2749" xr:uid="{75F42A0C-DCFA-4F36-BEFD-91E5BBA25FAD}"/>
    <cellStyle name="Normal 3 2 10 4" xfId="2113" xr:uid="{58F74DC9-4A83-4D08-9D31-81EED25A72D3}"/>
    <cellStyle name="Normal 3 2 11" xfId="339" xr:uid="{00000000-0005-0000-0000-000016030000}"/>
    <cellStyle name="Normal 3 2 11 2" xfId="1495" xr:uid="{00000000-0005-0000-0000-000017030000}"/>
    <cellStyle name="Normal 3 2 11 2 2" xfId="2812" xr:uid="{20D14AF8-EE97-4EDD-8C7A-F8B585A9DAA0}"/>
    <cellStyle name="Normal 3 2 11 3" xfId="2176" xr:uid="{9DF5AC06-9657-4D70-BF61-CCA839ACD866}"/>
    <cellStyle name="Normal 3 2 12" xfId="606" xr:uid="{00000000-0005-0000-0000-000018030000}"/>
    <cellStyle name="Normal 3 2 12 2" xfId="1738" xr:uid="{00000000-0005-0000-0000-000019030000}"/>
    <cellStyle name="Normal 3 2 12 2 2" xfId="3055" xr:uid="{422E06F7-B8E2-4BEA-A9FD-BFD02DC13F8C}"/>
    <cellStyle name="Normal 3 2 12 3" xfId="2419" xr:uid="{642E0644-DBAE-4CB4-9193-22541EF48C3F}"/>
    <cellStyle name="Normal 3 2 13" xfId="700" xr:uid="{00000000-0005-0000-0000-00001A030000}"/>
    <cellStyle name="Normal 3 2 13 2" xfId="1789" xr:uid="{00000000-0005-0000-0000-00001B030000}"/>
    <cellStyle name="Normal 3 2 13 2 2" xfId="3106" xr:uid="{13B74F40-F8E4-4F21-ACBC-47C9E2DC3DC9}"/>
    <cellStyle name="Normal 3 2 13 3" xfId="2471" xr:uid="{2428F1B5-D918-4CBB-A553-922E12AC6012}"/>
    <cellStyle name="Normal 3 2 14" xfId="1228" xr:uid="{00000000-0005-0000-0000-00001C030000}"/>
    <cellStyle name="Normal 3 2 14 2" xfId="2545" xr:uid="{BF8DAAFF-82E0-4CC3-BD46-0A90ED3DBF9A}"/>
    <cellStyle name="Normal 3 2 15" xfId="1909" xr:uid="{61F5AB71-046C-4C0F-9380-2A640E9058FC}"/>
    <cellStyle name="Normal 3 2 2" xfId="34" xr:uid="{00000000-0005-0000-0000-00001D030000}"/>
    <cellStyle name="Normal 3 2 2 10" xfId="703" xr:uid="{00000000-0005-0000-0000-00001E030000}"/>
    <cellStyle name="Normal 3 2 2 10 2" xfId="1792" xr:uid="{00000000-0005-0000-0000-00001F030000}"/>
    <cellStyle name="Normal 3 2 2 10 2 2" xfId="3109" xr:uid="{2A46CFD1-0B5E-4D1A-807D-31DC65350FA7}"/>
    <cellStyle name="Normal 3 2 2 10 3" xfId="2474" xr:uid="{334FE096-E028-4E53-A034-55C1F7C32512}"/>
    <cellStyle name="Normal 3 2 2 11" xfId="1231" xr:uid="{00000000-0005-0000-0000-000020030000}"/>
    <cellStyle name="Normal 3 2 2 11 2" xfId="2548" xr:uid="{4E37FC9C-F7E9-4AC7-A82D-FC810CEB8BA0}"/>
    <cellStyle name="Normal 3 2 2 12" xfId="1912" xr:uid="{76F605B1-9FCF-4B9D-8E5F-74AC5EA78EFF}"/>
    <cellStyle name="Normal 3 2 2 2" xfId="46" xr:uid="{00000000-0005-0000-0000-000021030000}"/>
    <cellStyle name="Normal 3 2 2 2 10" xfId="1242" xr:uid="{00000000-0005-0000-0000-000022030000}"/>
    <cellStyle name="Normal 3 2 2 2 10 2" xfId="2559" xr:uid="{3CD4342C-B994-4500-B2A7-43344234FB81}"/>
    <cellStyle name="Normal 3 2 2 2 11" xfId="1923" xr:uid="{3B3567A4-B2C6-4C14-87DD-CFDB973DEB7F}"/>
    <cellStyle name="Normal 3 2 2 2 2" xfId="100" xr:uid="{00000000-0005-0000-0000-000023030000}"/>
    <cellStyle name="Normal 3 2 2 2 2 10" xfId="1948" xr:uid="{F908F4ED-D259-4095-93C6-86D4462D703F}"/>
    <cellStyle name="Normal 3 2 2 2 2 2" xfId="162" xr:uid="{00000000-0005-0000-0000-000024030000}"/>
    <cellStyle name="Normal 3 2 2 2 2 2 2" xfId="417" xr:uid="{00000000-0005-0000-0000-000025030000}"/>
    <cellStyle name="Normal 3 2 2 2 2 2 2 2" xfId="1573" xr:uid="{00000000-0005-0000-0000-000026030000}"/>
    <cellStyle name="Normal 3 2 2 2 2 2 2 2 2" xfId="2890" xr:uid="{A7DA0EF9-2B18-4B18-B338-46BAFA00736D}"/>
    <cellStyle name="Normal 3 2 2 2 2 2 2 3" xfId="2254" xr:uid="{CEB0E9D5-1337-4E93-B2BA-DBE7BB282FA1}"/>
    <cellStyle name="Normal 3 2 2 2 2 2 3" xfId="1318" xr:uid="{00000000-0005-0000-0000-000027030000}"/>
    <cellStyle name="Normal 3 2 2 2 2 2 3 2" xfId="2635" xr:uid="{D6E91BD1-CBFB-4922-AE74-E578F635FC38}"/>
    <cellStyle name="Normal 3 2 2 2 2 2 4" xfId="1999" xr:uid="{1E6C1501-F37B-4E86-8FA7-915BCA147EC4}"/>
    <cellStyle name="Normal 3 2 2 2 2 3" xfId="213" xr:uid="{00000000-0005-0000-0000-000028030000}"/>
    <cellStyle name="Normal 3 2 2 2 2 3 2" xfId="468" xr:uid="{00000000-0005-0000-0000-000029030000}"/>
    <cellStyle name="Normal 3 2 2 2 2 3 2 2" xfId="1624" xr:uid="{00000000-0005-0000-0000-00002A030000}"/>
    <cellStyle name="Normal 3 2 2 2 2 3 2 2 2" xfId="2941" xr:uid="{03345173-6C39-4D6F-9A85-DC660241C870}"/>
    <cellStyle name="Normal 3 2 2 2 2 3 2 3" xfId="2305" xr:uid="{CD8C0254-958C-4C30-93F9-6A112BF28CE3}"/>
    <cellStyle name="Normal 3 2 2 2 2 3 3" xfId="1369" xr:uid="{00000000-0005-0000-0000-00002B030000}"/>
    <cellStyle name="Normal 3 2 2 2 2 3 3 2" xfId="2686" xr:uid="{E0E7888C-89C8-4473-9D4E-7B5A1296D066}"/>
    <cellStyle name="Normal 3 2 2 2 2 3 4" xfId="2050" xr:uid="{F8CF1467-C59C-42CD-9673-74C1629DEA71}"/>
    <cellStyle name="Normal 3 2 2 2 2 4" xfId="264" xr:uid="{00000000-0005-0000-0000-00002C030000}"/>
    <cellStyle name="Normal 3 2 2 2 2 4 2" xfId="519" xr:uid="{00000000-0005-0000-0000-00002D030000}"/>
    <cellStyle name="Normal 3 2 2 2 2 4 2 2" xfId="1675" xr:uid="{00000000-0005-0000-0000-00002E030000}"/>
    <cellStyle name="Normal 3 2 2 2 2 4 2 2 2" xfId="2992" xr:uid="{877C4593-F556-4D5D-A837-B373A01B852E}"/>
    <cellStyle name="Normal 3 2 2 2 2 4 2 3" xfId="2356" xr:uid="{FD7C6921-713F-487B-9544-944E80028094}"/>
    <cellStyle name="Normal 3 2 2 2 2 4 3" xfId="1420" xr:uid="{00000000-0005-0000-0000-00002F030000}"/>
    <cellStyle name="Normal 3 2 2 2 2 4 3 2" xfId="2737" xr:uid="{F7B78A6F-995E-40F4-9F3F-9FDBE7446164}"/>
    <cellStyle name="Normal 3 2 2 2 2 4 4" xfId="2101" xr:uid="{E5C54837-AD20-42BD-B648-231FF82E79A2}"/>
    <cellStyle name="Normal 3 2 2 2 2 5" xfId="315" xr:uid="{00000000-0005-0000-0000-000030030000}"/>
    <cellStyle name="Normal 3 2 2 2 2 5 2" xfId="570" xr:uid="{00000000-0005-0000-0000-000031030000}"/>
    <cellStyle name="Normal 3 2 2 2 2 5 2 2" xfId="1726" xr:uid="{00000000-0005-0000-0000-000032030000}"/>
    <cellStyle name="Normal 3 2 2 2 2 5 2 2 2" xfId="3043" xr:uid="{4F9C7E9D-6A37-414C-8C29-B226E04DAF0C}"/>
    <cellStyle name="Normal 3 2 2 2 2 5 2 3" xfId="2407" xr:uid="{73DE83BA-8ACA-4C4A-ACDA-B811703EDF39}"/>
    <cellStyle name="Normal 3 2 2 2 2 5 3" xfId="1471" xr:uid="{00000000-0005-0000-0000-000033030000}"/>
    <cellStyle name="Normal 3 2 2 2 2 5 3 2" xfId="2788" xr:uid="{E6DDE855-9A65-490C-B5E8-954EE459F7CA}"/>
    <cellStyle name="Normal 3 2 2 2 2 5 4" xfId="2152" xr:uid="{361CF607-B93A-466E-814B-D1AA55ABEE31}"/>
    <cellStyle name="Normal 3 2 2 2 2 6" xfId="342" xr:uid="{00000000-0005-0000-0000-000034030000}"/>
    <cellStyle name="Normal 3 2 2 2 2 6 2" xfId="1498" xr:uid="{00000000-0005-0000-0000-000035030000}"/>
    <cellStyle name="Normal 3 2 2 2 2 6 2 2" xfId="2815" xr:uid="{E3FCA681-612D-476B-8F3D-85C1D983683F}"/>
    <cellStyle name="Normal 3 2 2 2 2 6 3" xfId="2179" xr:uid="{BB7F04DA-BA98-47E1-B597-99EB65EDCC45}"/>
    <cellStyle name="Normal 3 2 2 2 2 7" xfId="671" xr:uid="{00000000-0005-0000-0000-000036030000}"/>
    <cellStyle name="Normal 3 2 2 2 2 7 2" xfId="1777" xr:uid="{00000000-0005-0000-0000-000037030000}"/>
    <cellStyle name="Normal 3 2 2 2 2 7 2 2" xfId="3094" xr:uid="{4F3D338B-3A57-4390-9D5D-48D738289B2A}"/>
    <cellStyle name="Normal 3 2 2 2 2 7 3" xfId="2459" xr:uid="{A71B0CAF-C04D-4C6E-962C-52DC33727454}"/>
    <cellStyle name="Normal 3 2 2 2 2 8" xfId="739" xr:uid="{00000000-0005-0000-0000-000038030000}"/>
    <cellStyle name="Normal 3 2 2 2 2 8 2" xfId="1828" xr:uid="{00000000-0005-0000-0000-000039030000}"/>
    <cellStyle name="Normal 3 2 2 2 2 8 2 2" xfId="3145" xr:uid="{B9131E00-F1C3-4FF7-9BC4-40DCB1FDE184}"/>
    <cellStyle name="Normal 3 2 2 2 2 8 3" xfId="2510" xr:uid="{EFDE90B9-B9C1-4838-BDEC-BD0E86B5EC24}"/>
    <cellStyle name="Normal 3 2 2 2 2 9" xfId="1267" xr:uid="{00000000-0005-0000-0000-00003A030000}"/>
    <cellStyle name="Normal 3 2 2 2 2 9 2" xfId="2584" xr:uid="{48A28AE1-63A0-440C-83E4-271295EE6984}"/>
    <cellStyle name="Normal 3 2 2 2 3" xfId="137" xr:uid="{00000000-0005-0000-0000-00003B030000}"/>
    <cellStyle name="Normal 3 2 2 2 3 2" xfId="392" xr:uid="{00000000-0005-0000-0000-00003C030000}"/>
    <cellStyle name="Normal 3 2 2 2 3 2 2" xfId="1548" xr:uid="{00000000-0005-0000-0000-00003D030000}"/>
    <cellStyle name="Normal 3 2 2 2 3 2 2 2" xfId="2865" xr:uid="{6AD06FA7-0930-496C-A4B1-563DB24C9112}"/>
    <cellStyle name="Normal 3 2 2 2 3 2 3" xfId="2229" xr:uid="{7409F3B7-077F-46F6-90D5-73502FA288EF}"/>
    <cellStyle name="Normal 3 2 2 2 3 3" xfId="1293" xr:uid="{00000000-0005-0000-0000-00003E030000}"/>
    <cellStyle name="Normal 3 2 2 2 3 3 2" xfId="2610" xr:uid="{8A15C572-0CE4-4975-A186-4ABA9823A5AA}"/>
    <cellStyle name="Normal 3 2 2 2 3 4" xfId="1974" xr:uid="{BC17EC65-E013-4636-96D8-DF50F7214BA4}"/>
    <cellStyle name="Normal 3 2 2 2 4" xfId="188" xr:uid="{00000000-0005-0000-0000-00003F030000}"/>
    <cellStyle name="Normal 3 2 2 2 4 2" xfId="443" xr:uid="{00000000-0005-0000-0000-000040030000}"/>
    <cellStyle name="Normal 3 2 2 2 4 2 2" xfId="1599" xr:uid="{00000000-0005-0000-0000-000041030000}"/>
    <cellStyle name="Normal 3 2 2 2 4 2 2 2" xfId="2916" xr:uid="{14181B31-6E34-4FB4-8763-29CFD1191D00}"/>
    <cellStyle name="Normal 3 2 2 2 4 2 3" xfId="2280" xr:uid="{3B0080E2-A86C-453D-A22F-65904E1BB7F6}"/>
    <cellStyle name="Normal 3 2 2 2 4 3" xfId="1344" xr:uid="{00000000-0005-0000-0000-000042030000}"/>
    <cellStyle name="Normal 3 2 2 2 4 3 2" xfId="2661" xr:uid="{D30DAEC8-B625-4E3E-88AF-6976B2677CF6}"/>
    <cellStyle name="Normal 3 2 2 2 4 4" xfId="2025" xr:uid="{422A9FCB-3B03-4863-BE9C-E94863544E26}"/>
    <cellStyle name="Normal 3 2 2 2 5" xfId="239" xr:uid="{00000000-0005-0000-0000-000043030000}"/>
    <cellStyle name="Normal 3 2 2 2 5 2" xfId="494" xr:uid="{00000000-0005-0000-0000-000044030000}"/>
    <cellStyle name="Normal 3 2 2 2 5 2 2" xfId="1650" xr:uid="{00000000-0005-0000-0000-000045030000}"/>
    <cellStyle name="Normal 3 2 2 2 5 2 2 2" xfId="2967" xr:uid="{AEC1B6F0-4390-478C-AEE3-AA0CA53B5EBA}"/>
    <cellStyle name="Normal 3 2 2 2 5 2 3" xfId="2331" xr:uid="{A19A0A60-F7A9-402D-9F17-2468BD657589}"/>
    <cellStyle name="Normal 3 2 2 2 5 3" xfId="1395" xr:uid="{00000000-0005-0000-0000-000046030000}"/>
    <cellStyle name="Normal 3 2 2 2 5 3 2" xfId="2712" xr:uid="{2A6AFC65-31D8-4D05-9C57-F00CE3F2B073}"/>
    <cellStyle name="Normal 3 2 2 2 5 4" xfId="2076" xr:uid="{EDAE219F-4EE7-48EC-9C13-BC8764979CA9}"/>
    <cellStyle name="Normal 3 2 2 2 6" xfId="290" xr:uid="{00000000-0005-0000-0000-000047030000}"/>
    <cellStyle name="Normal 3 2 2 2 6 2" xfId="545" xr:uid="{00000000-0005-0000-0000-000048030000}"/>
    <cellStyle name="Normal 3 2 2 2 6 2 2" xfId="1701" xr:uid="{00000000-0005-0000-0000-000049030000}"/>
    <cellStyle name="Normal 3 2 2 2 6 2 2 2" xfId="3018" xr:uid="{753BC379-38A8-4FA0-9A0B-4728E81E998A}"/>
    <cellStyle name="Normal 3 2 2 2 6 2 3" xfId="2382" xr:uid="{413A3D72-2CDB-4453-96C1-45A0AA03025D}"/>
    <cellStyle name="Normal 3 2 2 2 6 3" xfId="1446" xr:uid="{00000000-0005-0000-0000-00004A030000}"/>
    <cellStyle name="Normal 3 2 2 2 6 3 2" xfId="2763" xr:uid="{EAE35784-2D3D-4056-B82F-E3B5E21C2209}"/>
    <cellStyle name="Normal 3 2 2 2 6 4" xfId="2127" xr:uid="{270B6485-A299-4906-85FD-2BEFC05F8CAE}"/>
    <cellStyle name="Normal 3 2 2 2 7" xfId="341" xr:uid="{00000000-0005-0000-0000-00004B030000}"/>
    <cellStyle name="Normal 3 2 2 2 7 2" xfId="1497" xr:uid="{00000000-0005-0000-0000-00004C030000}"/>
    <cellStyle name="Normal 3 2 2 2 7 2 2" xfId="2814" xr:uid="{2D8CB3AA-1FEF-46C1-BABB-EBFE2A221239}"/>
    <cellStyle name="Normal 3 2 2 2 7 3" xfId="2178" xr:uid="{E3485DC0-E1B1-4F46-A81E-AA1FD1BFD162}"/>
    <cellStyle name="Normal 3 2 2 2 8" xfId="624" xr:uid="{00000000-0005-0000-0000-00004D030000}"/>
    <cellStyle name="Normal 3 2 2 2 8 2" xfId="1752" xr:uid="{00000000-0005-0000-0000-00004E030000}"/>
    <cellStyle name="Normal 3 2 2 2 8 2 2" xfId="3069" xr:uid="{1E9C0285-DCA8-436D-A06D-F4750A868E05}"/>
    <cellStyle name="Normal 3 2 2 2 8 3" xfId="2433" xr:uid="{A80D3CB9-0934-46E0-AC28-3E64053A584F}"/>
    <cellStyle name="Normal 3 2 2 2 9" xfId="714" xr:uid="{00000000-0005-0000-0000-00004F030000}"/>
    <cellStyle name="Normal 3 2 2 2 9 2" xfId="1803" xr:uid="{00000000-0005-0000-0000-000050030000}"/>
    <cellStyle name="Normal 3 2 2 2 9 2 2" xfId="3120" xr:uid="{64C53E26-66AF-4722-AFF4-2A18BFB02DA5}"/>
    <cellStyle name="Normal 3 2 2 2 9 3" xfId="2485" xr:uid="{4E16CC81-93CD-44C7-BDC1-B1D09C50C0A3}"/>
    <cellStyle name="Normal 3 2 2 3" xfId="89" xr:uid="{00000000-0005-0000-0000-000051030000}"/>
    <cellStyle name="Normal 3 2 2 3 10" xfId="1937" xr:uid="{326DDEE7-8A0D-4859-B27C-A9607FE11E58}"/>
    <cellStyle name="Normal 3 2 2 3 2" xfId="151" xr:uid="{00000000-0005-0000-0000-000052030000}"/>
    <cellStyle name="Normal 3 2 2 3 2 2" xfId="406" xr:uid="{00000000-0005-0000-0000-000053030000}"/>
    <cellStyle name="Normal 3 2 2 3 2 2 2" xfId="1562" xr:uid="{00000000-0005-0000-0000-000054030000}"/>
    <cellStyle name="Normal 3 2 2 3 2 2 2 2" xfId="2879" xr:uid="{B619B03F-EA17-4B86-B864-28D88E0842CA}"/>
    <cellStyle name="Normal 3 2 2 3 2 2 3" xfId="2243" xr:uid="{F6CDA4D9-6D82-4007-908F-BF4D9BD31B61}"/>
    <cellStyle name="Normal 3 2 2 3 2 3" xfId="1307" xr:uid="{00000000-0005-0000-0000-000055030000}"/>
    <cellStyle name="Normal 3 2 2 3 2 3 2" xfId="2624" xr:uid="{15535053-D56E-4D0E-A714-D7E2BE1615A8}"/>
    <cellStyle name="Normal 3 2 2 3 2 4" xfId="1988" xr:uid="{4AD84E8E-5F85-4BB5-82CA-4018E0A0BE67}"/>
    <cellStyle name="Normal 3 2 2 3 3" xfId="202" xr:uid="{00000000-0005-0000-0000-000056030000}"/>
    <cellStyle name="Normal 3 2 2 3 3 2" xfId="457" xr:uid="{00000000-0005-0000-0000-000057030000}"/>
    <cellStyle name="Normal 3 2 2 3 3 2 2" xfId="1613" xr:uid="{00000000-0005-0000-0000-000058030000}"/>
    <cellStyle name="Normal 3 2 2 3 3 2 2 2" xfId="2930" xr:uid="{1033BD98-DFE5-4EEF-ABBD-BC138AE2BCF1}"/>
    <cellStyle name="Normal 3 2 2 3 3 2 3" xfId="2294" xr:uid="{4B456539-CE43-487C-8B0A-B3188D7038CF}"/>
    <cellStyle name="Normal 3 2 2 3 3 3" xfId="1358" xr:uid="{00000000-0005-0000-0000-000059030000}"/>
    <cellStyle name="Normal 3 2 2 3 3 3 2" xfId="2675" xr:uid="{33C5830A-6A00-4D84-9698-A87096541FC7}"/>
    <cellStyle name="Normal 3 2 2 3 3 4" xfId="2039" xr:uid="{273451D9-7BF5-409D-A193-3B0067F4EA7A}"/>
    <cellStyle name="Normal 3 2 2 3 4" xfId="253" xr:uid="{00000000-0005-0000-0000-00005A030000}"/>
    <cellStyle name="Normal 3 2 2 3 4 2" xfId="508" xr:uid="{00000000-0005-0000-0000-00005B030000}"/>
    <cellStyle name="Normal 3 2 2 3 4 2 2" xfId="1664" xr:uid="{00000000-0005-0000-0000-00005C030000}"/>
    <cellStyle name="Normal 3 2 2 3 4 2 2 2" xfId="2981" xr:uid="{D8D4A01B-CEDD-4198-8C81-B5BCD073DF24}"/>
    <cellStyle name="Normal 3 2 2 3 4 2 3" xfId="2345" xr:uid="{051D8B78-29BB-45C7-BCED-A9997501DFC6}"/>
    <cellStyle name="Normal 3 2 2 3 4 3" xfId="1409" xr:uid="{00000000-0005-0000-0000-00005D030000}"/>
    <cellStyle name="Normal 3 2 2 3 4 3 2" xfId="2726" xr:uid="{0DF47A53-1502-465D-A27F-F4EE68078E33}"/>
    <cellStyle name="Normal 3 2 2 3 4 4" xfId="2090" xr:uid="{2CCA534C-FE79-4CB8-BF9A-2F10B7B45C5A}"/>
    <cellStyle name="Normal 3 2 2 3 5" xfId="304" xr:uid="{00000000-0005-0000-0000-00005E030000}"/>
    <cellStyle name="Normal 3 2 2 3 5 2" xfId="559" xr:uid="{00000000-0005-0000-0000-00005F030000}"/>
    <cellStyle name="Normal 3 2 2 3 5 2 2" xfId="1715" xr:uid="{00000000-0005-0000-0000-000060030000}"/>
    <cellStyle name="Normal 3 2 2 3 5 2 2 2" xfId="3032" xr:uid="{59C814A8-72A8-4070-8F1D-E05CAB35794B}"/>
    <cellStyle name="Normal 3 2 2 3 5 2 3" xfId="2396" xr:uid="{92DD073D-BB7E-46BD-A79F-CFD0727A3AB9}"/>
    <cellStyle name="Normal 3 2 2 3 5 3" xfId="1460" xr:uid="{00000000-0005-0000-0000-000061030000}"/>
    <cellStyle name="Normal 3 2 2 3 5 3 2" xfId="2777" xr:uid="{0011DC7B-D324-4655-960A-DCB7A6635303}"/>
    <cellStyle name="Normal 3 2 2 3 5 4" xfId="2141" xr:uid="{D96FFF69-1188-48CD-BF0B-00140415E8C5}"/>
    <cellStyle name="Normal 3 2 2 3 6" xfId="343" xr:uid="{00000000-0005-0000-0000-000062030000}"/>
    <cellStyle name="Normal 3 2 2 3 6 2" xfId="1499" xr:uid="{00000000-0005-0000-0000-000063030000}"/>
    <cellStyle name="Normal 3 2 2 3 6 2 2" xfId="2816" xr:uid="{9DF96DE6-C1B9-4CC2-B337-1822B0A1C8B7}"/>
    <cellStyle name="Normal 3 2 2 3 6 3" xfId="2180" xr:uid="{ABB19DC0-B7F2-4950-9A06-686CF01C1975}"/>
    <cellStyle name="Normal 3 2 2 3 7" xfId="660" xr:uid="{00000000-0005-0000-0000-000064030000}"/>
    <cellStyle name="Normal 3 2 2 3 7 2" xfId="1766" xr:uid="{00000000-0005-0000-0000-000065030000}"/>
    <cellStyle name="Normal 3 2 2 3 7 2 2" xfId="3083" xr:uid="{E12F6218-FDB7-4183-A435-72287A8169A9}"/>
    <cellStyle name="Normal 3 2 2 3 7 3" xfId="2448" xr:uid="{C698D832-73E6-488E-A61E-D0E8DA1BE229}"/>
    <cellStyle name="Normal 3 2 2 3 8" xfId="728" xr:uid="{00000000-0005-0000-0000-000066030000}"/>
    <cellStyle name="Normal 3 2 2 3 8 2" xfId="1817" xr:uid="{00000000-0005-0000-0000-000067030000}"/>
    <cellStyle name="Normal 3 2 2 3 8 2 2" xfId="3134" xr:uid="{0041FBA5-8E5F-4F52-B08A-31F82BC58AA3}"/>
    <cellStyle name="Normal 3 2 2 3 8 3" xfId="2499" xr:uid="{7C4BAC65-FD38-43C7-A042-CCB14B9CEA52}"/>
    <cellStyle name="Normal 3 2 2 3 9" xfId="1256" xr:uid="{00000000-0005-0000-0000-000068030000}"/>
    <cellStyle name="Normal 3 2 2 3 9 2" xfId="2573" xr:uid="{519E34FF-3AC0-4738-B8DF-6EE013936DD6}"/>
    <cellStyle name="Normal 3 2 2 4" xfId="126" xr:uid="{00000000-0005-0000-0000-000069030000}"/>
    <cellStyle name="Normal 3 2 2 4 2" xfId="381" xr:uid="{00000000-0005-0000-0000-00006A030000}"/>
    <cellStyle name="Normal 3 2 2 4 2 2" xfId="1537" xr:uid="{00000000-0005-0000-0000-00006B030000}"/>
    <cellStyle name="Normal 3 2 2 4 2 2 2" xfId="2854" xr:uid="{9C3E4214-6B5C-4F56-BF55-C2FC69C607D3}"/>
    <cellStyle name="Normal 3 2 2 4 2 3" xfId="2218" xr:uid="{4004F31C-EF2F-45DC-829B-00FA5AA2C9DA}"/>
    <cellStyle name="Normal 3 2 2 4 3" xfId="1282" xr:uid="{00000000-0005-0000-0000-00006C030000}"/>
    <cellStyle name="Normal 3 2 2 4 3 2" xfId="2599" xr:uid="{5DC63D42-A26B-40C6-AFAE-58EFE484FF94}"/>
    <cellStyle name="Normal 3 2 2 4 4" xfId="1963" xr:uid="{1E675D1B-7B58-4AB4-932E-CC8C25D7040B}"/>
    <cellStyle name="Normal 3 2 2 5" xfId="177" xr:uid="{00000000-0005-0000-0000-00006D030000}"/>
    <cellStyle name="Normal 3 2 2 5 2" xfId="432" xr:uid="{00000000-0005-0000-0000-00006E030000}"/>
    <cellStyle name="Normal 3 2 2 5 2 2" xfId="1588" xr:uid="{00000000-0005-0000-0000-00006F030000}"/>
    <cellStyle name="Normal 3 2 2 5 2 2 2" xfId="2905" xr:uid="{2626B83F-6556-48D7-8D2C-55B4779C7E73}"/>
    <cellStyle name="Normal 3 2 2 5 2 3" xfId="2269" xr:uid="{BE29ACA5-D6ED-4515-B92B-6EA8AEFE2F20}"/>
    <cellStyle name="Normal 3 2 2 5 3" xfId="1333" xr:uid="{00000000-0005-0000-0000-000070030000}"/>
    <cellStyle name="Normal 3 2 2 5 3 2" xfId="2650" xr:uid="{16B8B1C3-724D-4BC8-AFFD-23D168E05A7C}"/>
    <cellStyle name="Normal 3 2 2 5 4" xfId="2014" xr:uid="{B6FAE4F4-BD3D-48A4-A8C0-65252F7346EF}"/>
    <cellStyle name="Normal 3 2 2 6" xfId="228" xr:uid="{00000000-0005-0000-0000-000071030000}"/>
    <cellStyle name="Normal 3 2 2 6 2" xfId="483" xr:uid="{00000000-0005-0000-0000-000072030000}"/>
    <cellStyle name="Normal 3 2 2 6 2 2" xfId="1639" xr:uid="{00000000-0005-0000-0000-000073030000}"/>
    <cellStyle name="Normal 3 2 2 6 2 2 2" xfId="2956" xr:uid="{0263B998-6276-439B-AAAB-9F74B54DC688}"/>
    <cellStyle name="Normal 3 2 2 6 2 3" xfId="2320" xr:uid="{B331553F-2BE3-4B0D-8D73-FF516706D1A9}"/>
    <cellStyle name="Normal 3 2 2 6 3" xfId="1384" xr:uid="{00000000-0005-0000-0000-000074030000}"/>
    <cellStyle name="Normal 3 2 2 6 3 2" xfId="2701" xr:uid="{DF1A60E1-EE07-4A34-8937-D9C1F54B9454}"/>
    <cellStyle name="Normal 3 2 2 6 4" xfId="2065" xr:uid="{086B201A-833A-4355-A03A-A786230D5F09}"/>
    <cellStyle name="Normal 3 2 2 7" xfId="279" xr:uid="{00000000-0005-0000-0000-000075030000}"/>
    <cellStyle name="Normal 3 2 2 7 2" xfId="534" xr:uid="{00000000-0005-0000-0000-000076030000}"/>
    <cellStyle name="Normal 3 2 2 7 2 2" xfId="1690" xr:uid="{00000000-0005-0000-0000-000077030000}"/>
    <cellStyle name="Normal 3 2 2 7 2 2 2" xfId="3007" xr:uid="{9AC4F01A-7B2A-4D8F-81AF-E48B04D27591}"/>
    <cellStyle name="Normal 3 2 2 7 2 3" xfId="2371" xr:uid="{75CC0FCE-55E1-49A2-A6D7-57E848956F32}"/>
    <cellStyle name="Normal 3 2 2 7 3" xfId="1435" xr:uid="{00000000-0005-0000-0000-000078030000}"/>
    <cellStyle name="Normal 3 2 2 7 3 2" xfId="2752" xr:uid="{2F3AA468-78EC-44AE-97CC-F3CF866C0487}"/>
    <cellStyle name="Normal 3 2 2 7 4" xfId="2116" xr:uid="{7D19806B-A5DA-4715-B8A0-101FD1684252}"/>
    <cellStyle name="Normal 3 2 2 8" xfId="340" xr:uid="{00000000-0005-0000-0000-000079030000}"/>
    <cellStyle name="Normal 3 2 2 8 2" xfId="1496" xr:uid="{00000000-0005-0000-0000-00007A030000}"/>
    <cellStyle name="Normal 3 2 2 8 2 2" xfId="2813" xr:uid="{5A6EF743-8D09-4956-A3DD-1DF9869725EA}"/>
    <cellStyle name="Normal 3 2 2 8 3" xfId="2177" xr:uid="{A9DF05B6-4668-4B47-8733-C258A3503852}"/>
    <cellStyle name="Normal 3 2 2 9" xfId="613" xr:uid="{00000000-0005-0000-0000-00007B030000}"/>
    <cellStyle name="Normal 3 2 2 9 2" xfId="1741" xr:uid="{00000000-0005-0000-0000-00007C030000}"/>
    <cellStyle name="Normal 3 2 2 9 2 2" xfId="3058" xr:uid="{2B6B8B96-D161-448E-ABBA-4BD4BC2C8C3E}"/>
    <cellStyle name="Normal 3 2 2 9 3" xfId="2422" xr:uid="{62514DD8-0A57-4718-B4EB-DBABA622FE0F}"/>
    <cellStyle name="Normal 3 2 3" xfId="41" xr:uid="{00000000-0005-0000-0000-00007D030000}"/>
    <cellStyle name="Normal 3 2 3 10" xfId="709" xr:uid="{00000000-0005-0000-0000-00007E030000}"/>
    <cellStyle name="Normal 3 2 3 10 2" xfId="1798" xr:uid="{00000000-0005-0000-0000-00007F030000}"/>
    <cellStyle name="Normal 3 2 3 10 2 2" xfId="3115" xr:uid="{CF4B41B6-DB06-4DFA-9391-4664D5C71EE9}"/>
    <cellStyle name="Normal 3 2 3 10 3" xfId="2480" xr:uid="{9F6F6926-538B-4424-94D2-9AB71044C2C4}"/>
    <cellStyle name="Normal 3 2 3 11" xfId="1237" xr:uid="{00000000-0005-0000-0000-000080030000}"/>
    <cellStyle name="Normal 3 2 3 11 2" xfId="2554" xr:uid="{FD03B33D-795E-4801-882A-7D31A157C6FF}"/>
    <cellStyle name="Normal 3 2 3 12" xfId="1918" xr:uid="{88990DC9-B7FB-473B-BADF-1CFADD5A75AB}"/>
    <cellStyle name="Normal 3 2 3 2" xfId="52" xr:uid="{00000000-0005-0000-0000-000081030000}"/>
    <cellStyle name="Normal 3 2 3 2 10" xfId="1248" xr:uid="{00000000-0005-0000-0000-000082030000}"/>
    <cellStyle name="Normal 3 2 3 2 10 2" xfId="2565" xr:uid="{7D6758E8-96D0-4B57-8CA2-D57D0C7AA39E}"/>
    <cellStyle name="Normal 3 2 3 2 11" xfId="1929" xr:uid="{55311385-BFBE-4544-A9B7-31A2AC7472BE}"/>
    <cellStyle name="Normal 3 2 3 2 2" xfId="106" xr:uid="{00000000-0005-0000-0000-000083030000}"/>
    <cellStyle name="Normal 3 2 3 2 2 10" xfId="1954" xr:uid="{458D0171-372F-478B-8EC2-3BABECC55068}"/>
    <cellStyle name="Normal 3 2 3 2 2 2" xfId="168" xr:uid="{00000000-0005-0000-0000-000084030000}"/>
    <cellStyle name="Normal 3 2 3 2 2 2 2" xfId="423" xr:uid="{00000000-0005-0000-0000-000085030000}"/>
    <cellStyle name="Normal 3 2 3 2 2 2 2 2" xfId="1579" xr:uid="{00000000-0005-0000-0000-000086030000}"/>
    <cellStyle name="Normal 3 2 3 2 2 2 2 2 2" xfId="2896" xr:uid="{5BAB4E2B-12AE-4A1F-B2EF-93F4BF4A5C30}"/>
    <cellStyle name="Normal 3 2 3 2 2 2 2 3" xfId="2260" xr:uid="{8DD4A11F-CAE1-4125-8565-C33E034FA34C}"/>
    <cellStyle name="Normal 3 2 3 2 2 2 3" xfId="1324" xr:uid="{00000000-0005-0000-0000-000087030000}"/>
    <cellStyle name="Normal 3 2 3 2 2 2 3 2" xfId="2641" xr:uid="{B59C0D53-D563-4FBD-B50C-C6CFA457BCD1}"/>
    <cellStyle name="Normal 3 2 3 2 2 2 4" xfId="2005" xr:uid="{8F7706DF-06A6-46F1-856F-B79F318F44D4}"/>
    <cellStyle name="Normal 3 2 3 2 2 3" xfId="219" xr:uid="{00000000-0005-0000-0000-000088030000}"/>
    <cellStyle name="Normal 3 2 3 2 2 3 2" xfId="474" xr:uid="{00000000-0005-0000-0000-000089030000}"/>
    <cellStyle name="Normal 3 2 3 2 2 3 2 2" xfId="1630" xr:uid="{00000000-0005-0000-0000-00008A030000}"/>
    <cellStyle name="Normal 3 2 3 2 2 3 2 2 2" xfId="2947" xr:uid="{806BEF28-CC55-48BE-835E-CA12BD12E81D}"/>
    <cellStyle name="Normal 3 2 3 2 2 3 2 3" xfId="2311" xr:uid="{3AED380D-5D55-465B-B512-68A2557C741F}"/>
    <cellStyle name="Normal 3 2 3 2 2 3 3" xfId="1375" xr:uid="{00000000-0005-0000-0000-00008B030000}"/>
    <cellStyle name="Normal 3 2 3 2 2 3 3 2" xfId="2692" xr:uid="{32E1F8EB-D5A7-4C55-8F59-AAA031C2B9D3}"/>
    <cellStyle name="Normal 3 2 3 2 2 3 4" xfId="2056" xr:uid="{D331AAE6-C3D9-44F3-AA0A-9A21EAC862B0}"/>
    <cellStyle name="Normal 3 2 3 2 2 4" xfId="270" xr:uid="{00000000-0005-0000-0000-00008C030000}"/>
    <cellStyle name="Normal 3 2 3 2 2 4 2" xfId="525" xr:uid="{00000000-0005-0000-0000-00008D030000}"/>
    <cellStyle name="Normal 3 2 3 2 2 4 2 2" xfId="1681" xr:uid="{00000000-0005-0000-0000-00008E030000}"/>
    <cellStyle name="Normal 3 2 3 2 2 4 2 2 2" xfId="2998" xr:uid="{63C3A5F0-F5F6-4F78-A149-906A2845A11A}"/>
    <cellStyle name="Normal 3 2 3 2 2 4 2 3" xfId="2362" xr:uid="{DD4D524E-5CF6-4EF5-9EAC-C6132AFEAA40}"/>
    <cellStyle name="Normal 3 2 3 2 2 4 3" xfId="1426" xr:uid="{00000000-0005-0000-0000-00008F030000}"/>
    <cellStyle name="Normal 3 2 3 2 2 4 3 2" xfId="2743" xr:uid="{20C796E4-2410-452D-852A-69E282E40159}"/>
    <cellStyle name="Normal 3 2 3 2 2 4 4" xfId="2107" xr:uid="{623CB826-5848-4408-AC6F-899F7DAC619C}"/>
    <cellStyle name="Normal 3 2 3 2 2 5" xfId="321" xr:uid="{00000000-0005-0000-0000-000090030000}"/>
    <cellStyle name="Normal 3 2 3 2 2 5 2" xfId="576" xr:uid="{00000000-0005-0000-0000-000091030000}"/>
    <cellStyle name="Normal 3 2 3 2 2 5 2 2" xfId="1732" xr:uid="{00000000-0005-0000-0000-000092030000}"/>
    <cellStyle name="Normal 3 2 3 2 2 5 2 2 2" xfId="3049" xr:uid="{C7CB4DFF-5A28-4107-9F89-5AA82E96799C}"/>
    <cellStyle name="Normal 3 2 3 2 2 5 2 3" xfId="2413" xr:uid="{666BB808-8123-436E-8B33-0D841312360A}"/>
    <cellStyle name="Normal 3 2 3 2 2 5 3" xfId="1477" xr:uid="{00000000-0005-0000-0000-000093030000}"/>
    <cellStyle name="Normal 3 2 3 2 2 5 3 2" xfId="2794" xr:uid="{7A9974C0-76F6-474F-A7F7-CB4672684F7A}"/>
    <cellStyle name="Normal 3 2 3 2 2 5 4" xfId="2158" xr:uid="{D0349EB2-6773-436B-88F1-91BE0ED23685}"/>
    <cellStyle name="Normal 3 2 3 2 2 6" xfId="346" xr:uid="{00000000-0005-0000-0000-000094030000}"/>
    <cellStyle name="Normal 3 2 3 2 2 6 2" xfId="1502" xr:uid="{00000000-0005-0000-0000-000095030000}"/>
    <cellStyle name="Normal 3 2 3 2 2 6 2 2" xfId="2819" xr:uid="{1E8E9B72-9E29-435A-8C00-612E960E5B45}"/>
    <cellStyle name="Normal 3 2 3 2 2 6 3" xfId="2183" xr:uid="{388A4964-0274-45C5-AC0B-71EAF758F10B}"/>
    <cellStyle name="Normal 3 2 3 2 2 7" xfId="677" xr:uid="{00000000-0005-0000-0000-000096030000}"/>
    <cellStyle name="Normal 3 2 3 2 2 7 2" xfId="1783" xr:uid="{00000000-0005-0000-0000-000097030000}"/>
    <cellStyle name="Normal 3 2 3 2 2 7 2 2" xfId="3100" xr:uid="{7717BB1F-72F2-4382-82E8-027C10D8CE1C}"/>
    <cellStyle name="Normal 3 2 3 2 2 7 3" xfId="2465" xr:uid="{67E5BF94-EA6A-4384-B4B9-EFB7B4739361}"/>
    <cellStyle name="Normal 3 2 3 2 2 8" xfId="745" xr:uid="{00000000-0005-0000-0000-000098030000}"/>
    <cellStyle name="Normal 3 2 3 2 2 8 2" xfId="1834" xr:uid="{00000000-0005-0000-0000-000099030000}"/>
    <cellStyle name="Normal 3 2 3 2 2 8 2 2" xfId="3151" xr:uid="{830BF930-D1E2-479A-91D9-07534E16764B}"/>
    <cellStyle name="Normal 3 2 3 2 2 8 3" xfId="2516" xr:uid="{494D6BA4-46BC-4B0E-984D-EFC8DEBCD702}"/>
    <cellStyle name="Normal 3 2 3 2 2 9" xfId="1273" xr:uid="{00000000-0005-0000-0000-00009A030000}"/>
    <cellStyle name="Normal 3 2 3 2 2 9 2" xfId="2590" xr:uid="{E9CC1D5A-1C81-47A0-BFF2-8832861164D2}"/>
    <cellStyle name="Normal 3 2 3 2 3" xfId="143" xr:uid="{00000000-0005-0000-0000-00009B030000}"/>
    <cellStyle name="Normal 3 2 3 2 3 2" xfId="398" xr:uid="{00000000-0005-0000-0000-00009C030000}"/>
    <cellStyle name="Normal 3 2 3 2 3 2 2" xfId="1554" xr:uid="{00000000-0005-0000-0000-00009D030000}"/>
    <cellStyle name="Normal 3 2 3 2 3 2 2 2" xfId="2871" xr:uid="{EE552C48-FA00-47BB-BA17-E2F5411F8A37}"/>
    <cellStyle name="Normal 3 2 3 2 3 2 3" xfId="2235" xr:uid="{8776253A-A441-4184-BF51-D62BC9B640C6}"/>
    <cellStyle name="Normal 3 2 3 2 3 3" xfId="1299" xr:uid="{00000000-0005-0000-0000-00009E030000}"/>
    <cellStyle name="Normal 3 2 3 2 3 3 2" xfId="2616" xr:uid="{17047CC9-3C4A-4173-8272-B5E9F59D1421}"/>
    <cellStyle name="Normal 3 2 3 2 3 4" xfId="1980" xr:uid="{92DCFF83-E050-4C1D-B5D2-647330A06147}"/>
    <cellStyle name="Normal 3 2 3 2 4" xfId="194" xr:uid="{00000000-0005-0000-0000-00009F030000}"/>
    <cellStyle name="Normal 3 2 3 2 4 2" xfId="449" xr:uid="{00000000-0005-0000-0000-0000A0030000}"/>
    <cellStyle name="Normal 3 2 3 2 4 2 2" xfId="1605" xr:uid="{00000000-0005-0000-0000-0000A1030000}"/>
    <cellStyle name="Normal 3 2 3 2 4 2 2 2" xfId="2922" xr:uid="{F8932DD6-DEF7-4702-8145-297A34757EFC}"/>
    <cellStyle name="Normal 3 2 3 2 4 2 3" xfId="2286" xr:uid="{36A32C5D-0AB6-4A7B-A6FA-A8F24C4DCF91}"/>
    <cellStyle name="Normal 3 2 3 2 4 3" xfId="1350" xr:uid="{00000000-0005-0000-0000-0000A2030000}"/>
    <cellStyle name="Normal 3 2 3 2 4 3 2" xfId="2667" xr:uid="{746EE688-0E82-4119-A8EE-8E7CABAEB830}"/>
    <cellStyle name="Normal 3 2 3 2 4 4" xfId="2031" xr:uid="{D0F0CCD8-C17B-4947-89CB-FD6CC25E127F}"/>
    <cellStyle name="Normal 3 2 3 2 5" xfId="245" xr:uid="{00000000-0005-0000-0000-0000A3030000}"/>
    <cellStyle name="Normal 3 2 3 2 5 2" xfId="500" xr:uid="{00000000-0005-0000-0000-0000A4030000}"/>
    <cellStyle name="Normal 3 2 3 2 5 2 2" xfId="1656" xr:uid="{00000000-0005-0000-0000-0000A5030000}"/>
    <cellStyle name="Normal 3 2 3 2 5 2 2 2" xfId="2973" xr:uid="{33D544D6-DDD0-4133-A052-3F0670D39F53}"/>
    <cellStyle name="Normal 3 2 3 2 5 2 3" xfId="2337" xr:uid="{4EE34A7E-9DAE-4F13-BCED-C90A1E59D4F3}"/>
    <cellStyle name="Normal 3 2 3 2 5 3" xfId="1401" xr:uid="{00000000-0005-0000-0000-0000A6030000}"/>
    <cellStyle name="Normal 3 2 3 2 5 3 2" xfId="2718" xr:uid="{1E9F657C-7B24-4523-93F1-75337DCC2B8B}"/>
    <cellStyle name="Normal 3 2 3 2 5 4" xfId="2082" xr:uid="{990EE5EE-A4CF-46D6-9438-C497DF975913}"/>
    <cellStyle name="Normal 3 2 3 2 6" xfId="296" xr:uid="{00000000-0005-0000-0000-0000A7030000}"/>
    <cellStyle name="Normal 3 2 3 2 6 2" xfId="551" xr:uid="{00000000-0005-0000-0000-0000A8030000}"/>
    <cellStyle name="Normal 3 2 3 2 6 2 2" xfId="1707" xr:uid="{00000000-0005-0000-0000-0000A9030000}"/>
    <cellStyle name="Normal 3 2 3 2 6 2 2 2" xfId="3024" xr:uid="{2A65CE1D-0827-4320-A058-D7F6977BB3FF}"/>
    <cellStyle name="Normal 3 2 3 2 6 2 3" xfId="2388" xr:uid="{302BB855-B654-4653-B30C-10A571667231}"/>
    <cellStyle name="Normal 3 2 3 2 6 3" xfId="1452" xr:uid="{00000000-0005-0000-0000-0000AA030000}"/>
    <cellStyle name="Normal 3 2 3 2 6 3 2" xfId="2769" xr:uid="{1EB8D48A-43DA-4A5A-9B1A-2A1476550E9B}"/>
    <cellStyle name="Normal 3 2 3 2 6 4" xfId="2133" xr:uid="{FE4D929A-0F31-4B97-9683-8BA5F2306A75}"/>
    <cellStyle name="Normal 3 2 3 2 7" xfId="345" xr:uid="{00000000-0005-0000-0000-0000AB030000}"/>
    <cellStyle name="Normal 3 2 3 2 7 2" xfId="1501" xr:uid="{00000000-0005-0000-0000-0000AC030000}"/>
    <cellStyle name="Normal 3 2 3 2 7 2 2" xfId="2818" xr:uid="{C9D0ED14-9A4C-4D6A-8AE4-F0FABD1ACD03}"/>
    <cellStyle name="Normal 3 2 3 2 7 3" xfId="2182" xr:uid="{B4C4B71A-A1D8-42D9-AEAE-DE850FFB1054}"/>
    <cellStyle name="Normal 3 2 3 2 8" xfId="630" xr:uid="{00000000-0005-0000-0000-0000AD030000}"/>
    <cellStyle name="Normal 3 2 3 2 8 2" xfId="1758" xr:uid="{00000000-0005-0000-0000-0000AE030000}"/>
    <cellStyle name="Normal 3 2 3 2 8 2 2" xfId="3075" xr:uid="{4DEB8BBD-A9C5-4DEF-BBA0-9EEAA6CC2625}"/>
    <cellStyle name="Normal 3 2 3 2 8 3" xfId="2439" xr:uid="{0264A997-8916-41D5-A5C1-6324DB14C922}"/>
    <cellStyle name="Normal 3 2 3 2 9" xfId="720" xr:uid="{00000000-0005-0000-0000-0000AF030000}"/>
    <cellStyle name="Normal 3 2 3 2 9 2" xfId="1809" xr:uid="{00000000-0005-0000-0000-0000B0030000}"/>
    <cellStyle name="Normal 3 2 3 2 9 2 2" xfId="3126" xr:uid="{4A0CDE1E-FD0D-46E8-90C3-04D26AFD6ED9}"/>
    <cellStyle name="Normal 3 2 3 2 9 3" xfId="2491" xr:uid="{A67A98A3-B9EA-4299-BAF2-A2E372C2E2A6}"/>
    <cellStyle name="Normal 3 2 3 3" xfId="95" xr:uid="{00000000-0005-0000-0000-0000B1030000}"/>
    <cellStyle name="Normal 3 2 3 3 10" xfId="1943" xr:uid="{7A4EBB22-44B6-4DEE-8BD1-39E60287E493}"/>
    <cellStyle name="Normal 3 2 3 3 2" xfId="157" xr:uid="{00000000-0005-0000-0000-0000B2030000}"/>
    <cellStyle name="Normal 3 2 3 3 2 2" xfId="412" xr:uid="{00000000-0005-0000-0000-0000B3030000}"/>
    <cellStyle name="Normal 3 2 3 3 2 2 2" xfId="1568" xr:uid="{00000000-0005-0000-0000-0000B4030000}"/>
    <cellStyle name="Normal 3 2 3 3 2 2 2 2" xfId="2885" xr:uid="{D928535B-8522-4F34-975D-8E69B83AC2DF}"/>
    <cellStyle name="Normal 3 2 3 3 2 2 3" xfId="2249" xr:uid="{EE015945-0D32-4907-82BB-666BA370D462}"/>
    <cellStyle name="Normal 3 2 3 3 2 3" xfId="1313" xr:uid="{00000000-0005-0000-0000-0000B5030000}"/>
    <cellStyle name="Normal 3 2 3 3 2 3 2" xfId="2630" xr:uid="{B470C495-63E6-4CD0-9E00-55C83581DA32}"/>
    <cellStyle name="Normal 3 2 3 3 2 4" xfId="1994" xr:uid="{7564F5B0-AE43-4530-B8FB-18023991801E}"/>
    <cellStyle name="Normal 3 2 3 3 3" xfId="208" xr:uid="{00000000-0005-0000-0000-0000B6030000}"/>
    <cellStyle name="Normal 3 2 3 3 3 2" xfId="463" xr:uid="{00000000-0005-0000-0000-0000B7030000}"/>
    <cellStyle name="Normal 3 2 3 3 3 2 2" xfId="1619" xr:uid="{00000000-0005-0000-0000-0000B8030000}"/>
    <cellStyle name="Normal 3 2 3 3 3 2 2 2" xfId="2936" xr:uid="{66C0936A-C324-4B5C-9360-A3C8EA6729C4}"/>
    <cellStyle name="Normal 3 2 3 3 3 2 3" xfId="2300" xr:uid="{4FEBE0B9-E915-484B-B5C3-604F5B3FD63B}"/>
    <cellStyle name="Normal 3 2 3 3 3 3" xfId="1364" xr:uid="{00000000-0005-0000-0000-0000B9030000}"/>
    <cellStyle name="Normal 3 2 3 3 3 3 2" xfId="2681" xr:uid="{D726717A-5837-4B0C-8820-DF0E88283493}"/>
    <cellStyle name="Normal 3 2 3 3 3 4" xfId="2045" xr:uid="{FA197C57-FA3A-47E4-BE47-7FFCD26E21B8}"/>
    <cellStyle name="Normal 3 2 3 3 4" xfId="259" xr:uid="{00000000-0005-0000-0000-0000BA030000}"/>
    <cellStyle name="Normal 3 2 3 3 4 2" xfId="514" xr:uid="{00000000-0005-0000-0000-0000BB030000}"/>
    <cellStyle name="Normal 3 2 3 3 4 2 2" xfId="1670" xr:uid="{00000000-0005-0000-0000-0000BC030000}"/>
    <cellStyle name="Normal 3 2 3 3 4 2 2 2" xfId="2987" xr:uid="{F2BD862C-49BE-485B-9261-874F6B78B949}"/>
    <cellStyle name="Normal 3 2 3 3 4 2 3" xfId="2351" xr:uid="{313FFED3-0F02-49DE-9A24-06704AFAD5A8}"/>
    <cellStyle name="Normal 3 2 3 3 4 3" xfId="1415" xr:uid="{00000000-0005-0000-0000-0000BD030000}"/>
    <cellStyle name="Normal 3 2 3 3 4 3 2" xfId="2732" xr:uid="{73C7FEDC-9DA7-4F6D-88FC-45898D8FBAFE}"/>
    <cellStyle name="Normal 3 2 3 3 4 4" xfId="2096" xr:uid="{45455B1A-7A2E-4E8D-85E9-4046CC582EE5}"/>
    <cellStyle name="Normal 3 2 3 3 5" xfId="310" xr:uid="{00000000-0005-0000-0000-0000BE030000}"/>
    <cellStyle name="Normal 3 2 3 3 5 2" xfId="565" xr:uid="{00000000-0005-0000-0000-0000BF030000}"/>
    <cellStyle name="Normal 3 2 3 3 5 2 2" xfId="1721" xr:uid="{00000000-0005-0000-0000-0000C0030000}"/>
    <cellStyle name="Normal 3 2 3 3 5 2 2 2" xfId="3038" xr:uid="{E688051E-5D22-42DC-B361-9A04826C3CB8}"/>
    <cellStyle name="Normal 3 2 3 3 5 2 3" xfId="2402" xr:uid="{C2D42F63-65DD-4BE6-936B-F4F1A331D548}"/>
    <cellStyle name="Normal 3 2 3 3 5 3" xfId="1466" xr:uid="{00000000-0005-0000-0000-0000C1030000}"/>
    <cellStyle name="Normal 3 2 3 3 5 3 2" xfId="2783" xr:uid="{891AFE2B-4D98-4401-9408-CC4B261CBD4A}"/>
    <cellStyle name="Normal 3 2 3 3 5 4" xfId="2147" xr:uid="{25EE79B4-EC1B-4C0B-9416-755F565A4D10}"/>
    <cellStyle name="Normal 3 2 3 3 6" xfId="347" xr:uid="{00000000-0005-0000-0000-0000C2030000}"/>
    <cellStyle name="Normal 3 2 3 3 6 2" xfId="1503" xr:uid="{00000000-0005-0000-0000-0000C3030000}"/>
    <cellStyle name="Normal 3 2 3 3 6 2 2" xfId="2820" xr:uid="{C3348963-9108-46E0-BA82-14B272540FEE}"/>
    <cellStyle name="Normal 3 2 3 3 6 3" xfId="2184" xr:uid="{3F5C1B60-0879-401A-A184-5CC801AF7229}"/>
    <cellStyle name="Normal 3 2 3 3 7" xfId="666" xr:uid="{00000000-0005-0000-0000-0000C4030000}"/>
    <cellStyle name="Normal 3 2 3 3 7 2" xfId="1772" xr:uid="{00000000-0005-0000-0000-0000C5030000}"/>
    <cellStyle name="Normal 3 2 3 3 7 2 2" xfId="3089" xr:uid="{3455DED0-1EAD-4885-A7C8-7ABB5DDB8F60}"/>
    <cellStyle name="Normal 3 2 3 3 7 3" xfId="2454" xr:uid="{0B0A8D69-39A3-4B97-8C4D-A1A626AA818B}"/>
    <cellStyle name="Normal 3 2 3 3 8" xfId="734" xr:uid="{00000000-0005-0000-0000-0000C6030000}"/>
    <cellStyle name="Normal 3 2 3 3 8 2" xfId="1823" xr:uid="{00000000-0005-0000-0000-0000C7030000}"/>
    <cellStyle name="Normal 3 2 3 3 8 2 2" xfId="3140" xr:uid="{8DEB3ED3-F258-4428-B86A-D1CB6A75DE78}"/>
    <cellStyle name="Normal 3 2 3 3 8 3" xfId="2505" xr:uid="{EB7A2C3A-2D78-42AB-AB7A-D19E7394553B}"/>
    <cellStyle name="Normal 3 2 3 3 9" xfId="1262" xr:uid="{00000000-0005-0000-0000-0000C8030000}"/>
    <cellStyle name="Normal 3 2 3 3 9 2" xfId="2579" xr:uid="{B554D14E-6052-4D94-806F-4130A4C1BED5}"/>
    <cellStyle name="Normal 3 2 3 4" xfId="132" xr:uid="{00000000-0005-0000-0000-0000C9030000}"/>
    <cellStyle name="Normal 3 2 3 4 2" xfId="387" xr:uid="{00000000-0005-0000-0000-0000CA030000}"/>
    <cellStyle name="Normal 3 2 3 4 2 2" xfId="1543" xr:uid="{00000000-0005-0000-0000-0000CB030000}"/>
    <cellStyle name="Normal 3 2 3 4 2 2 2" xfId="2860" xr:uid="{3A41BED6-A2E1-436A-A903-C9053DA2A868}"/>
    <cellStyle name="Normal 3 2 3 4 2 3" xfId="2224" xr:uid="{CA9307CE-688A-40D0-ACB5-E421F307D912}"/>
    <cellStyle name="Normal 3 2 3 4 3" xfId="1288" xr:uid="{00000000-0005-0000-0000-0000CC030000}"/>
    <cellStyle name="Normal 3 2 3 4 3 2" xfId="2605" xr:uid="{882EE95F-F5D8-41D4-BE43-F45E1C42FA0E}"/>
    <cellStyle name="Normal 3 2 3 4 4" xfId="1969" xr:uid="{422BE334-3B3D-4394-9DDB-3358AE23E616}"/>
    <cellStyle name="Normal 3 2 3 5" xfId="183" xr:uid="{00000000-0005-0000-0000-0000CD030000}"/>
    <cellStyle name="Normal 3 2 3 5 2" xfId="438" xr:uid="{00000000-0005-0000-0000-0000CE030000}"/>
    <cellStyle name="Normal 3 2 3 5 2 2" xfId="1594" xr:uid="{00000000-0005-0000-0000-0000CF030000}"/>
    <cellStyle name="Normal 3 2 3 5 2 2 2" xfId="2911" xr:uid="{7F0B999C-1ECD-4CCB-A70E-696002F0CC08}"/>
    <cellStyle name="Normal 3 2 3 5 2 3" xfId="2275" xr:uid="{02DA3A35-6D4C-4F5C-9331-793FF013BE99}"/>
    <cellStyle name="Normal 3 2 3 5 3" xfId="1339" xr:uid="{00000000-0005-0000-0000-0000D0030000}"/>
    <cellStyle name="Normal 3 2 3 5 3 2" xfId="2656" xr:uid="{6CAA5D7D-CCF4-45B7-8710-0E903A962610}"/>
    <cellStyle name="Normal 3 2 3 5 4" xfId="2020" xr:uid="{1C855AD5-FE8D-48E7-A136-D164CB7B1A96}"/>
    <cellStyle name="Normal 3 2 3 6" xfId="234" xr:uid="{00000000-0005-0000-0000-0000D1030000}"/>
    <cellStyle name="Normal 3 2 3 6 2" xfId="489" xr:uid="{00000000-0005-0000-0000-0000D2030000}"/>
    <cellStyle name="Normal 3 2 3 6 2 2" xfId="1645" xr:uid="{00000000-0005-0000-0000-0000D3030000}"/>
    <cellStyle name="Normal 3 2 3 6 2 2 2" xfId="2962" xr:uid="{DE05CD1C-EA89-46E4-BD38-A13253432F7D}"/>
    <cellStyle name="Normal 3 2 3 6 2 3" xfId="2326" xr:uid="{6F594AEE-0EB1-4B51-9457-7FF9DE680372}"/>
    <cellStyle name="Normal 3 2 3 6 3" xfId="1390" xr:uid="{00000000-0005-0000-0000-0000D4030000}"/>
    <cellStyle name="Normal 3 2 3 6 3 2" xfId="2707" xr:uid="{FE25D91A-F4A1-46DF-A192-060D971EDBE7}"/>
    <cellStyle name="Normal 3 2 3 6 4" xfId="2071" xr:uid="{A958EE9D-70AE-4E02-85BA-69AB76D0A0B7}"/>
    <cellStyle name="Normal 3 2 3 7" xfId="285" xr:uid="{00000000-0005-0000-0000-0000D5030000}"/>
    <cellStyle name="Normal 3 2 3 7 2" xfId="540" xr:uid="{00000000-0005-0000-0000-0000D6030000}"/>
    <cellStyle name="Normal 3 2 3 7 2 2" xfId="1696" xr:uid="{00000000-0005-0000-0000-0000D7030000}"/>
    <cellStyle name="Normal 3 2 3 7 2 2 2" xfId="3013" xr:uid="{1A4BD0CE-1F93-495E-B4DA-A8C0BD0B88F0}"/>
    <cellStyle name="Normal 3 2 3 7 2 3" xfId="2377" xr:uid="{D94A4854-D77E-49E5-A7F5-416C3AC6EFF4}"/>
    <cellStyle name="Normal 3 2 3 7 3" xfId="1441" xr:uid="{00000000-0005-0000-0000-0000D8030000}"/>
    <cellStyle name="Normal 3 2 3 7 3 2" xfId="2758" xr:uid="{242D6DD3-DF93-464D-8F4A-0529E1C4A735}"/>
    <cellStyle name="Normal 3 2 3 7 4" xfId="2122" xr:uid="{FE6D91CC-50EE-4779-8DA4-BAF2E50318D9}"/>
    <cellStyle name="Normal 3 2 3 8" xfId="344" xr:uid="{00000000-0005-0000-0000-0000D9030000}"/>
    <cellStyle name="Normal 3 2 3 8 2" xfId="1500" xr:uid="{00000000-0005-0000-0000-0000DA030000}"/>
    <cellStyle name="Normal 3 2 3 8 2 2" xfId="2817" xr:uid="{3F395DC7-DDFB-488A-868A-4DD59B31B0A4}"/>
    <cellStyle name="Normal 3 2 3 8 3" xfId="2181" xr:uid="{06F57B66-F6D9-4D44-B69A-9F8F3B252632}"/>
    <cellStyle name="Normal 3 2 3 9" xfId="619" xr:uid="{00000000-0005-0000-0000-0000DB030000}"/>
    <cellStyle name="Normal 3 2 3 9 2" xfId="1747" xr:uid="{00000000-0005-0000-0000-0000DC030000}"/>
    <cellStyle name="Normal 3 2 3 9 2 2" xfId="3064" xr:uid="{038ED29E-AAF8-41B3-9BBD-BA34CC40FB86}"/>
    <cellStyle name="Normal 3 2 3 9 3" xfId="2428" xr:uid="{29EC130C-3C13-4B68-94E9-C9C97949277E}"/>
    <cellStyle name="Normal 3 2 4" xfId="43" xr:uid="{00000000-0005-0000-0000-0000DD030000}"/>
    <cellStyle name="Normal 3 2 4 10" xfId="1239" xr:uid="{00000000-0005-0000-0000-0000DE030000}"/>
    <cellStyle name="Normal 3 2 4 10 2" xfId="2556" xr:uid="{5C0F939A-E05A-4A90-BCC9-49C6958117AA}"/>
    <cellStyle name="Normal 3 2 4 11" xfId="1920" xr:uid="{97A63FF9-5C50-4DE2-9BC5-5A29F41AF2C9}"/>
    <cellStyle name="Normal 3 2 4 2" xfId="97" xr:uid="{00000000-0005-0000-0000-0000DF030000}"/>
    <cellStyle name="Normal 3 2 4 2 10" xfId="1945" xr:uid="{958516BC-E565-4B44-8BB2-304EBF5D7AE1}"/>
    <cellStyle name="Normal 3 2 4 2 2" xfId="159" xr:uid="{00000000-0005-0000-0000-0000E0030000}"/>
    <cellStyle name="Normal 3 2 4 2 2 2" xfId="414" xr:uid="{00000000-0005-0000-0000-0000E1030000}"/>
    <cellStyle name="Normal 3 2 4 2 2 2 2" xfId="1570" xr:uid="{00000000-0005-0000-0000-0000E2030000}"/>
    <cellStyle name="Normal 3 2 4 2 2 2 2 2" xfId="2887" xr:uid="{EDB67D51-DE33-44C7-848C-532B7E4F1AA3}"/>
    <cellStyle name="Normal 3 2 4 2 2 2 3" xfId="2251" xr:uid="{73085CCF-ECA6-4B15-8AE1-E89CEC652AFF}"/>
    <cellStyle name="Normal 3 2 4 2 2 3" xfId="1315" xr:uid="{00000000-0005-0000-0000-0000E3030000}"/>
    <cellStyle name="Normal 3 2 4 2 2 3 2" xfId="2632" xr:uid="{9B1FE794-D2F0-44C6-9C3C-A59B3E9B6ED9}"/>
    <cellStyle name="Normal 3 2 4 2 2 4" xfId="1996" xr:uid="{7FE2F684-BC5D-4057-8F9C-B71F0F23F4B7}"/>
    <cellStyle name="Normal 3 2 4 2 3" xfId="210" xr:uid="{00000000-0005-0000-0000-0000E4030000}"/>
    <cellStyle name="Normal 3 2 4 2 3 2" xfId="465" xr:uid="{00000000-0005-0000-0000-0000E5030000}"/>
    <cellStyle name="Normal 3 2 4 2 3 2 2" xfId="1621" xr:uid="{00000000-0005-0000-0000-0000E6030000}"/>
    <cellStyle name="Normal 3 2 4 2 3 2 2 2" xfId="2938" xr:uid="{E4515BCF-ED65-4586-B5AE-44E4D26792F7}"/>
    <cellStyle name="Normal 3 2 4 2 3 2 3" xfId="2302" xr:uid="{BD4DCAF1-DACB-4097-9620-91580FC09E59}"/>
    <cellStyle name="Normal 3 2 4 2 3 3" xfId="1366" xr:uid="{00000000-0005-0000-0000-0000E7030000}"/>
    <cellStyle name="Normal 3 2 4 2 3 3 2" xfId="2683" xr:uid="{33E96845-F3F8-4E82-8EED-43A7F82BCCF5}"/>
    <cellStyle name="Normal 3 2 4 2 3 4" xfId="2047" xr:uid="{2435AC8A-2725-46F9-B2FC-A6A16F2DCF70}"/>
    <cellStyle name="Normal 3 2 4 2 4" xfId="261" xr:uid="{00000000-0005-0000-0000-0000E8030000}"/>
    <cellStyle name="Normal 3 2 4 2 4 2" xfId="516" xr:uid="{00000000-0005-0000-0000-0000E9030000}"/>
    <cellStyle name="Normal 3 2 4 2 4 2 2" xfId="1672" xr:uid="{00000000-0005-0000-0000-0000EA030000}"/>
    <cellStyle name="Normal 3 2 4 2 4 2 2 2" xfId="2989" xr:uid="{FB57F24D-92DC-489B-9644-1AEACB556BB4}"/>
    <cellStyle name="Normal 3 2 4 2 4 2 3" xfId="2353" xr:uid="{B88BB918-3779-4F9C-B943-26B56572D536}"/>
    <cellStyle name="Normal 3 2 4 2 4 3" xfId="1417" xr:uid="{00000000-0005-0000-0000-0000EB030000}"/>
    <cellStyle name="Normal 3 2 4 2 4 3 2" xfId="2734" xr:uid="{2AA26478-A812-4192-A147-1DB9EEB008D9}"/>
    <cellStyle name="Normal 3 2 4 2 4 4" xfId="2098" xr:uid="{A83C44EF-F9EC-4ACC-9FA7-2977D56763FE}"/>
    <cellStyle name="Normal 3 2 4 2 5" xfId="312" xr:uid="{00000000-0005-0000-0000-0000EC030000}"/>
    <cellStyle name="Normal 3 2 4 2 5 2" xfId="567" xr:uid="{00000000-0005-0000-0000-0000ED030000}"/>
    <cellStyle name="Normal 3 2 4 2 5 2 2" xfId="1723" xr:uid="{00000000-0005-0000-0000-0000EE030000}"/>
    <cellStyle name="Normal 3 2 4 2 5 2 2 2" xfId="3040" xr:uid="{D61011C3-C997-4DD3-8934-1346F254035E}"/>
    <cellStyle name="Normal 3 2 4 2 5 2 3" xfId="2404" xr:uid="{049B7CF2-22E3-4F2C-8D81-2E8428BB658A}"/>
    <cellStyle name="Normal 3 2 4 2 5 3" xfId="1468" xr:uid="{00000000-0005-0000-0000-0000EF030000}"/>
    <cellStyle name="Normal 3 2 4 2 5 3 2" xfId="2785" xr:uid="{F6F739D0-3139-43D3-95E6-E60C437CA258}"/>
    <cellStyle name="Normal 3 2 4 2 5 4" xfId="2149" xr:uid="{F7440EFD-A4F2-4FAE-9FE7-448421B56C14}"/>
    <cellStyle name="Normal 3 2 4 2 6" xfId="349" xr:uid="{00000000-0005-0000-0000-0000F0030000}"/>
    <cellStyle name="Normal 3 2 4 2 6 2" xfId="1505" xr:uid="{00000000-0005-0000-0000-0000F1030000}"/>
    <cellStyle name="Normal 3 2 4 2 6 2 2" xfId="2822" xr:uid="{22E67C70-A4E2-4E75-8711-C3EAF0D547DE}"/>
    <cellStyle name="Normal 3 2 4 2 6 3" xfId="2186" xr:uid="{7218F8BF-85B2-4B4C-8238-0FBC0B32DE37}"/>
    <cellStyle name="Normal 3 2 4 2 7" xfId="668" xr:uid="{00000000-0005-0000-0000-0000F2030000}"/>
    <cellStyle name="Normal 3 2 4 2 7 2" xfId="1774" xr:uid="{00000000-0005-0000-0000-0000F3030000}"/>
    <cellStyle name="Normal 3 2 4 2 7 2 2" xfId="3091" xr:uid="{CFE04A30-8F19-4971-B422-890540C23F16}"/>
    <cellStyle name="Normal 3 2 4 2 7 3" xfId="2456" xr:uid="{377FDF5B-6DB1-4DC7-AE84-E6FF37910BFA}"/>
    <cellStyle name="Normal 3 2 4 2 8" xfId="736" xr:uid="{00000000-0005-0000-0000-0000F4030000}"/>
    <cellStyle name="Normal 3 2 4 2 8 2" xfId="1825" xr:uid="{00000000-0005-0000-0000-0000F5030000}"/>
    <cellStyle name="Normal 3 2 4 2 8 2 2" xfId="3142" xr:uid="{5A709DD7-5618-4B74-9F56-233765E254E0}"/>
    <cellStyle name="Normal 3 2 4 2 8 3" xfId="2507" xr:uid="{DB1AE5F9-0E95-4A89-AF3E-6A04849BBE06}"/>
    <cellStyle name="Normal 3 2 4 2 9" xfId="1264" xr:uid="{00000000-0005-0000-0000-0000F6030000}"/>
    <cellStyle name="Normal 3 2 4 2 9 2" xfId="2581" xr:uid="{D48BDA46-8F45-435D-B6E5-B2F0854535C7}"/>
    <cellStyle name="Normal 3 2 4 3" xfId="134" xr:uid="{00000000-0005-0000-0000-0000F7030000}"/>
    <cellStyle name="Normal 3 2 4 3 2" xfId="389" xr:uid="{00000000-0005-0000-0000-0000F8030000}"/>
    <cellStyle name="Normal 3 2 4 3 2 2" xfId="1545" xr:uid="{00000000-0005-0000-0000-0000F9030000}"/>
    <cellStyle name="Normal 3 2 4 3 2 2 2" xfId="2862" xr:uid="{E0C390E7-F9A9-4A7F-B32E-05098B4A609A}"/>
    <cellStyle name="Normal 3 2 4 3 2 3" xfId="2226" xr:uid="{13929C0E-DE47-400C-BB0F-74CC0287BFAF}"/>
    <cellStyle name="Normal 3 2 4 3 3" xfId="1290" xr:uid="{00000000-0005-0000-0000-0000FA030000}"/>
    <cellStyle name="Normal 3 2 4 3 3 2" xfId="2607" xr:uid="{85117A36-0B37-4AC9-9125-01F45DDBB6F1}"/>
    <cellStyle name="Normal 3 2 4 3 4" xfId="1971" xr:uid="{7C87D6D7-B0E5-4580-ADF8-EFE99CF5B1A7}"/>
    <cellStyle name="Normal 3 2 4 4" xfId="185" xr:uid="{00000000-0005-0000-0000-0000FB030000}"/>
    <cellStyle name="Normal 3 2 4 4 2" xfId="440" xr:uid="{00000000-0005-0000-0000-0000FC030000}"/>
    <cellStyle name="Normal 3 2 4 4 2 2" xfId="1596" xr:uid="{00000000-0005-0000-0000-0000FD030000}"/>
    <cellStyle name="Normal 3 2 4 4 2 2 2" xfId="2913" xr:uid="{ECC76BB8-BE08-428E-9679-99EEACC56740}"/>
    <cellStyle name="Normal 3 2 4 4 2 3" xfId="2277" xr:uid="{1B0F5F13-FAD7-432F-968B-22C6E221B934}"/>
    <cellStyle name="Normal 3 2 4 4 3" xfId="1341" xr:uid="{00000000-0005-0000-0000-0000FE030000}"/>
    <cellStyle name="Normal 3 2 4 4 3 2" xfId="2658" xr:uid="{A56D9CEA-7A01-474E-93E3-1F2DE4A1C924}"/>
    <cellStyle name="Normal 3 2 4 4 4" xfId="2022" xr:uid="{AF2B4C0F-00EF-4D7A-9A26-F8E47ED104E2}"/>
    <cellStyle name="Normal 3 2 4 5" xfId="236" xr:uid="{00000000-0005-0000-0000-0000FF030000}"/>
    <cellStyle name="Normal 3 2 4 5 2" xfId="491" xr:uid="{00000000-0005-0000-0000-000000040000}"/>
    <cellStyle name="Normal 3 2 4 5 2 2" xfId="1647" xr:uid="{00000000-0005-0000-0000-000001040000}"/>
    <cellStyle name="Normal 3 2 4 5 2 2 2" xfId="2964" xr:uid="{05EBA27F-C69B-410B-8AF1-FBE6F18E50F1}"/>
    <cellStyle name="Normal 3 2 4 5 2 3" xfId="2328" xr:uid="{50FB2B0C-0CA8-4318-A84D-4ABB4E7590FE}"/>
    <cellStyle name="Normal 3 2 4 5 3" xfId="1392" xr:uid="{00000000-0005-0000-0000-000002040000}"/>
    <cellStyle name="Normal 3 2 4 5 3 2" xfId="2709" xr:uid="{1DD28E1F-49E6-43BE-9181-F276098208F5}"/>
    <cellStyle name="Normal 3 2 4 5 4" xfId="2073" xr:uid="{23417385-AC42-4EAF-AECB-91EF73B2658C}"/>
    <cellStyle name="Normal 3 2 4 6" xfId="287" xr:uid="{00000000-0005-0000-0000-000003040000}"/>
    <cellStyle name="Normal 3 2 4 6 2" xfId="542" xr:uid="{00000000-0005-0000-0000-000004040000}"/>
    <cellStyle name="Normal 3 2 4 6 2 2" xfId="1698" xr:uid="{00000000-0005-0000-0000-000005040000}"/>
    <cellStyle name="Normal 3 2 4 6 2 2 2" xfId="3015" xr:uid="{98B697B2-0C21-47F3-A11F-7430268A1AD6}"/>
    <cellStyle name="Normal 3 2 4 6 2 3" xfId="2379" xr:uid="{7D7C4B4D-7A88-4100-9850-5BD1FBA640A3}"/>
    <cellStyle name="Normal 3 2 4 6 3" xfId="1443" xr:uid="{00000000-0005-0000-0000-000006040000}"/>
    <cellStyle name="Normal 3 2 4 6 3 2" xfId="2760" xr:uid="{E06411AB-0291-4540-863B-5ADAFA8510EB}"/>
    <cellStyle name="Normal 3 2 4 6 4" xfId="2124" xr:uid="{C385D215-60F1-4048-B2BD-0FCD2335D538}"/>
    <cellStyle name="Normal 3 2 4 7" xfId="348" xr:uid="{00000000-0005-0000-0000-000007040000}"/>
    <cellStyle name="Normal 3 2 4 7 2" xfId="1504" xr:uid="{00000000-0005-0000-0000-000008040000}"/>
    <cellStyle name="Normal 3 2 4 7 2 2" xfId="2821" xr:uid="{65286ADC-62AD-4E52-8196-0DF9239839F3}"/>
    <cellStyle name="Normal 3 2 4 7 3" xfId="2185" xr:uid="{5028BE23-ED81-4161-BD4F-5133E75C0437}"/>
    <cellStyle name="Normal 3 2 4 8" xfId="621" xr:uid="{00000000-0005-0000-0000-000009040000}"/>
    <cellStyle name="Normal 3 2 4 8 2" xfId="1749" xr:uid="{00000000-0005-0000-0000-00000A040000}"/>
    <cellStyle name="Normal 3 2 4 8 2 2" xfId="3066" xr:uid="{77E0975B-FDE2-4CE3-8568-BF72433649A7}"/>
    <cellStyle name="Normal 3 2 4 8 3" xfId="2430" xr:uid="{707287C5-21F2-4DB0-8578-0308D599F136}"/>
    <cellStyle name="Normal 3 2 4 9" xfId="711" xr:uid="{00000000-0005-0000-0000-00000B040000}"/>
    <cellStyle name="Normal 3 2 4 9 2" xfId="1800" xr:uid="{00000000-0005-0000-0000-00000C040000}"/>
    <cellStyle name="Normal 3 2 4 9 2 2" xfId="3117" xr:uid="{87E79566-6721-4FE4-BA47-83090F3A13EF}"/>
    <cellStyle name="Normal 3 2 4 9 3" xfId="2482" xr:uid="{FA8C1CF8-77A8-41DB-910A-55A16CADE4A0}"/>
    <cellStyle name="Normal 3 2 5" xfId="69" xr:uid="{00000000-0005-0000-0000-00000D040000}"/>
    <cellStyle name="Normal 3 2 6" xfId="86" xr:uid="{00000000-0005-0000-0000-00000E040000}"/>
    <cellStyle name="Normal 3 2 6 10" xfId="1934" xr:uid="{87CC1C2E-9576-4F03-BBB8-707C5308192C}"/>
    <cellStyle name="Normal 3 2 6 2" xfId="148" xr:uid="{00000000-0005-0000-0000-00000F040000}"/>
    <cellStyle name="Normal 3 2 6 2 2" xfId="403" xr:uid="{00000000-0005-0000-0000-000010040000}"/>
    <cellStyle name="Normal 3 2 6 2 2 2" xfId="1559" xr:uid="{00000000-0005-0000-0000-000011040000}"/>
    <cellStyle name="Normal 3 2 6 2 2 2 2" xfId="2876" xr:uid="{3D823846-CDBF-4BB7-AD1F-B34007BC4E2D}"/>
    <cellStyle name="Normal 3 2 6 2 2 3" xfId="2240" xr:uid="{B2C296F1-31F2-404F-BFD0-DC82C905EB37}"/>
    <cellStyle name="Normal 3 2 6 2 3" xfId="1304" xr:uid="{00000000-0005-0000-0000-000012040000}"/>
    <cellStyle name="Normal 3 2 6 2 3 2" xfId="2621" xr:uid="{469577BD-9933-44FA-BD1D-CF0A78DBEB62}"/>
    <cellStyle name="Normal 3 2 6 2 4" xfId="1985" xr:uid="{FFA4A6FA-97F9-4C31-A43F-F9AD0CBB6AB5}"/>
    <cellStyle name="Normal 3 2 6 3" xfId="199" xr:uid="{00000000-0005-0000-0000-000013040000}"/>
    <cellStyle name="Normal 3 2 6 3 2" xfId="454" xr:uid="{00000000-0005-0000-0000-000014040000}"/>
    <cellStyle name="Normal 3 2 6 3 2 2" xfId="1610" xr:uid="{00000000-0005-0000-0000-000015040000}"/>
    <cellStyle name="Normal 3 2 6 3 2 2 2" xfId="2927" xr:uid="{F39A083D-3549-4EFF-84DC-30B9B073D123}"/>
    <cellStyle name="Normal 3 2 6 3 2 3" xfId="2291" xr:uid="{10173895-1481-4CD3-8BDD-3348CEFB9A5C}"/>
    <cellStyle name="Normal 3 2 6 3 3" xfId="1355" xr:uid="{00000000-0005-0000-0000-000016040000}"/>
    <cellStyle name="Normal 3 2 6 3 3 2" xfId="2672" xr:uid="{DD3CF77F-3529-4178-A329-C7D27455C97F}"/>
    <cellStyle name="Normal 3 2 6 3 4" xfId="2036" xr:uid="{981D5058-CD16-4A99-8E90-138BC61FD155}"/>
    <cellStyle name="Normal 3 2 6 4" xfId="250" xr:uid="{00000000-0005-0000-0000-000017040000}"/>
    <cellStyle name="Normal 3 2 6 4 2" xfId="505" xr:uid="{00000000-0005-0000-0000-000018040000}"/>
    <cellStyle name="Normal 3 2 6 4 2 2" xfId="1661" xr:uid="{00000000-0005-0000-0000-000019040000}"/>
    <cellStyle name="Normal 3 2 6 4 2 2 2" xfId="2978" xr:uid="{6E6F0356-9EEB-42A2-A843-F0871B9DBEBB}"/>
    <cellStyle name="Normal 3 2 6 4 2 3" xfId="2342" xr:uid="{25F331A9-6CB6-4824-96E9-6FC7C6584841}"/>
    <cellStyle name="Normal 3 2 6 4 3" xfId="1406" xr:uid="{00000000-0005-0000-0000-00001A040000}"/>
    <cellStyle name="Normal 3 2 6 4 3 2" xfId="2723" xr:uid="{50E4FA0F-CE2C-49DF-B972-6F504B92EEAC}"/>
    <cellStyle name="Normal 3 2 6 4 4" xfId="2087" xr:uid="{E4FC4D19-9FD8-444D-8A4E-F8083369314A}"/>
    <cellStyle name="Normal 3 2 6 5" xfId="301" xr:uid="{00000000-0005-0000-0000-00001B040000}"/>
    <cellStyle name="Normal 3 2 6 5 2" xfId="556" xr:uid="{00000000-0005-0000-0000-00001C040000}"/>
    <cellStyle name="Normal 3 2 6 5 2 2" xfId="1712" xr:uid="{00000000-0005-0000-0000-00001D040000}"/>
    <cellStyle name="Normal 3 2 6 5 2 2 2" xfId="3029" xr:uid="{FD6A40F0-C941-485A-AA12-229550C25001}"/>
    <cellStyle name="Normal 3 2 6 5 2 3" xfId="2393" xr:uid="{211D20DE-1939-4675-864C-C116A2C113B0}"/>
    <cellStyle name="Normal 3 2 6 5 3" xfId="1457" xr:uid="{00000000-0005-0000-0000-00001E040000}"/>
    <cellStyle name="Normal 3 2 6 5 3 2" xfId="2774" xr:uid="{5FE99923-937B-4DC6-A432-50CF09BCBEE8}"/>
    <cellStyle name="Normal 3 2 6 5 4" xfId="2138" xr:uid="{502E0B8E-878D-4B90-9DD2-6681C821C55B}"/>
    <cellStyle name="Normal 3 2 6 6" xfId="350" xr:uid="{00000000-0005-0000-0000-00001F040000}"/>
    <cellStyle name="Normal 3 2 6 6 2" xfId="1506" xr:uid="{00000000-0005-0000-0000-000020040000}"/>
    <cellStyle name="Normal 3 2 6 6 2 2" xfId="2823" xr:uid="{EA0394F8-7E6D-43B1-BC46-5F621D4E0882}"/>
    <cellStyle name="Normal 3 2 6 6 3" xfId="2187" xr:uid="{B3904E7C-4700-4BFC-BE6B-084E5DD05670}"/>
    <cellStyle name="Normal 3 2 6 7" xfId="657" xr:uid="{00000000-0005-0000-0000-000021040000}"/>
    <cellStyle name="Normal 3 2 6 7 2" xfId="1763" xr:uid="{00000000-0005-0000-0000-000022040000}"/>
    <cellStyle name="Normal 3 2 6 7 2 2" xfId="3080" xr:uid="{4BDC3E64-A7F2-4284-B1F8-87894EF68213}"/>
    <cellStyle name="Normal 3 2 6 7 3" xfId="2445" xr:uid="{6A4F53D9-2EAE-4B09-869A-E5FC0E84A599}"/>
    <cellStyle name="Normal 3 2 6 8" xfId="725" xr:uid="{00000000-0005-0000-0000-000023040000}"/>
    <cellStyle name="Normal 3 2 6 8 2" xfId="1814" xr:uid="{00000000-0005-0000-0000-000024040000}"/>
    <cellStyle name="Normal 3 2 6 8 2 2" xfId="3131" xr:uid="{6A0FB303-34A2-4210-8A8A-8CD258EEF270}"/>
    <cellStyle name="Normal 3 2 6 8 3" xfId="2496" xr:uid="{F0AF3711-86A8-4523-9D1B-6B01E5311A08}"/>
    <cellStyle name="Normal 3 2 6 9" xfId="1253" xr:uid="{00000000-0005-0000-0000-000025040000}"/>
    <cellStyle name="Normal 3 2 6 9 2" xfId="2570" xr:uid="{C6229C85-76D5-46B5-9174-18882FF4AD82}"/>
    <cellStyle name="Normal 3 2 7" xfId="123" xr:uid="{00000000-0005-0000-0000-000026040000}"/>
    <cellStyle name="Normal 3 2 7 2" xfId="378" xr:uid="{00000000-0005-0000-0000-000027040000}"/>
    <cellStyle name="Normal 3 2 7 2 2" xfId="1534" xr:uid="{00000000-0005-0000-0000-000028040000}"/>
    <cellStyle name="Normal 3 2 7 2 2 2" xfId="2851" xr:uid="{36120650-345A-41CD-B2A6-095CFC9837CD}"/>
    <cellStyle name="Normal 3 2 7 2 3" xfId="2215" xr:uid="{439DF6C7-071B-46A0-AA85-6BCA8E9E80B1}"/>
    <cellStyle name="Normal 3 2 7 3" xfId="1279" xr:uid="{00000000-0005-0000-0000-000029040000}"/>
    <cellStyle name="Normal 3 2 7 3 2" xfId="2596" xr:uid="{BA64B4C3-5C60-49E0-B78C-8C3B24AEA3B1}"/>
    <cellStyle name="Normal 3 2 7 4" xfId="1960" xr:uid="{91078968-95D6-4EFC-AC48-64CB07677F7E}"/>
    <cellStyle name="Normal 3 2 8" xfId="174" xr:uid="{00000000-0005-0000-0000-00002A040000}"/>
    <cellStyle name="Normal 3 2 8 2" xfId="429" xr:uid="{00000000-0005-0000-0000-00002B040000}"/>
    <cellStyle name="Normal 3 2 8 2 2" xfId="1585" xr:uid="{00000000-0005-0000-0000-00002C040000}"/>
    <cellStyle name="Normal 3 2 8 2 2 2" xfId="2902" xr:uid="{6BB04057-AD12-40FF-BD8E-F546794847E3}"/>
    <cellStyle name="Normal 3 2 8 2 3" xfId="2266" xr:uid="{BB706DCF-16F8-4AFA-BA30-FFA84CC84921}"/>
    <cellStyle name="Normal 3 2 8 3" xfId="1330" xr:uid="{00000000-0005-0000-0000-00002D040000}"/>
    <cellStyle name="Normal 3 2 8 3 2" xfId="2647" xr:uid="{6A918B99-DDAB-4C6F-BA34-8817C41E23E4}"/>
    <cellStyle name="Normal 3 2 8 4" xfId="2011" xr:uid="{2DE97A0C-6681-4CCE-909E-3BEFA1E99ED5}"/>
    <cellStyle name="Normal 3 2 9" xfId="225" xr:uid="{00000000-0005-0000-0000-00002E040000}"/>
    <cellStyle name="Normal 3 2 9 2" xfId="480" xr:uid="{00000000-0005-0000-0000-00002F040000}"/>
    <cellStyle name="Normal 3 2 9 2 2" xfId="1636" xr:uid="{00000000-0005-0000-0000-000030040000}"/>
    <cellStyle name="Normal 3 2 9 2 2 2" xfId="2953" xr:uid="{CCD0E2E9-8647-4E75-992A-90C1E701880C}"/>
    <cellStyle name="Normal 3 2 9 2 3" xfId="2317" xr:uid="{82A9F7BA-9BF8-402B-A34D-3C30AB359115}"/>
    <cellStyle name="Normal 3 2 9 3" xfId="1381" xr:uid="{00000000-0005-0000-0000-000031040000}"/>
    <cellStyle name="Normal 3 2 9 3 2" xfId="2698" xr:uid="{9349F5CC-B99D-4484-9658-BE0F81EB453D}"/>
    <cellStyle name="Normal 3 2 9 4" xfId="2062" xr:uid="{5047C5E0-F33F-4B95-A110-83E30C71E0C1}"/>
    <cellStyle name="Normal 3 3" xfId="33" xr:uid="{00000000-0005-0000-0000-000032040000}"/>
    <cellStyle name="Normal 3 3 10" xfId="702" xr:uid="{00000000-0005-0000-0000-000033040000}"/>
    <cellStyle name="Normal 3 3 10 2" xfId="1791" xr:uid="{00000000-0005-0000-0000-000034040000}"/>
    <cellStyle name="Normal 3 3 10 2 2" xfId="3108" xr:uid="{E6514D9E-28BC-489B-ACB4-E6E40AF1B4D9}"/>
    <cellStyle name="Normal 3 3 10 3" xfId="2473" xr:uid="{7300E404-5E42-467C-847C-7B7E6D32B13B}"/>
    <cellStyle name="Normal 3 3 11" xfId="762" xr:uid="{00000000-0005-0000-0000-000035040000}"/>
    <cellStyle name="Normal 3 3 12" xfId="1230" xr:uid="{00000000-0005-0000-0000-000036040000}"/>
    <cellStyle name="Normal 3 3 12 2" xfId="2547" xr:uid="{926C4B53-8946-4462-83BA-8C9D1B1B8758}"/>
    <cellStyle name="Normal 3 3 13" xfId="1911" xr:uid="{343D30AF-5861-4FE6-B7C5-F2D19C15336C}"/>
    <cellStyle name="Normal 3 3 2" xfId="45" xr:uid="{00000000-0005-0000-0000-000037040000}"/>
    <cellStyle name="Normal 3 3 2 10" xfId="1114" xr:uid="{00000000-0005-0000-0000-000038040000}"/>
    <cellStyle name="Normal 3 3 2 11" xfId="1241" xr:uid="{00000000-0005-0000-0000-000039040000}"/>
    <cellStyle name="Normal 3 3 2 11 2" xfId="2558" xr:uid="{907560A3-00BE-4FBA-B808-C848F18E93CF}"/>
    <cellStyle name="Normal 3 3 2 12" xfId="1922" xr:uid="{7E1FEE86-0CB8-4907-922C-F7F489786D30}"/>
    <cellStyle name="Normal 3 3 2 2" xfId="99" xr:uid="{00000000-0005-0000-0000-00003A040000}"/>
    <cellStyle name="Normal 3 3 2 2 10" xfId="1947" xr:uid="{98B0F131-ACFD-462A-942F-C7369142AFB6}"/>
    <cellStyle name="Normal 3 3 2 2 2" xfId="161" xr:uid="{00000000-0005-0000-0000-00003B040000}"/>
    <cellStyle name="Normal 3 3 2 2 2 2" xfId="416" xr:uid="{00000000-0005-0000-0000-00003C040000}"/>
    <cellStyle name="Normal 3 3 2 2 2 2 2" xfId="1572" xr:uid="{00000000-0005-0000-0000-00003D040000}"/>
    <cellStyle name="Normal 3 3 2 2 2 2 2 2" xfId="2889" xr:uid="{F53E4449-5964-4EA5-8BDB-54A5F027C478}"/>
    <cellStyle name="Normal 3 3 2 2 2 2 3" xfId="2253" xr:uid="{9847287A-FC8A-45AC-B5CF-351BAD1BC2E7}"/>
    <cellStyle name="Normal 3 3 2 2 2 3" xfId="1317" xr:uid="{00000000-0005-0000-0000-00003E040000}"/>
    <cellStyle name="Normal 3 3 2 2 2 3 2" xfId="2634" xr:uid="{C7D1E860-FF13-4785-B259-0BCD25A40DCD}"/>
    <cellStyle name="Normal 3 3 2 2 2 4" xfId="1998" xr:uid="{213C23A6-E140-4C6F-A123-B43C16CDC059}"/>
    <cellStyle name="Normal 3 3 2 2 3" xfId="212" xr:uid="{00000000-0005-0000-0000-00003F040000}"/>
    <cellStyle name="Normal 3 3 2 2 3 2" xfId="467" xr:uid="{00000000-0005-0000-0000-000040040000}"/>
    <cellStyle name="Normal 3 3 2 2 3 2 2" xfId="1623" xr:uid="{00000000-0005-0000-0000-000041040000}"/>
    <cellStyle name="Normal 3 3 2 2 3 2 2 2" xfId="2940" xr:uid="{7ED41D96-7A28-4D35-8495-7E9EA57F46F2}"/>
    <cellStyle name="Normal 3 3 2 2 3 2 3" xfId="2304" xr:uid="{BE861C55-1C8E-4A7A-B57A-4E0BC7D60762}"/>
    <cellStyle name="Normal 3 3 2 2 3 3" xfId="1368" xr:uid="{00000000-0005-0000-0000-000042040000}"/>
    <cellStyle name="Normal 3 3 2 2 3 3 2" xfId="2685" xr:uid="{888A1B05-A070-41E1-93BF-B6209D02C9D3}"/>
    <cellStyle name="Normal 3 3 2 2 3 4" xfId="2049" xr:uid="{0F55C701-8D09-4B95-8303-89B6F1E93A4E}"/>
    <cellStyle name="Normal 3 3 2 2 4" xfId="263" xr:uid="{00000000-0005-0000-0000-000043040000}"/>
    <cellStyle name="Normal 3 3 2 2 4 2" xfId="518" xr:uid="{00000000-0005-0000-0000-000044040000}"/>
    <cellStyle name="Normal 3 3 2 2 4 2 2" xfId="1674" xr:uid="{00000000-0005-0000-0000-000045040000}"/>
    <cellStyle name="Normal 3 3 2 2 4 2 2 2" xfId="2991" xr:uid="{6A607A8C-0B7F-4D1D-B61A-FB27383D4982}"/>
    <cellStyle name="Normal 3 3 2 2 4 2 3" xfId="2355" xr:uid="{64CF6847-799A-491E-A753-C109C5D7E90C}"/>
    <cellStyle name="Normal 3 3 2 2 4 3" xfId="1419" xr:uid="{00000000-0005-0000-0000-000046040000}"/>
    <cellStyle name="Normal 3 3 2 2 4 3 2" xfId="2736" xr:uid="{3E74A125-11B6-4996-A629-26B32DE9D24F}"/>
    <cellStyle name="Normal 3 3 2 2 4 4" xfId="2100" xr:uid="{0701E016-16D2-4592-AD19-44F1A16893B9}"/>
    <cellStyle name="Normal 3 3 2 2 5" xfId="314" xr:uid="{00000000-0005-0000-0000-000047040000}"/>
    <cellStyle name="Normal 3 3 2 2 5 2" xfId="569" xr:uid="{00000000-0005-0000-0000-000048040000}"/>
    <cellStyle name="Normal 3 3 2 2 5 2 2" xfId="1725" xr:uid="{00000000-0005-0000-0000-000049040000}"/>
    <cellStyle name="Normal 3 3 2 2 5 2 2 2" xfId="3042" xr:uid="{B779D70E-DB36-4BAA-8192-147EA95F99AA}"/>
    <cellStyle name="Normal 3 3 2 2 5 2 3" xfId="2406" xr:uid="{A3A95CEA-2754-44C9-9A87-3544D61B7137}"/>
    <cellStyle name="Normal 3 3 2 2 5 3" xfId="1470" xr:uid="{00000000-0005-0000-0000-00004A040000}"/>
    <cellStyle name="Normal 3 3 2 2 5 3 2" xfId="2787" xr:uid="{F30B1EE7-FFC3-4AB7-898E-D415591E07A7}"/>
    <cellStyle name="Normal 3 3 2 2 5 4" xfId="2151" xr:uid="{92713947-2E79-48C5-B7B8-5C446BB5F68A}"/>
    <cellStyle name="Normal 3 3 2 2 6" xfId="353" xr:uid="{00000000-0005-0000-0000-00004B040000}"/>
    <cellStyle name="Normal 3 3 2 2 6 2" xfId="1509" xr:uid="{00000000-0005-0000-0000-00004C040000}"/>
    <cellStyle name="Normal 3 3 2 2 6 2 2" xfId="2826" xr:uid="{4BFDDE3B-9C34-4EA4-B2EF-4E451E0488DF}"/>
    <cellStyle name="Normal 3 3 2 2 6 3" xfId="2190" xr:uid="{30ABC371-DBBA-4BA0-92E3-439D2CC4582A}"/>
    <cellStyle name="Normal 3 3 2 2 7" xfId="670" xr:uid="{00000000-0005-0000-0000-00004D040000}"/>
    <cellStyle name="Normal 3 3 2 2 7 2" xfId="1776" xr:uid="{00000000-0005-0000-0000-00004E040000}"/>
    <cellStyle name="Normal 3 3 2 2 7 2 2" xfId="3093" xr:uid="{ACAC4AC3-BE32-42C9-950C-32EC6BE76DD8}"/>
    <cellStyle name="Normal 3 3 2 2 7 3" xfId="2458" xr:uid="{6F6FF902-0214-4479-B6F3-DB1ACD84741F}"/>
    <cellStyle name="Normal 3 3 2 2 8" xfId="738" xr:uid="{00000000-0005-0000-0000-00004F040000}"/>
    <cellStyle name="Normal 3 3 2 2 8 2" xfId="1827" xr:uid="{00000000-0005-0000-0000-000050040000}"/>
    <cellStyle name="Normal 3 3 2 2 8 2 2" xfId="3144" xr:uid="{B93CFDA3-9A93-4CD0-9F30-32E47DB2ED3A}"/>
    <cellStyle name="Normal 3 3 2 2 8 3" xfId="2509" xr:uid="{3ABDD716-A2E8-4DCB-A5E5-7B90DF37C5E8}"/>
    <cellStyle name="Normal 3 3 2 2 9" xfId="1266" xr:uid="{00000000-0005-0000-0000-000051040000}"/>
    <cellStyle name="Normal 3 3 2 2 9 2" xfId="2583" xr:uid="{34DCCC2B-CA9B-442C-9E62-9FB7212A011C}"/>
    <cellStyle name="Normal 3 3 2 3" xfId="136" xr:uid="{00000000-0005-0000-0000-000052040000}"/>
    <cellStyle name="Normal 3 3 2 3 2" xfId="391" xr:uid="{00000000-0005-0000-0000-000053040000}"/>
    <cellStyle name="Normal 3 3 2 3 2 2" xfId="1547" xr:uid="{00000000-0005-0000-0000-000054040000}"/>
    <cellStyle name="Normal 3 3 2 3 2 2 2" xfId="2864" xr:uid="{3020CF61-9EFB-405F-A3C6-E508265AA9E8}"/>
    <cellStyle name="Normal 3 3 2 3 2 3" xfId="2228" xr:uid="{7B5F8F22-2C4B-4A22-9AF3-12D34A444B68}"/>
    <cellStyle name="Normal 3 3 2 3 3" xfId="1292" xr:uid="{00000000-0005-0000-0000-000055040000}"/>
    <cellStyle name="Normal 3 3 2 3 3 2" xfId="2609" xr:uid="{E40CE314-84A8-4504-A643-F400DFBFF8BF}"/>
    <cellStyle name="Normal 3 3 2 3 4" xfId="1973" xr:uid="{5B56DED9-27C2-48CA-9AC4-F4B3CEA080A2}"/>
    <cellStyle name="Normal 3 3 2 4" xfId="187" xr:uid="{00000000-0005-0000-0000-000056040000}"/>
    <cellStyle name="Normal 3 3 2 4 2" xfId="442" xr:uid="{00000000-0005-0000-0000-000057040000}"/>
    <cellStyle name="Normal 3 3 2 4 2 2" xfId="1598" xr:uid="{00000000-0005-0000-0000-000058040000}"/>
    <cellStyle name="Normal 3 3 2 4 2 2 2" xfId="2915" xr:uid="{2FB5D4AF-E937-4AB7-9FB5-16929E68BFC0}"/>
    <cellStyle name="Normal 3 3 2 4 2 3" xfId="2279" xr:uid="{41A140D5-7731-4961-BCC5-EBBBA6FEC733}"/>
    <cellStyle name="Normal 3 3 2 4 3" xfId="1343" xr:uid="{00000000-0005-0000-0000-000059040000}"/>
    <cellStyle name="Normal 3 3 2 4 3 2" xfId="2660" xr:uid="{66CDB583-EF29-455C-BE7E-A9BF1D797597}"/>
    <cellStyle name="Normal 3 3 2 4 4" xfId="2024" xr:uid="{248B357E-FB02-4F36-8422-9257939A1F17}"/>
    <cellStyle name="Normal 3 3 2 5" xfId="238" xr:uid="{00000000-0005-0000-0000-00005A040000}"/>
    <cellStyle name="Normal 3 3 2 5 2" xfId="493" xr:uid="{00000000-0005-0000-0000-00005B040000}"/>
    <cellStyle name="Normal 3 3 2 5 2 2" xfId="1649" xr:uid="{00000000-0005-0000-0000-00005C040000}"/>
    <cellStyle name="Normal 3 3 2 5 2 2 2" xfId="2966" xr:uid="{B254EA7E-082A-4A24-A495-DC77B5B5D381}"/>
    <cellStyle name="Normal 3 3 2 5 2 3" xfId="2330" xr:uid="{FC446AA2-A62D-4B0C-9BF5-A1D0096959C0}"/>
    <cellStyle name="Normal 3 3 2 5 3" xfId="1394" xr:uid="{00000000-0005-0000-0000-00005D040000}"/>
    <cellStyle name="Normal 3 3 2 5 3 2" xfId="2711" xr:uid="{77EA638E-AB03-417A-B882-81165A3FBB63}"/>
    <cellStyle name="Normal 3 3 2 5 4" xfId="2075" xr:uid="{19521938-0FB5-42BC-B00D-B516350B5748}"/>
    <cellStyle name="Normal 3 3 2 6" xfId="289" xr:uid="{00000000-0005-0000-0000-00005E040000}"/>
    <cellStyle name="Normal 3 3 2 6 2" xfId="544" xr:uid="{00000000-0005-0000-0000-00005F040000}"/>
    <cellStyle name="Normal 3 3 2 6 2 2" xfId="1700" xr:uid="{00000000-0005-0000-0000-000060040000}"/>
    <cellStyle name="Normal 3 3 2 6 2 2 2" xfId="3017" xr:uid="{180BDCEF-6204-49C0-AFA5-6CD7BF3427B6}"/>
    <cellStyle name="Normal 3 3 2 6 2 3" xfId="2381" xr:uid="{CFCC18FE-25CB-4D77-ACF6-3DBDAC115E1A}"/>
    <cellStyle name="Normal 3 3 2 6 3" xfId="1445" xr:uid="{00000000-0005-0000-0000-000061040000}"/>
    <cellStyle name="Normal 3 3 2 6 3 2" xfId="2762" xr:uid="{3FE45C0E-5107-41FB-82F9-04078CD45416}"/>
    <cellStyle name="Normal 3 3 2 6 4" xfId="2126" xr:uid="{C6DB3837-5611-44A6-956C-21F7FB8F0681}"/>
    <cellStyle name="Normal 3 3 2 7" xfId="352" xr:uid="{00000000-0005-0000-0000-000062040000}"/>
    <cellStyle name="Normal 3 3 2 7 2" xfId="1508" xr:uid="{00000000-0005-0000-0000-000063040000}"/>
    <cellStyle name="Normal 3 3 2 7 2 2" xfId="2825" xr:uid="{CA5A6AD8-8246-45CF-B959-BDFA4DC3904D}"/>
    <cellStyle name="Normal 3 3 2 7 3" xfId="2189" xr:uid="{6525FE60-1D91-493E-ADFA-3D378638DEAD}"/>
    <cellStyle name="Normal 3 3 2 8" xfId="623" xr:uid="{00000000-0005-0000-0000-000064040000}"/>
    <cellStyle name="Normal 3 3 2 8 2" xfId="1751" xr:uid="{00000000-0005-0000-0000-000065040000}"/>
    <cellStyle name="Normal 3 3 2 8 2 2" xfId="3068" xr:uid="{0B2179BF-1DE7-4CFD-A408-C67373BAFB8E}"/>
    <cellStyle name="Normal 3 3 2 8 3" xfId="2432" xr:uid="{5464780B-0C58-4574-9FAB-CDFE440133B5}"/>
    <cellStyle name="Normal 3 3 2 9" xfId="713" xr:uid="{00000000-0005-0000-0000-000066040000}"/>
    <cellStyle name="Normal 3 3 2 9 2" xfId="1802" xr:uid="{00000000-0005-0000-0000-000067040000}"/>
    <cellStyle name="Normal 3 3 2 9 2 2" xfId="3119" xr:uid="{B4436AA7-B724-4BE1-93C7-D7DC97014FE4}"/>
    <cellStyle name="Normal 3 3 2 9 3" xfId="2484" xr:uid="{E84969A9-E20B-4F83-BD02-181E905C3591}"/>
    <cellStyle name="Normal 3 3 3" xfId="88" xr:uid="{00000000-0005-0000-0000-000068040000}"/>
    <cellStyle name="Normal 3 3 3 10" xfId="1936" xr:uid="{81A91375-C870-4B7C-80CD-5C9D236B396B}"/>
    <cellStyle name="Normal 3 3 3 2" xfId="150" xr:uid="{00000000-0005-0000-0000-000069040000}"/>
    <cellStyle name="Normal 3 3 3 2 2" xfId="405" xr:uid="{00000000-0005-0000-0000-00006A040000}"/>
    <cellStyle name="Normal 3 3 3 2 2 2" xfId="1561" xr:uid="{00000000-0005-0000-0000-00006B040000}"/>
    <cellStyle name="Normal 3 3 3 2 2 2 2" xfId="2878" xr:uid="{8CABA674-1836-4033-9BCD-18B8CC5227ED}"/>
    <cellStyle name="Normal 3 3 3 2 2 3" xfId="2242" xr:uid="{64D6FBDC-F1F3-4B65-AAD3-5FCE7B5B6CF5}"/>
    <cellStyle name="Normal 3 3 3 2 3" xfId="1306" xr:uid="{00000000-0005-0000-0000-00006C040000}"/>
    <cellStyle name="Normal 3 3 3 2 3 2" xfId="2623" xr:uid="{30705718-8419-4441-BBAE-098FFCAEEE21}"/>
    <cellStyle name="Normal 3 3 3 2 4" xfId="1987" xr:uid="{C7189185-AE7F-465E-A69C-80746CA3E8D2}"/>
    <cellStyle name="Normal 3 3 3 3" xfId="201" xr:uid="{00000000-0005-0000-0000-00006D040000}"/>
    <cellStyle name="Normal 3 3 3 3 2" xfId="456" xr:uid="{00000000-0005-0000-0000-00006E040000}"/>
    <cellStyle name="Normal 3 3 3 3 2 2" xfId="1612" xr:uid="{00000000-0005-0000-0000-00006F040000}"/>
    <cellStyle name="Normal 3 3 3 3 2 2 2" xfId="2929" xr:uid="{11BFDEAB-1B33-4400-811B-D274D3B71FCF}"/>
    <cellStyle name="Normal 3 3 3 3 2 3" xfId="2293" xr:uid="{E01067D8-74AF-4DC9-A1A5-77BD7418D4E1}"/>
    <cellStyle name="Normal 3 3 3 3 3" xfId="1357" xr:uid="{00000000-0005-0000-0000-000070040000}"/>
    <cellStyle name="Normal 3 3 3 3 3 2" xfId="2674" xr:uid="{61C3AAEA-C4AE-4407-8C0A-A9FEA63DA556}"/>
    <cellStyle name="Normal 3 3 3 3 4" xfId="2038" xr:uid="{1F990FC4-4244-4D29-8EC8-700AADE9ACED}"/>
    <cellStyle name="Normal 3 3 3 4" xfId="252" xr:uid="{00000000-0005-0000-0000-000071040000}"/>
    <cellStyle name="Normal 3 3 3 4 2" xfId="507" xr:uid="{00000000-0005-0000-0000-000072040000}"/>
    <cellStyle name="Normal 3 3 3 4 2 2" xfId="1663" xr:uid="{00000000-0005-0000-0000-000073040000}"/>
    <cellStyle name="Normal 3 3 3 4 2 2 2" xfId="2980" xr:uid="{8D3E6574-60DB-4735-8862-35BFFF14CDB4}"/>
    <cellStyle name="Normal 3 3 3 4 2 3" xfId="2344" xr:uid="{50725864-E8B4-4E87-8536-657D2DF5D836}"/>
    <cellStyle name="Normal 3 3 3 4 3" xfId="1408" xr:uid="{00000000-0005-0000-0000-000074040000}"/>
    <cellStyle name="Normal 3 3 3 4 3 2" xfId="2725" xr:uid="{D72093FE-897A-476A-82C8-6731AF239F65}"/>
    <cellStyle name="Normal 3 3 3 4 4" xfId="2089" xr:uid="{1C311331-F9BB-476F-97FA-3EF90F02DDB3}"/>
    <cellStyle name="Normal 3 3 3 5" xfId="303" xr:uid="{00000000-0005-0000-0000-000075040000}"/>
    <cellStyle name="Normal 3 3 3 5 2" xfId="558" xr:uid="{00000000-0005-0000-0000-000076040000}"/>
    <cellStyle name="Normal 3 3 3 5 2 2" xfId="1714" xr:uid="{00000000-0005-0000-0000-000077040000}"/>
    <cellStyle name="Normal 3 3 3 5 2 2 2" xfId="3031" xr:uid="{40F99332-853D-40BF-8D25-BF6E2339A362}"/>
    <cellStyle name="Normal 3 3 3 5 2 3" xfId="2395" xr:uid="{BCC63780-F31A-47E1-B75A-40F1AD7DB8DD}"/>
    <cellStyle name="Normal 3 3 3 5 3" xfId="1459" xr:uid="{00000000-0005-0000-0000-000078040000}"/>
    <cellStyle name="Normal 3 3 3 5 3 2" xfId="2776" xr:uid="{E78F9AD7-76BA-4F6B-B2B5-204CF8C20642}"/>
    <cellStyle name="Normal 3 3 3 5 4" xfId="2140" xr:uid="{88B9A287-BBCA-402F-B7C3-4E7B3CFE2ABA}"/>
    <cellStyle name="Normal 3 3 3 6" xfId="354" xr:uid="{00000000-0005-0000-0000-000079040000}"/>
    <cellStyle name="Normal 3 3 3 6 2" xfId="1510" xr:uid="{00000000-0005-0000-0000-00007A040000}"/>
    <cellStyle name="Normal 3 3 3 6 2 2" xfId="2827" xr:uid="{430E65EC-CB88-4C69-8BED-1FBE907A4EFD}"/>
    <cellStyle name="Normal 3 3 3 6 3" xfId="2191" xr:uid="{98042189-E200-4D2A-B255-40EEE2DBD6DB}"/>
    <cellStyle name="Normal 3 3 3 7" xfId="659" xr:uid="{00000000-0005-0000-0000-00007B040000}"/>
    <cellStyle name="Normal 3 3 3 7 2" xfId="1765" xr:uid="{00000000-0005-0000-0000-00007C040000}"/>
    <cellStyle name="Normal 3 3 3 7 2 2" xfId="3082" xr:uid="{2FA06328-1267-4A7D-A565-AA780672E107}"/>
    <cellStyle name="Normal 3 3 3 7 3" xfId="2447" xr:uid="{FF041E96-1572-40D0-A664-39E7B13F3040}"/>
    <cellStyle name="Normal 3 3 3 8" xfId="727" xr:uid="{00000000-0005-0000-0000-00007D040000}"/>
    <cellStyle name="Normal 3 3 3 8 2" xfId="1816" xr:uid="{00000000-0005-0000-0000-00007E040000}"/>
    <cellStyle name="Normal 3 3 3 8 2 2" xfId="3133" xr:uid="{A2826460-E498-4847-BD90-5F7777EA74A6}"/>
    <cellStyle name="Normal 3 3 3 8 3" xfId="2498" xr:uid="{AD4139C1-45AC-4732-BEA3-6D3042FBF839}"/>
    <cellStyle name="Normal 3 3 3 9" xfId="1255" xr:uid="{00000000-0005-0000-0000-00007F040000}"/>
    <cellStyle name="Normal 3 3 3 9 2" xfId="2572" xr:uid="{B32D44B3-0B40-43D4-B586-E1F1C949E280}"/>
    <cellStyle name="Normal 3 3 4" xfId="125" xr:uid="{00000000-0005-0000-0000-000080040000}"/>
    <cellStyle name="Normal 3 3 4 2" xfId="380" xr:uid="{00000000-0005-0000-0000-000081040000}"/>
    <cellStyle name="Normal 3 3 4 2 2" xfId="1536" xr:uid="{00000000-0005-0000-0000-000082040000}"/>
    <cellStyle name="Normal 3 3 4 2 2 2" xfId="2853" xr:uid="{855D36B1-441F-4FAD-91D1-731C1D7E084B}"/>
    <cellStyle name="Normal 3 3 4 2 3" xfId="2217" xr:uid="{AFF6FACF-F5D7-4140-AE12-8B4968B0E8DB}"/>
    <cellStyle name="Normal 3 3 4 3" xfId="1281" xr:uid="{00000000-0005-0000-0000-000083040000}"/>
    <cellStyle name="Normal 3 3 4 3 2" xfId="2598" xr:uid="{B46EA575-9E26-4207-A8C9-6BB40EB2B524}"/>
    <cellStyle name="Normal 3 3 4 4" xfId="1962" xr:uid="{A9F82D55-FF55-431C-A7F0-EC3BC563CBCD}"/>
    <cellStyle name="Normal 3 3 5" xfId="176" xr:uid="{00000000-0005-0000-0000-000084040000}"/>
    <cellStyle name="Normal 3 3 5 2" xfId="431" xr:uid="{00000000-0005-0000-0000-000085040000}"/>
    <cellStyle name="Normal 3 3 5 2 2" xfId="1587" xr:uid="{00000000-0005-0000-0000-000086040000}"/>
    <cellStyle name="Normal 3 3 5 2 2 2" xfId="2904" xr:uid="{D91D7FB4-243E-4AD9-9C85-7B6BF9BD05D6}"/>
    <cellStyle name="Normal 3 3 5 2 3" xfId="2268" xr:uid="{623544DC-F9CD-4B22-BA72-D78555223464}"/>
    <cellStyle name="Normal 3 3 5 3" xfId="1332" xr:uid="{00000000-0005-0000-0000-000087040000}"/>
    <cellStyle name="Normal 3 3 5 3 2" xfId="2649" xr:uid="{F8BD872A-D0AC-4E30-8833-8DD723114089}"/>
    <cellStyle name="Normal 3 3 5 4" xfId="2013" xr:uid="{7AFFCDF9-801B-498B-80E7-FC16F1930358}"/>
    <cellStyle name="Normal 3 3 6" xfId="227" xr:uid="{00000000-0005-0000-0000-000088040000}"/>
    <cellStyle name="Normal 3 3 6 2" xfId="482" xr:uid="{00000000-0005-0000-0000-000089040000}"/>
    <cellStyle name="Normal 3 3 6 2 2" xfId="1638" xr:uid="{00000000-0005-0000-0000-00008A040000}"/>
    <cellStyle name="Normal 3 3 6 2 2 2" xfId="2955" xr:uid="{2819746C-9907-4DED-8B56-6136649E9150}"/>
    <cellStyle name="Normal 3 3 6 2 3" xfId="2319" xr:uid="{49C425A5-A37B-4EFB-BA2E-D6A22556FC67}"/>
    <cellStyle name="Normal 3 3 6 3" xfId="1383" xr:uid="{00000000-0005-0000-0000-00008B040000}"/>
    <cellStyle name="Normal 3 3 6 3 2" xfId="2700" xr:uid="{E65E7822-4FC6-4B51-AB81-E4F7D01077FF}"/>
    <cellStyle name="Normal 3 3 6 4" xfId="2064" xr:uid="{3EF2CD8D-8059-42FE-A5C1-D30B61636DD5}"/>
    <cellStyle name="Normal 3 3 7" xfId="278" xr:uid="{00000000-0005-0000-0000-00008C040000}"/>
    <cellStyle name="Normal 3 3 7 2" xfId="533" xr:uid="{00000000-0005-0000-0000-00008D040000}"/>
    <cellStyle name="Normal 3 3 7 2 2" xfId="1689" xr:uid="{00000000-0005-0000-0000-00008E040000}"/>
    <cellStyle name="Normal 3 3 7 2 2 2" xfId="3006" xr:uid="{0AEEB677-BCBD-4FA5-A5F0-8AB17242E0AF}"/>
    <cellStyle name="Normal 3 3 7 2 3" xfId="2370" xr:uid="{16EDF260-F28A-4029-A61D-FAABCCC467EF}"/>
    <cellStyle name="Normal 3 3 7 3" xfId="1434" xr:uid="{00000000-0005-0000-0000-00008F040000}"/>
    <cellStyle name="Normal 3 3 7 3 2" xfId="2751" xr:uid="{BB44BE45-C235-4686-8FF3-2D5D9B177B01}"/>
    <cellStyle name="Normal 3 3 7 4" xfId="2115" xr:uid="{76642BF3-3D22-45A4-819B-8DB471170770}"/>
    <cellStyle name="Normal 3 3 8" xfId="351" xr:uid="{00000000-0005-0000-0000-000090040000}"/>
    <cellStyle name="Normal 3 3 8 2" xfId="1507" xr:uid="{00000000-0005-0000-0000-000091040000}"/>
    <cellStyle name="Normal 3 3 8 2 2" xfId="2824" xr:uid="{1D0AC8CD-845C-4EED-9C7A-04665BD12B6F}"/>
    <cellStyle name="Normal 3 3 8 3" xfId="2188" xr:uid="{69C7F1AF-4BA1-4FBB-8B4A-C896D002A379}"/>
    <cellStyle name="Normal 3 3 9" xfId="612" xr:uid="{00000000-0005-0000-0000-000092040000}"/>
    <cellStyle name="Normal 3 3 9 2" xfId="1740" xr:uid="{00000000-0005-0000-0000-000093040000}"/>
    <cellStyle name="Normal 3 3 9 2 2" xfId="3057" xr:uid="{5BABFAB9-54AC-463B-B3E0-1F3E5CB17AB0}"/>
    <cellStyle name="Normal 3 3 9 3" xfId="2421" xr:uid="{638F9DBF-E747-4EA7-8483-EF00A814B3EE}"/>
    <cellStyle name="Normal 3 4" xfId="40" xr:uid="{00000000-0005-0000-0000-000094040000}"/>
    <cellStyle name="Normal 3 4 10" xfId="708" xr:uid="{00000000-0005-0000-0000-000095040000}"/>
    <cellStyle name="Normal 3 4 10 2" xfId="1797" xr:uid="{00000000-0005-0000-0000-000096040000}"/>
    <cellStyle name="Normal 3 4 10 2 2" xfId="3114" xr:uid="{9B72320E-D6E9-4DD3-89BF-77E349DC9318}"/>
    <cellStyle name="Normal 3 4 10 3" xfId="2479" xr:uid="{06E57C41-04F0-4757-BCFD-A8FB33752C40}"/>
    <cellStyle name="Normal 3 4 11" xfId="1115" xr:uid="{00000000-0005-0000-0000-000097040000}"/>
    <cellStyle name="Normal 3 4 12" xfId="1236" xr:uid="{00000000-0005-0000-0000-000098040000}"/>
    <cellStyle name="Normal 3 4 12 2" xfId="2553" xr:uid="{AD81D534-5496-45AC-BC02-A0A94950042C}"/>
    <cellStyle name="Normal 3 4 13" xfId="1917" xr:uid="{132B89FF-B528-4CDC-A10E-8FD26EDB263D}"/>
    <cellStyle name="Normal 3 4 2" xfId="51" xr:uid="{00000000-0005-0000-0000-000099040000}"/>
    <cellStyle name="Normal 3 4 2 10" xfId="1247" xr:uid="{00000000-0005-0000-0000-00009A040000}"/>
    <cellStyle name="Normal 3 4 2 10 2" xfId="2564" xr:uid="{471C8BD8-22D4-4FA8-AC87-2B2D2E7D4DB8}"/>
    <cellStyle name="Normal 3 4 2 11" xfId="1928" xr:uid="{F2160C53-E21E-4C39-8BF8-2107E839C21D}"/>
    <cellStyle name="Normal 3 4 2 2" xfId="105" xr:uid="{00000000-0005-0000-0000-00009B040000}"/>
    <cellStyle name="Normal 3 4 2 2 10" xfId="1953" xr:uid="{11AEA857-B8A9-42C5-BCC1-77D22E391A78}"/>
    <cellStyle name="Normal 3 4 2 2 2" xfId="167" xr:uid="{00000000-0005-0000-0000-00009C040000}"/>
    <cellStyle name="Normal 3 4 2 2 2 2" xfId="422" xr:uid="{00000000-0005-0000-0000-00009D040000}"/>
    <cellStyle name="Normal 3 4 2 2 2 2 2" xfId="1578" xr:uid="{00000000-0005-0000-0000-00009E040000}"/>
    <cellStyle name="Normal 3 4 2 2 2 2 2 2" xfId="2895" xr:uid="{2F0FC67E-6029-4BFA-8858-E608C0B37B79}"/>
    <cellStyle name="Normal 3 4 2 2 2 2 3" xfId="2259" xr:uid="{15BECEA7-5122-4AD9-9BD5-552280D7102B}"/>
    <cellStyle name="Normal 3 4 2 2 2 3" xfId="1323" xr:uid="{00000000-0005-0000-0000-00009F040000}"/>
    <cellStyle name="Normal 3 4 2 2 2 3 2" xfId="2640" xr:uid="{852F5973-3C5A-46A7-B101-DC614BC645EA}"/>
    <cellStyle name="Normal 3 4 2 2 2 4" xfId="2004" xr:uid="{A2C94370-39D1-4771-8AB0-96512D4B6783}"/>
    <cellStyle name="Normal 3 4 2 2 3" xfId="218" xr:uid="{00000000-0005-0000-0000-0000A0040000}"/>
    <cellStyle name="Normal 3 4 2 2 3 2" xfId="473" xr:uid="{00000000-0005-0000-0000-0000A1040000}"/>
    <cellStyle name="Normal 3 4 2 2 3 2 2" xfId="1629" xr:uid="{00000000-0005-0000-0000-0000A2040000}"/>
    <cellStyle name="Normal 3 4 2 2 3 2 2 2" xfId="2946" xr:uid="{3B34F871-0228-4CE6-9234-65B741D5103C}"/>
    <cellStyle name="Normal 3 4 2 2 3 2 3" xfId="2310" xr:uid="{D8C96E31-0C09-486C-9B37-68718E5D08AA}"/>
    <cellStyle name="Normal 3 4 2 2 3 3" xfId="1374" xr:uid="{00000000-0005-0000-0000-0000A3040000}"/>
    <cellStyle name="Normal 3 4 2 2 3 3 2" xfId="2691" xr:uid="{EA872732-1272-4544-8A59-B6A680770A41}"/>
    <cellStyle name="Normal 3 4 2 2 3 4" xfId="2055" xr:uid="{9B24FD91-71E2-4CAD-B72F-1BB8CF569CA4}"/>
    <cellStyle name="Normal 3 4 2 2 4" xfId="269" xr:uid="{00000000-0005-0000-0000-0000A4040000}"/>
    <cellStyle name="Normal 3 4 2 2 4 2" xfId="524" xr:uid="{00000000-0005-0000-0000-0000A5040000}"/>
    <cellStyle name="Normal 3 4 2 2 4 2 2" xfId="1680" xr:uid="{00000000-0005-0000-0000-0000A6040000}"/>
    <cellStyle name="Normal 3 4 2 2 4 2 2 2" xfId="2997" xr:uid="{B13A87BD-E9E6-4A96-8B33-FABFC7A12A14}"/>
    <cellStyle name="Normal 3 4 2 2 4 2 3" xfId="2361" xr:uid="{BD77E163-9BD9-4732-A8C4-6D677482AB5C}"/>
    <cellStyle name="Normal 3 4 2 2 4 3" xfId="1425" xr:uid="{00000000-0005-0000-0000-0000A7040000}"/>
    <cellStyle name="Normal 3 4 2 2 4 3 2" xfId="2742" xr:uid="{661A05A4-FFD1-4D83-AB97-2DB811005D6A}"/>
    <cellStyle name="Normal 3 4 2 2 4 4" xfId="2106" xr:uid="{9033046E-64A9-44B1-865C-9BD42E2E1502}"/>
    <cellStyle name="Normal 3 4 2 2 5" xfId="320" xr:uid="{00000000-0005-0000-0000-0000A8040000}"/>
    <cellStyle name="Normal 3 4 2 2 5 2" xfId="575" xr:uid="{00000000-0005-0000-0000-0000A9040000}"/>
    <cellStyle name="Normal 3 4 2 2 5 2 2" xfId="1731" xr:uid="{00000000-0005-0000-0000-0000AA040000}"/>
    <cellStyle name="Normal 3 4 2 2 5 2 2 2" xfId="3048" xr:uid="{2861F995-EBF2-4F66-B2E7-950551C7C927}"/>
    <cellStyle name="Normal 3 4 2 2 5 2 3" xfId="2412" xr:uid="{18D6253D-E568-4759-A4B5-EDB0A166C737}"/>
    <cellStyle name="Normal 3 4 2 2 5 3" xfId="1476" xr:uid="{00000000-0005-0000-0000-0000AB040000}"/>
    <cellStyle name="Normal 3 4 2 2 5 3 2" xfId="2793" xr:uid="{FC052D6C-2E14-4EE6-8AB5-C53B3D307BC6}"/>
    <cellStyle name="Normal 3 4 2 2 5 4" xfId="2157" xr:uid="{D8BC5B2E-CB8F-46ED-851C-55C8154DA21B}"/>
    <cellStyle name="Normal 3 4 2 2 6" xfId="357" xr:uid="{00000000-0005-0000-0000-0000AC040000}"/>
    <cellStyle name="Normal 3 4 2 2 6 2" xfId="1513" xr:uid="{00000000-0005-0000-0000-0000AD040000}"/>
    <cellStyle name="Normal 3 4 2 2 6 2 2" xfId="2830" xr:uid="{71A661C8-F3DA-48BE-A912-DE76B84C34D9}"/>
    <cellStyle name="Normal 3 4 2 2 6 3" xfId="2194" xr:uid="{780FB010-3753-4D94-A665-0B97C9C9F4FF}"/>
    <cellStyle name="Normal 3 4 2 2 7" xfId="676" xr:uid="{00000000-0005-0000-0000-0000AE040000}"/>
    <cellStyle name="Normal 3 4 2 2 7 2" xfId="1782" xr:uid="{00000000-0005-0000-0000-0000AF040000}"/>
    <cellStyle name="Normal 3 4 2 2 7 2 2" xfId="3099" xr:uid="{83563953-B5AF-4670-BA19-052CCD35DCC2}"/>
    <cellStyle name="Normal 3 4 2 2 7 3" xfId="2464" xr:uid="{E81F2208-6D8D-4F7E-A940-A08965C651E9}"/>
    <cellStyle name="Normal 3 4 2 2 8" xfId="744" xr:uid="{00000000-0005-0000-0000-0000B0040000}"/>
    <cellStyle name="Normal 3 4 2 2 8 2" xfId="1833" xr:uid="{00000000-0005-0000-0000-0000B1040000}"/>
    <cellStyle name="Normal 3 4 2 2 8 2 2" xfId="3150" xr:uid="{EFA5508B-F2DC-410B-A610-7EC0DC897EA4}"/>
    <cellStyle name="Normal 3 4 2 2 8 3" xfId="2515" xr:uid="{95772810-32FF-4589-98AE-3F76286167EA}"/>
    <cellStyle name="Normal 3 4 2 2 9" xfId="1272" xr:uid="{00000000-0005-0000-0000-0000B2040000}"/>
    <cellStyle name="Normal 3 4 2 2 9 2" xfId="2589" xr:uid="{1D24CDF9-6F14-4E2F-B94C-249C744E4A51}"/>
    <cellStyle name="Normal 3 4 2 3" xfId="142" xr:uid="{00000000-0005-0000-0000-0000B3040000}"/>
    <cellStyle name="Normal 3 4 2 3 2" xfId="397" xr:uid="{00000000-0005-0000-0000-0000B4040000}"/>
    <cellStyle name="Normal 3 4 2 3 2 2" xfId="1553" xr:uid="{00000000-0005-0000-0000-0000B5040000}"/>
    <cellStyle name="Normal 3 4 2 3 2 2 2" xfId="2870" xr:uid="{BA00D9AB-40CB-4A76-9C3F-60081253839E}"/>
    <cellStyle name="Normal 3 4 2 3 2 3" xfId="2234" xr:uid="{E799AABC-E9FD-41E5-B2F1-D0E347E96A76}"/>
    <cellStyle name="Normal 3 4 2 3 3" xfId="1298" xr:uid="{00000000-0005-0000-0000-0000B6040000}"/>
    <cellStyle name="Normal 3 4 2 3 3 2" xfId="2615" xr:uid="{A7A64ACF-6E45-4534-BD0F-5799B8C52B0B}"/>
    <cellStyle name="Normal 3 4 2 3 4" xfId="1979" xr:uid="{C179F507-CF7A-4E9C-B8B8-67EE19EF462B}"/>
    <cellStyle name="Normal 3 4 2 4" xfId="193" xr:uid="{00000000-0005-0000-0000-0000B7040000}"/>
    <cellStyle name="Normal 3 4 2 4 2" xfId="448" xr:uid="{00000000-0005-0000-0000-0000B8040000}"/>
    <cellStyle name="Normal 3 4 2 4 2 2" xfId="1604" xr:uid="{00000000-0005-0000-0000-0000B9040000}"/>
    <cellStyle name="Normal 3 4 2 4 2 2 2" xfId="2921" xr:uid="{404BAFA1-5F7E-4396-A3E0-221DCDCC9EE0}"/>
    <cellStyle name="Normal 3 4 2 4 2 3" xfId="2285" xr:uid="{EF84DB8F-6981-4D46-A198-B20B53DA77E1}"/>
    <cellStyle name="Normal 3 4 2 4 3" xfId="1349" xr:uid="{00000000-0005-0000-0000-0000BA040000}"/>
    <cellStyle name="Normal 3 4 2 4 3 2" xfId="2666" xr:uid="{7CB8B4B3-8B2A-4054-A202-E65FCCABD240}"/>
    <cellStyle name="Normal 3 4 2 4 4" xfId="2030" xr:uid="{E898CD19-B33A-450B-B29A-6EF6198AEA17}"/>
    <cellStyle name="Normal 3 4 2 5" xfId="244" xr:uid="{00000000-0005-0000-0000-0000BB040000}"/>
    <cellStyle name="Normal 3 4 2 5 2" xfId="499" xr:uid="{00000000-0005-0000-0000-0000BC040000}"/>
    <cellStyle name="Normal 3 4 2 5 2 2" xfId="1655" xr:uid="{00000000-0005-0000-0000-0000BD040000}"/>
    <cellStyle name="Normal 3 4 2 5 2 2 2" xfId="2972" xr:uid="{05B227C4-3706-44B8-855B-810916C728F3}"/>
    <cellStyle name="Normal 3 4 2 5 2 3" xfId="2336" xr:uid="{807AAA8E-9C77-4268-9A28-8D13FFFC6BCE}"/>
    <cellStyle name="Normal 3 4 2 5 3" xfId="1400" xr:uid="{00000000-0005-0000-0000-0000BE040000}"/>
    <cellStyle name="Normal 3 4 2 5 3 2" xfId="2717" xr:uid="{15037E1D-4D36-4544-8563-9B0AB08428E7}"/>
    <cellStyle name="Normal 3 4 2 5 4" xfId="2081" xr:uid="{37B566E3-0EEB-42CD-AF92-A43D25547833}"/>
    <cellStyle name="Normal 3 4 2 6" xfId="295" xr:uid="{00000000-0005-0000-0000-0000BF040000}"/>
    <cellStyle name="Normal 3 4 2 6 2" xfId="550" xr:uid="{00000000-0005-0000-0000-0000C0040000}"/>
    <cellStyle name="Normal 3 4 2 6 2 2" xfId="1706" xr:uid="{00000000-0005-0000-0000-0000C1040000}"/>
    <cellStyle name="Normal 3 4 2 6 2 2 2" xfId="3023" xr:uid="{5FAEF5B4-B595-4674-8B8F-34375D9429AD}"/>
    <cellStyle name="Normal 3 4 2 6 2 3" xfId="2387" xr:uid="{715BFEBD-7F38-49AC-B262-FEAEA7233818}"/>
    <cellStyle name="Normal 3 4 2 6 3" xfId="1451" xr:uid="{00000000-0005-0000-0000-0000C2040000}"/>
    <cellStyle name="Normal 3 4 2 6 3 2" xfId="2768" xr:uid="{11C35BA4-1CE0-485C-9F1D-CD79EF49148A}"/>
    <cellStyle name="Normal 3 4 2 6 4" xfId="2132" xr:uid="{7C2DC318-36D4-451D-B390-E56EF7E21FF0}"/>
    <cellStyle name="Normal 3 4 2 7" xfId="356" xr:uid="{00000000-0005-0000-0000-0000C3040000}"/>
    <cellStyle name="Normal 3 4 2 7 2" xfId="1512" xr:uid="{00000000-0005-0000-0000-0000C4040000}"/>
    <cellStyle name="Normal 3 4 2 7 2 2" xfId="2829" xr:uid="{AC000A2D-96FF-4384-95E6-FCC8CF047189}"/>
    <cellStyle name="Normal 3 4 2 7 3" xfId="2193" xr:uid="{A78996E5-BC43-4260-ACF1-32515AFEA917}"/>
    <cellStyle name="Normal 3 4 2 8" xfId="629" xr:uid="{00000000-0005-0000-0000-0000C5040000}"/>
    <cellStyle name="Normal 3 4 2 8 2" xfId="1757" xr:uid="{00000000-0005-0000-0000-0000C6040000}"/>
    <cellStyle name="Normal 3 4 2 8 2 2" xfId="3074" xr:uid="{35E64B7E-9261-430B-8774-01709FBBC081}"/>
    <cellStyle name="Normal 3 4 2 8 3" xfId="2438" xr:uid="{7503351A-E1D1-4D4A-AADA-58D74E6F500C}"/>
    <cellStyle name="Normal 3 4 2 9" xfId="719" xr:uid="{00000000-0005-0000-0000-0000C7040000}"/>
    <cellStyle name="Normal 3 4 2 9 2" xfId="1808" xr:uid="{00000000-0005-0000-0000-0000C8040000}"/>
    <cellStyle name="Normal 3 4 2 9 2 2" xfId="3125" xr:uid="{663041E7-67BC-4E1F-93BF-9F8BC6A2D8D8}"/>
    <cellStyle name="Normal 3 4 2 9 3" xfId="2490" xr:uid="{0E086607-36C6-4C06-A151-23179593F016}"/>
    <cellStyle name="Normal 3 4 3" xfId="94" xr:uid="{00000000-0005-0000-0000-0000C9040000}"/>
    <cellStyle name="Normal 3 4 3 10" xfId="1942" xr:uid="{4DAB9EF2-DFBC-4AC8-AA87-9CC1CB798C5D}"/>
    <cellStyle name="Normal 3 4 3 2" xfId="156" xr:uid="{00000000-0005-0000-0000-0000CA040000}"/>
    <cellStyle name="Normal 3 4 3 2 2" xfId="411" xr:uid="{00000000-0005-0000-0000-0000CB040000}"/>
    <cellStyle name="Normal 3 4 3 2 2 2" xfId="1567" xr:uid="{00000000-0005-0000-0000-0000CC040000}"/>
    <cellStyle name="Normal 3 4 3 2 2 2 2" xfId="2884" xr:uid="{30F31F00-2174-40D1-B8AC-1B1B64A96110}"/>
    <cellStyle name="Normal 3 4 3 2 2 3" xfId="2248" xr:uid="{85C071EF-40D2-4860-BCE2-8BE096B8462F}"/>
    <cellStyle name="Normal 3 4 3 2 3" xfId="1312" xr:uid="{00000000-0005-0000-0000-0000CD040000}"/>
    <cellStyle name="Normal 3 4 3 2 3 2" xfId="2629" xr:uid="{E2388E9B-80FD-4B7B-9E00-5C4ADAE33B7E}"/>
    <cellStyle name="Normal 3 4 3 2 4" xfId="1993" xr:uid="{7EAE4F16-0125-42CF-8BB2-2CB612DF5502}"/>
    <cellStyle name="Normal 3 4 3 3" xfId="207" xr:uid="{00000000-0005-0000-0000-0000CE040000}"/>
    <cellStyle name="Normal 3 4 3 3 2" xfId="462" xr:uid="{00000000-0005-0000-0000-0000CF040000}"/>
    <cellStyle name="Normal 3 4 3 3 2 2" xfId="1618" xr:uid="{00000000-0005-0000-0000-0000D0040000}"/>
    <cellStyle name="Normal 3 4 3 3 2 2 2" xfId="2935" xr:uid="{573B76BB-99A9-4299-A2EE-2B354E01706B}"/>
    <cellStyle name="Normal 3 4 3 3 2 3" xfId="2299" xr:uid="{C58E2715-3443-403D-8164-21FEA2A7E3E4}"/>
    <cellStyle name="Normal 3 4 3 3 3" xfId="1363" xr:uid="{00000000-0005-0000-0000-0000D1040000}"/>
    <cellStyle name="Normal 3 4 3 3 3 2" xfId="2680" xr:uid="{50BCCD91-DF70-4CA6-9D1C-445228BB626F}"/>
    <cellStyle name="Normal 3 4 3 3 4" xfId="2044" xr:uid="{4E1D51C8-9F84-4246-99FD-0E390625BFBB}"/>
    <cellStyle name="Normal 3 4 3 4" xfId="258" xr:uid="{00000000-0005-0000-0000-0000D2040000}"/>
    <cellStyle name="Normal 3 4 3 4 2" xfId="513" xr:uid="{00000000-0005-0000-0000-0000D3040000}"/>
    <cellStyle name="Normal 3 4 3 4 2 2" xfId="1669" xr:uid="{00000000-0005-0000-0000-0000D4040000}"/>
    <cellStyle name="Normal 3 4 3 4 2 2 2" xfId="2986" xr:uid="{59E03113-2A8E-4228-8998-992333E420F0}"/>
    <cellStyle name="Normal 3 4 3 4 2 3" xfId="2350" xr:uid="{FB697B71-2C0B-4011-BC70-C4C594CB018A}"/>
    <cellStyle name="Normal 3 4 3 4 3" xfId="1414" xr:uid="{00000000-0005-0000-0000-0000D5040000}"/>
    <cellStyle name="Normal 3 4 3 4 3 2" xfId="2731" xr:uid="{22274EFA-4F74-46EE-856D-FDED8AD829E8}"/>
    <cellStyle name="Normal 3 4 3 4 4" xfId="2095" xr:uid="{740A7B8B-CA49-4758-A696-007C4B6C59D3}"/>
    <cellStyle name="Normal 3 4 3 5" xfId="309" xr:uid="{00000000-0005-0000-0000-0000D6040000}"/>
    <cellStyle name="Normal 3 4 3 5 2" xfId="564" xr:uid="{00000000-0005-0000-0000-0000D7040000}"/>
    <cellStyle name="Normal 3 4 3 5 2 2" xfId="1720" xr:uid="{00000000-0005-0000-0000-0000D8040000}"/>
    <cellStyle name="Normal 3 4 3 5 2 2 2" xfId="3037" xr:uid="{C0544168-73A5-4B4E-9FD0-DAA56D745E01}"/>
    <cellStyle name="Normal 3 4 3 5 2 3" xfId="2401" xr:uid="{FB0075D8-8107-4233-BDF4-C84AFC35DA58}"/>
    <cellStyle name="Normal 3 4 3 5 3" xfId="1465" xr:uid="{00000000-0005-0000-0000-0000D9040000}"/>
    <cellStyle name="Normal 3 4 3 5 3 2" xfId="2782" xr:uid="{F09B98DB-8122-49FB-80CF-671AAA7F9D93}"/>
    <cellStyle name="Normal 3 4 3 5 4" xfId="2146" xr:uid="{31736AE7-0998-4146-8130-41A58F6676A4}"/>
    <cellStyle name="Normal 3 4 3 6" xfId="358" xr:uid="{00000000-0005-0000-0000-0000DA040000}"/>
    <cellStyle name="Normal 3 4 3 6 2" xfId="1514" xr:uid="{00000000-0005-0000-0000-0000DB040000}"/>
    <cellStyle name="Normal 3 4 3 6 2 2" xfId="2831" xr:uid="{33133638-7370-4F55-BD3A-3349954480ED}"/>
    <cellStyle name="Normal 3 4 3 6 3" xfId="2195" xr:uid="{8944E529-0B63-4EB2-9817-3039A9107192}"/>
    <cellStyle name="Normal 3 4 3 7" xfId="665" xr:uid="{00000000-0005-0000-0000-0000DC040000}"/>
    <cellStyle name="Normal 3 4 3 7 2" xfId="1771" xr:uid="{00000000-0005-0000-0000-0000DD040000}"/>
    <cellStyle name="Normal 3 4 3 7 2 2" xfId="3088" xr:uid="{2600D2F5-ECE0-43E8-81C4-A9193C88B61C}"/>
    <cellStyle name="Normal 3 4 3 7 3" xfId="2453" xr:uid="{A3C56C6A-8A2C-4620-9F77-BFABF003D52B}"/>
    <cellStyle name="Normal 3 4 3 8" xfId="733" xr:uid="{00000000-0005-0000-0000-0000DE040000}"/>
    <cellStyle name="Normal 3 4 3 8 2" xfId="1822" xr:uid="{00000000-0005-0000-0000-0000DF040000}"/>
    <cellStyle name="Normal 3 4 3 8 2 2" xfId="3139" xr:uid="{8203F37D-8A2B-462C-A719-5DD910FA38E8}"/>
    <cellStyle name="Normal 3 4 3 8 3" xfId="2504" xr:uid="{1E6AC325-67F8-4E47-90E0-F181D10743C1}"/>
    <cellStyle name="Normal 3 4 3 9" xfId="1261" xr:uid="{00000000-0005-0000-0000-0000E0040000}"/>
    <cellStyle name="Normal 3 4 3 9 2" xfId="2578" xr:uid="{60E252C2-6B5F-4691-B014-6FDD50786CC7}"/>
    <cellStyle name="Normal 3 4 4" xfId="131" xr:uid="{00000000-0005-0000-0000-0000E1040000}"/>
    <cellStyle name="Normal 3 4 4 2" xfId="386" xr:uid="{00000000-0005-0000-0000-0000E2040000}"/>
    <cellStyle name="Normal 3 4 4 2 2" xfId="1542" xr:uid="{00000000-0005-0000-0000-0000E3040000}"/>
    <cellStyle name="Normal 3 4 4 2 2 2" xfId="2859" xr:uid="{20BDDA2C-3BC0-4599-B779-6261978E79C1}"/>
    <cellStyle name="Normal 3 4 4 2 3" xfId="2223" xr:uid="{D29B3630-FF53-4D7A-9FFA-2661ABA05A91}"/>
    <cellStyle name="Normal 3 4 4 3" xfId="1287" xr:uid="{00000000-0005-0000-0000-0000E4040000}"/>
    <cellStyle name="Normal 3 4 4 3 2" xfId="2604" xr:uid="{622A69DB-CDEE-4D1C-B4B4-086F3B2F7C83}"/>
    <cellStyle name="Normal 3 4 4 4" xfId="1968" xr:uid="{5C833D16-EA9E-4713-880C-0C7C49AB22E5}"/>
    <cellStyle name="Normal 3 4 5" xfId="182" xr:uid="{00000000-0005-0000-0000-0000E5040000}"/>
    <cellStyle name="Normal 3 4 5 2" xfId="437" xr:uid="{00000000-0005-0000-0000-0000E6040000}"/>
    <cellStyle name="Normal 3 4 5 2 2" xfId="1593" xr:uid="{00000000-0005-0000-0000-0000E7040000}"/>
    <cellStyle name="Normal 3 4 5 2 2 2" xfId="2910" xr:uid="{89AA3061-49CB-4ECB-8CE2-3F54EBECCE02}"/>
    <cellStyle name="Normal 3 4 5 2 3" xfId="2274" xr:uid="{BB9FCC18-A6F8-4898-8108-A41E52943632}"/>
    <cellStyle name="Normal 3 4 5 3" xfId="1338" xr:uid="{00000000-0005-0000-0000-0000E8040000}"/>
    <cellStyle name="Normal 3 4 5 3 2" xfId="2655" xr:uid="{7352C48C-FD04-4B7C-B62F-8CADDA2A49CA}"/>
    <cellStyle name="Normal 3 4 5 4" xfId="2019" xr:uid="{39517C1B-0780-4C31-9E09-B3C41883E59B}"/>
    <cellStyle name="Normal 3 4 6" xfId="233" xr:uid="{00000000-0005-0000-0000-0000E9040000}"/>
    <cellStyle name="Normal 3 4 6 2" xfId="488" xr:uid="{00000000-0005-0000-0000-0000EA040000}"/>
    <cellStyle name="Normal 3 4 6 2 2" xfId="1644" xr:uid="{00000000-0005-0000-0000-0000EB040000}"/>
    <cellStyle name="Normal 3 4 6 2 2 2" xfId="2961" xr:uid="{D96E72A2-C25A-4FC8-A35A-409D45F076D2}"/>
    <cellStyle name="Normal 3 4 6 2 3" xfId="2325" xr:uid="{769A1775-7C47-40C7-9503-61C36F770239}"/>
    <cellStyle name="Normal 3 4 6 3" xfId="1389" xr:uid="{00000000-0005-0000-0000-0000EC040000}"/>
    <cellStyle name="Normal 3 4 6 3 2" xfId="2706" xr:uid="{8E6408EB-62CE-4003-B691-576EC7445040}"/>
    <cellStyle name="Normal 3 4 6 4" xfId="2070" xr:uid="{1DF610B7-19A6-46BC-B434-C170E8C3345A}"/>
    <cellStyle name="Normal 3 4 7" xfId="284" xr:uid="{00000000-0005-0000-0000-0000ED040000}"/>
    <cellStyle name="Normal 3 4 7 2" xfId="539" xr:uid="{00000000-0005-0000-0000-0000EE040000}"/>
    <cellStyle name="Normal 3 4 7 2 2" xfId="1695" xr:uid="{00000000-0005-0000-0000-0000EF040000}"/>
    <cellStyle name="Normal 3 4 7 2 2 2" xfId="3012" xr:uid="{2BC9CFC2-6597-46F1-9558-D4190EA2C095}"/>
    <cellStyle name="Normal 3 4 7 2 3" xfId="2376" xr:uid="{7435497F-4F5B-4631-A2EF-FDEAADC77827}"/>
    <cellStyle name="Normal 3 4 7 3" xfId="1440" xr:uid="{00000000-0005-0000-0000-0000F0040000}"/>
    <cellStyle name="Normal 3 4 7 3 2" xfId="2757" xr:uid="{E8453FDC-C936-4B24-9CD7-A04CB47ED382}"/>
    <cellStyle name="Normal 3 4 7 4" xfId="2121" xr:uid="{BD5D1A8F-60D0-48CD-AED5-F0DC118694E8}"/>
    <cellStyle name="Normal 3 4 8" xfId="355" xr:uid="{00000000-0005-0000-0000-0000F1040000}"/>
    <cellStyle name="Normal 3 4 8 2" xfId="1511" xr:uid="{00000000-0005-0000-0000-0000F2040000}"/>
    <cellStyle name="Normal 3 4 8 2 2" xfId="2828" xr:uid="{B5F7341F-9D5F-4049-BE44-20EF5EE5C08B}"/>
    <cellStyle name="Normal 3 4 8 3" xfId="2192" xr:uid="{566427F7-496A-4F95-B732-B0EADDEC3DC5}"/>
    <cellStyle name="Normal 3 4 9" xfId="618" xr:uid="{00000000-0005-0000-0000-0000F3040000}"/>
    <cellStyle name="Normal 3 4 9 2" xfId="1746" xr:uid="{00000000-0005-0000-0000-0000F4040000}"/>
    <cellStyle name="Normal 3 4 9 2 2" xfId="3063" xr:uid="{D02A9B42-3D33-432D-B609-0DB829ADB72D}"/>
    <cellStyle name="Normal 3 4 9 3" xfId="2427" xr:uid="{46A6E81C-8ABF-4120-A7B2-7C7DACCF201C}"/>
    <cellStyle name="Normal 3 5" xfId="42" xr:uid="{00000000-0005-0000-0000-0000F5040000}"/>
    <cellStyle name="Normal 3 5 10" xfId="1238" xr:uid="{00000000-0005-0000-0000-0000F6040000}"/>
    <cellStyle name="Normal 3 5 10 2" xfId="2555" xr:uid="{6AA87200-C421-41C3-9F17-8AC025828D46}"/>
    <cellStyle name="Normal 3 5 11" xfId="1919" xr:uid="{D8ECF3B0-94E2-4CCC-B04E-7041BF655490}"/>
    <cellStyle name="Normal 3 5 2" xfId="96" xr:uid="{00000000-0005-0000-0000-0000F7040000}"/>
    <cellStyle name="Normal 3 5 2 10" xfId="1944" xr:uid="{1FCD8D56-154C-4A36-ABB6-10B1A01F965D}"/>
    <cellStyle name="Normal 3 5 2 2" xfId="158" xr:uid="{00000000-0005-0000-0000-0000F8040000}"/>
    <cellStyle name="Normal 3 5 2 2 2" xfId="413" xr:uid="{00000000-0005-0000-0000-0000F9040000}"/>
    <cellStyle name="Normal 3 5 2 2 2 2" xfId="1569" xr:uid="{00000000-0005-0000-0000-0000FA040000}"/>
    <cellStyle name="Normal 3 5 2 2 2 2 2" xfId="2886" xr:uid="{0FCDD10E-6BB4-4C88-BFBC-B78C8FFB9F5D}"/>
    <cellStyle name="Normal 3 5 2 2 2 3" xfId="2250" xr:uid="{DBCECC33-4EE2-4272-95F1-410F5ED05B87}"/>
    <cellStyle name="Normal 3 5 2 2 3" xfId="1314" xr:uid="{00000000-0005-0000-0000-0000FB040000}"/>
    <cellStyle name="Normal 3 5 2 2 3 2" xfId="2631" xr:uid="{0396A721-C0D7-4CBC-9E38-0B95FC9ECE17}"/>
    <cellStyle name="Normal 3 5 2 2 4" xfId="1995" xr:uid="{DFBC66C4-F73C-4BFE-9871-CFA41175C760}"/>
    <cellStyle name="Normal 3 5 2 3" xfId="209" xr:uid="{00000000-0005-0000-0000-0000FC040000}"/>
    <cellStyle name="Normal 3 5 2 3 2" xfId="464" xr:uid="{00000000-0005-0000-0000-0000FD040000}"/>
    <cellStyle name="Normal 3 5 2 3 2 2" xfId="1620" xr:uid="{00000000-0005-0000-0000-0000FE040000}"/>
    <cellStyle name="Normal 3 5 2 3 2 2 2" xfId="2937" xr:uid="{B464240F-87B0-4665-AA97-E3B94FFBD8FA}"/>
    <cellStyle name="Normal 3 5 2 3 2 3" xfId="2301" xr:uid="{FE3E83F9-BF48-4069-8039-DC6B12AC525C}"/>
    <cellStyle name="Normal 3 5 2 3 3" xfId="1365" xr:uid="{00000000-0005-0000-0000-0000FF040000}"/>
    <cellStyle name="Normal 3 5 2 3 3 2" xfId="2682" xr:uid="{040E773B-3D45-4799-A74A-AF1E5DCBA656}"/>
    <cellStyle name="Normal 3 5 2 3 4" xfId="2046" xr:uid="{5ED284D8-E248-4533-A348-C7859D141E3B}"/>
    <cellStyle name="Normal 3 5 2 4" xfId="260" xr:uid="{00000000-0005-0000-0000-000000050000}"/>
    <cellStyle name="Normal 3 5 2 4 2" xfId="515" xr:uid="{00000000-0005-0000-0000-000001050000}"/>
    <cellStyle name="Normal 3 5 2 4 2 2" xfId="1671" xr:uid="{00000000-0005-0000-0000-000002050000}"/>
    <cellStyle name="Normal 3 5 2 4 2 2 2" xfId="2988" xr:uid="{5714C973-3E21-45D6-A3D7-A9221DED2FB7}"/>
    <cellStyle name="Normal 3 5 2 4 2 3" xfId="2352" xr:uid="{7550656A-383B-47F2-BE5F-D0077373936F}"/>
    <cellStyle name="Normal 3 5 2 4 3" xfId="1416" xr:uid="{00000000-0005-0000-0000-000003050000}"/>
    <cellStyle name="Normal 3 5 2 4 3 2" xfId="2733" xr:uid="{2F4FC074-3DE8-425C-B812-96ECA0DC0929}"/>
    <cellStyle name="Normal 3 5 2 4 4" xfId="2097" xr:uid="{8EBC8C31-1656-477A-AD11-61D0511AE89D}"/>
    <cellStyle name="Normal 3 5 2 5" xfId="311" xr:uid="{00000000-0005-0000-0000-000004050000}"/>
    <cellStyle name="Normal 3 5 2 5 2" xfId="566" xr:uid="{00000000-0005-0000-0000-000005050000}"/>
    <cellStyle name="Normal 3 5 2 5 2 2" xfId="1722" xr:uid="{00000000-0005-0000-0000-000006050000}"/>
    <cellStyle name="Normal 3 5 2 5 2 2 2" xfId="3039" xr:uid="{F4479743-673B-430D-A417-C453EFFFA693}"/>
    <cellStyle name="Normal 3 5 2 5 2 3" xfId="2403" xr:uid="{7C56D90D-2764-4A44-9787-89DAE95C538F}"/>
    <cellStyle name="Normal 3 5 2 5 3" xfId="1467" xr:uid="{00000000-0005-0000-0000-000007050000}"/>
    <cellStyle name="Normal 3 5 2 5 3 2" xfId="2784" xr:uid="{C4BFAAA3-D805-48F7-9018-CCE523CE7B2A}"/>
    <cellStyle name="Normal 3 5 2 5 4" xfId="2148" xr:uid="{FE69E31D-539D-436D-A75D-AFA81F911150}"/>
    <cellStyle name="Normal 3 5 2 6" xfId="360" xr:uid="{00000000-0005-0000-0000-000008050000}"/>
    <cellStyle name="Normal 3 5 2 6 2" xfId="1516" xr:uid="{00000000-0005-0000-0000-000009050000}"/>
    <cellStyle name="Normal 3 5 2 6 2 2" xfId="2833" xr:uid="{9121903B-2B00-4745-87E2-26FC3F9A6657}"/>
    <cellStyle name="Normal 3 5 2 6 3" xfId="2197" xr:uid="{C862F3BB-9BF3-49C2-9397-514E6C88CEB0}"/>
    <cellStyle name="Normal 3 5 2 7" xfId="667" xr:uid="{00000000-0005-0000-0000-00000A050000}"/>
    <cellStyle name="Normal 3 5 2 7 2" xfId="1773" xr:uid="{00000000-0005-0000-0000-00000B050000}"/>
    <cellStyle name="Normal 3 5 2 7 2 2" xfId="3090" xr:uid="{7FB060C7-22EB-4613-9F86-AF64CC4E28BD}"/>
    <cellStyle name="Normal 3 5 2 7 3" xfId="2455" xr:uid="{DCA0AFAA-1EA6-4CE3-9FB0-7BA1D97845E2}"/>
    <cellStyle name="Normal 3 5 2 8" xfId="735" xr:uid="{00000000-0005-0000-0000-00000C050000}"/>
    <cellStyle name="Normal 3 5 2 8 2" xfId="1824" xr:uid="{00000000-0005-0000-0000-00000D050000}"/>
    <cellStyle name="Normal 3 5 2 8 2 2" xfId="3141" xr:uid="{9EE52642-9957-4AD5-86A2-7F25B7844F4F}"/>
    <cellStyle name="Normal 3 5 2 8 3" xfId="2506" xr:uid="{B7781A1F-D825-444B-85B8-6D7644B289B4}"/>
    <cellStyle name="Normal 3 5 2 9" xfId="1263" xr:uid="{00000000-0005-0000-0000-00000E050000}"/>
    <cellStyle name="Normal 3 5 2 9 2" xfId="2580" xr:uid="{FFFC7DD5-964E-47E9-BBEF-11293F6C825E}"/>
    <cellStyle name="Normal 3 5 3" xfId="133" xr:uid="{00000000-0005-0000-0000-00000F050000}"/>
    <cellStyle name="Normal 3 5 3 2" xfId="388" xr:uid="{00000000-0005-0000-0000-000010050000}"/>
    <cellStyle name="Normal 3 5 3 2 2" xfId="1544" xr:uid="{00000000-0005-0000-0000-000011050000}"/>
    <cellStyle name="Normal 3 5 3 2 2 2" xfId="2861" xr:uid="{933086C8-9382-40A9-9584-E29D1D60F517}"/>
    <cellStyle name="Normal 3 5 3 2 3" xfId="2225" xr:uid="{2139A7C7-E053-49A7-821F-EEA917A164F0}"/>
    <cellStyle name="Normal 3 5 3 3" xfId="1289" xr:uid="{00000000-0005-0000-0000-000012050000}"/>
    <cellStyle name="Normal 3 5 3 3 2" xfId="2606" xr:uid="{6E18D661-D0DF-4E12-96C1-63532C6D5DD1}"/>
    <cellStyle name="Normal 3 5 3 4" xfId="1970" xr:uid="{27032DE5-820F-4406-AFFE-B449791A7B77}"/>
    <cellStyle name="Normal 3 5 4" xfId="184" xr:uid="{00000000-0005-0000-0000-000013050000}"/>
    <cellStyle name="Normal 3 5 4 2" xfId="439" xr:uid="{00000000-0005-0000-0000-000014050000}"/>
    <cellStyle name="Normal 3 5 4 2 2" xfId="1595" xr:uid="{00000000-0005-0000-0000-000015050000}"/>
    <cellStyle name="Normal 3 5 4 2 2 2" xfId="2912" xr:uid="{21197363-F8D7-47C3-B64F-0751BC024E8C}"/>
    <cellStyle name="Normal 3 5 4 2 3" xfId="2276" xr:uid="{01960ECA-D468-4B28-9D70-6E84AD8A15CB}"/>
    <cellStyle name="Normal 3 5 4 3" xfId="1340" xr:uid="{00000000-0005-0000-0000-000016050000}"/>
    <cellStyle name="Normal 3 5 4 3 2" xfId="2657" xr:uid="{E16A2E26-45DD-4079-A2AE-0FF7739665A3}"/>
    <cellStyle name="Normal 3 5 4 4" xfId="2021" xr:uid="{7FD4436F-2F84-47EB-B52F-068EBC9DEE25}"/>
    <cellStyle name="Normal 3 5 5" xfId="235" xr:uid="{00000000-0005-0000-0000-000017050000}"/>
    <cellStyle name="Normal 3 5 5 2" xfId="490" xr:uid="{00000000-0005-0000-0000-000018050000}"/>
    <cellStyle name="Normal 3 5 5 2 2" xfId="1646" xr:uid="{00000000-0005-0000-0000-000019050000}"/>
    <cellStyle name="Normal 3 5 5 2 2 2" xfId="2963" xr:uid="{7FF5C548-AFDE-479E-A394-67F7A5EB4AF4}"/>
    <cellStyle name="Normal 3 5 5 2 3" xfId="2327" xr:uid="{B6474AAA-9936-47C2-9A14-262F60A7D6B8}"/>
    <cellStyle name="Normal 3 5 5 3" xfId="1391" xr:uid="{00000000-0005-0000-0000-00001A050000}"/>
    <cellStyle name="Normal 3 5 5 3 2" xfId="2708" xr:uid="{EC442243-9665-4B51-91CA-DC3AFCFF5F4F}"/>
    <cellStyle name="Normal 3 5 5 4" xfId="2072" xr:uid="{905809CE-8621-4A48-89B3-E34792682A18}"/>
    <cellStyle name="Normal 3 5 6" xfId="286" xr:uid="{00000000-0005-0000-0000-00001B050000}"/>
    <cellStyle name="Normal 3 5 6 2" xfId="541" xr:uid="{00000000-0005-0000-0000-00001C050000}"/>
    <cellStyle name="Normal 3 5 6 2 2" xfId="1697" xr:uid="{00000000-0005-0000-0000-00001D050000}"/>
    <cellStyle name="Normal 3 5 6 2 2 2" xfId="3014" xr:uid="{5A0BAE11-8CA5-4D96-9404-EBBB44E87B69}"/>
    <cellStyle name="Normal 3 5 6 2 3" xfId="2378" xr:uid="{36E7630E-CA10-48AF-8737-40C1D0ADBD53}"/>
    <cellStyle name="Normal 3 5 6 3" xfId="1442" xr:uid="{00000000-0005-0000-0000-00001E050000}"/>
    <cellStyle name="Normal 3 5 6 3 2" xfId="2759" xr:uid="{5A93529E-E867-404C-B95B-C8EB295CF19F}"/>
    <cellStyle name="Normal 3 5 6 4" xfId="2123" xr:uid="{B2C0E05B-A48D-412B-8EC4-A53297AAD87C}"/>
    <cellStyle name="Normal 3 5 7" xfId="359" xr:uid="{00000000-0005-0000-0000-00001F050000}"/>
    <cellStyle name="Normal 3 5 7 2" xfId="1515" xr:uid="{00000000-0005-0000-0000-000020050000}"/>
    <cellStyle name="Normal 3 5 7 2 2" xfId="2832" xr:uid="{C0B90DE0-8641-4F13-8B6F-3F7165432BAF}"/>
    <cellStyle name="Normal 3 5 7 3" xfId="2196" xr:uid="{A1980AC0-FE26-4B39-A4DC-DCB0AF874BAA}"/>
    <cellStyle name="Normal 3 5 8" xfId="620" xr:uid="{00000000-0005-0000-0000-000021050000}"/>
    <cellStyle name="Normal 3 5 8 2" xfId="1748" xr:uid="{00000000-0005-0000-0000-000022050000}"/>
    <cellStyle name="Normal 3 5 8 2 2" xfId="3065" xr:uid="{2D2A7C53-5873-4770-8E59-DB726A218E4A}"/>
    <cellStyle name="Normal 3 5 8 3" xfId="2429" xr:uid="{7A612AB4-6577-459B-9BFF-3549643EF34F}"/>
    <cellStyle name="Normal 3 5 9" xfId="710" xr:uid="{00000000-0005-0000-0000-000023050000}"/>
    <cellStyle name="Normal 3 5 9 2" xfId="1799" xr:uid="{00000000-0005-0000-0000-000024050000}"/>
    <cellStyle name="Normal 3 5 9 2 2" xfId="3116" xr:uid="{E2D58A88-7DFE-46B9-A314-564D93AD972E}"/>
    <cellStyle name="Normal 3 5 9 3" xfId="2481" xr:uid="{7CEE3140-0719-4771-81E9-632F3E94B218}"/>
    <cellStyle name="Normal 3 6" xfId="68" xr:uid="{00000000-0005-0000-0000-000025050000}"/>
    <cellStyle name="Normal 3 6 10" xfId="1250" xr:uid="{00000000-0005-0000-0000-000026050000}"/>
    <cellStyle name="Normal 3 6 10 2" xfId="2567" xr:uid="{9AA1702E-2F4B-46A8-9691-CC46D20259BB}"/>
    <cellStyle name="Normal 3 6 11" xfId="1931" xr:uid="{F1C9DC8A-77EF-464B-92DE-9EC33D44EB03}"/>
    <cellStyle name="Normal 3 6 2" xfId="107" xr:uid="{00000000-0005-0000-0000-000027050000}"/>
    <cellStyle name="Normal 3 6 2 10" xfId="1955" xr:uid="{902D8B2C-FD3A-4C8D-9042-9E306AAFC1EC}"/>
    <cellStyle name="Normal 3 6 2 2" xfId="169" xr:uid="{00000000-0005-0000-0000-000028050000}"/>
    <cellStyle name="Normal 3 6 2 2 2" xfId="424" xr:uid="{00000000-0005-0000-0000-000029050000}"/>
    <cellStyle name="Normal 3 6 2 2 2 2" xfId="1580" xr:uid="{00000000-0005-0000-0000-00002A050000}"/>
    <cellStyle name="Normal 3 6 2 2 2 2 2" xfId="2897" xr:uid="{49F657DB-7BFC-4225-83CE-F38CD7BBB0A4}"/>
    <cellStyle name="Normal 3 6 2 2 2 3" xfId="2261" xr:uid="{AB327E13-0BF1-4694-895F-9B8524C1CFD4}"/>
    <cellStyle name="Normal 3 6 2 2 3" xfId="1325" xr:uid="{00000000-0005-0000-0000-00002B050000}"/>
    <cellStyle name="Normal 3 6 2 2 3 2" xfId="2642" xr:uid="{FDAA7751-B4E7-4798-B607-BE45DDDE359B}"/>
    <cellStyle name="Normal 3 6 2 2 4" xfId="2006" xr:uid="{5497CF4A-7D12-45BE-BBE8-7F32AE1B7A33}"/>
    <cellStyle name="Normal 3 6 2 3" xfId="220" xr:uid="{00000000-0005-0000-0000-00002C050000}"/>
    <cellStyle name="Normal 3 6 2 3 2" xfId="475" xr:uid="{00000000-0005-0000-0000-00002D050000}"/>
    <cellStyle name="Normal 3 6 2 3 2 2" xfId="1631" xr:uid="{00000000-0005-0000-0000-00002E050000}"/>
    <cellStyle name="Normal 3 6 2 3 2 2 2" xfId="2948" xr:uid="{E73F2227-C501-48C0-A7EE-9E7CA0F143B2}"/>
    <cellStyle name="Normal 3 6 2 3 2 3" xfId="2312" xr:uid="{2D99EB7D-AC23-4773-87CF-1DAC41F51724}"/>
    <cellStyle name="Normal 3 6 2 3 3" xfId="1376" xr:uid="{00000000-0005-0000-0000-00002F050000}"/>
    <cellStyle name="Normal 3 6 2 3 3 2" xfId="2693" xr:uid="{AD577E8D-E70B-4B91-8188-20CEC7B0B6A9}"/>
    <cellStyle name="Normal 3 6 2 3 4" xfId="2057" xr:uid="{22FF47A2-2775-435E-AA1F-D3CD3B496404}"/>
    <cellStyle name="Normal 3 6 2 4" xfId="271" xr:uid="{00000000-0005-0000-0000-000030050000}"/>
    <cellStyle name="Normal 3 6 2 4 2" xfId="526" xr:uid="{00000000-0005-0000-0000-000031050000}"/>
    <cellStyle name="Normal 3 6 2 4 2 2" xfId="1682" xr:uid="{00000000-0005-0000-0000-000032050000}"/>
    <cellStyle name="Normal 3 6 2 4 2 2 2" xfId="2999" xr:uid="{CC389542-7958-408A-A4D0-BF26CDBF47C0}"/>
    <cellStyle name="Normal 3 6 2 4 2 3" xfId="2363" xr:uid="{4774C98B-8449-4A4D-8A97-B2AE6943E302}"/>
    <cellStyle name="Normal 3 6 2 4 3" xfId="1427" xr:uid="{00000000-0005-0000-0000-000033050000}"/>
    <cellStyle name="Normal 3 6 2 4 3 2" xfId="2744" xr:uid="{077F712C-41F5-452F-A7F5-CA0BA1CB957E}"/>
    <cellStyle name="Normal 3 6 2 4 4" xfId="2108" xr:uid="{38DFCC26-CDE5-4EB3-A836-688AA367FADA}"/>
    <cellStyle name="Normal 3 6 2 5" xfId="322" xr:uid="{00000000-0005-0000-0000-000034050000}"/>
    <cellStyle name="Normal 3 6 2 5 2" xfId="577" xr:uid="{00000000-0005-0000-0000-000035050000}"/>
    <cellStyle name="Normal 3 6 2 5 2 2" xfId="1733" xr:uid="{00000000-0005-0000-0000-000036050000}"/>
    <cellStyle name="Normal 3 6 2 5 2 2 2" xfId="3050" xr:uid="{06D031EF-9638-4F34-B01C-2B4B37D82D6D}"/>
    <cellStyle name="Normal 3 6 2 5 2 3" xfId="2414" xr:uid="{33897FF0-BA44-4EBB-BDE3-21CCD718B782}"/>
    <cellStyle name="Normal 3 6 2 5 3" xfId="1478" xr:uid="{00000000-0005-0000-0000-000037050000}"/>
    <cellStyle name="Normal 3 6 2 5 3 2" xfId="2795" xr:uid="{3A03042A-27C2-4DFD-8760-5FE854091D05}"/>
    <cellStyle name="Normal 3 6 2 5 4" xfId="2159" xr:uid="{16181FF7-F5B1-403C-9F5B-DCA63022B027}"/>
    <cellStyle name="Normal 3 6 2 6" xfId="362" xr:uid="{00000000-0005-0000-0000-000038050000}"/>
    <cellStyle name="Normal 3 6 2 6 2" xfId="1518" xr:uid="{00000000-0005-0000-0000-000039050000}"/>
    <cellStyle name="Normal 3 6 2 6 2 2" xfId="2835" xr:uid="{108CDFF1-B60D-4D84-919B-1B5B88ABA796}"/>
    <cellStyle name="Normal 3 6 2 6 3" xfId="2199" xr:uid="{3C27EECD-1A46-4D20-96A3-2CE50110500F}"/>
    <cellStyle name="Normal 3 6 2 7" xfId="678" xr:uid="{00000000-0005-0000-0000-00003A050000}"/>
    <cellStyle name="Normal 3 6 2 7 2" xfId="1784" xr:uid="{00000000-0005-0000-0000-00003B050000}"/>
    <cellStyle name="Normal 3 6 2 7 2 2" xfId="3101" xr:uid="{2B0027B1-7721-4EBA-939F-D42479B2AED1}"/>
    <cellStyle name="Normal 3 6 2 7 3" xfId="2466" xr:uid="{E9121F80-557A-4595-AF58-D4176FBBDF3B}"/>
    <cellStyle name="Normal 3 6 2 8" xfId="746" xr:uid="{00000000-0005-0000-0000-00003C050000}"/>
    <cellStyle name="Normal 3 6 2 8 2" xfId="1835" xr:uid="{00000000-0005-0000-0000-00003D050000}"/>
    <cellStyle name="Normal 3 6 2 8 2 2" xfId="3152" xr:uid="{A22CD4A4-D8F7-495E-8511-C49D1EC8587A}"/>
    <cellStyle name="Normal 3 6 2 8 3" xfId="2517" xr:uid="{65006D8F-8548-422D-89F7-674FADEDA156}"/>
    <cellStyle name="Normal 3 6 2 9" xfId="1274" xr:uid="{00000000-0005-0000-0000-00003E050000}"/>
    <cellStyle name="Normal 3 6 2 9 2" xfId="2591" xr:uid="{2F7AFE44-8184-41D6-A0BC-5C1848D32CB0}"/>
    <cellStyle name="Normal 3 6 3" xfId="145" xr:uid="{00000000-0005-0000-0000-00003F050000}"/>
    <cellStyle name="Normal 3 6 3 2" xfId="400" xr:uid="{00000000-0005-0000-0000-000040050000}"/>
    <cellStyle name="Normal 3 6 3 2 2" xfId="1556" xr:uid="{00000000-0005-0000-0000-000041050000}"/>
    <cellStyle name="Normal 3 6 3 2 2 2" xfId="2873" xr:uid="{0B760E3B-E0C6-4D94-BA78-B9094DA6D3F9}"/>
    <cellStyle name="Normal 3 6 3 2 3" xfId="2237" xr:uid="{B0A89D0B-3486-48A5-AE68-8B9814B77F0B}"/>
    <cellStyle name="Normal 3 6 3 3" xfId="1301" xr:uid="{00000000-0005-0000-0000-000042050000}"/>
    <cellStyle name="Normal 3 6 3 3 2" xfId="2618" xr:uid="{97F55906-A7F1-4D87-A646-5A98249AABA0}"/>
    <cellStyle name="Normal 3 6 3 4" xfId="1982" xr:uid="{EF212433-36A6-480C-83BE-4FB2657B0D92}"/>
    <cellStyle name="Normal 3 6 4" xfId="196" xr:uid="{00000000-0005-0000-0000-000043050000}"/>
    <cellStyle name="Normal 3 6 4 2" xfId="451" xr:uid="{00000000-0005-0000-0000-000044050000}"/>
    <cellStyle name="Normal 3 6 4 2 2" xfId="1607" xr:uid="{00000000-0005-0000-0000-000045050000}"/>
    <cellStyle name="Normal 3 6 4 2 2 2" xfId="2924" xr:uid="{75A9B0BE-C190-4E83-8898-E7BDB9F9464B}"/>
    <cellStyle name="Normal 3 6 4 2 3" xfId="2288" xr:uid="{0C08117C-5EC1-424E-A871-AF3CC44323BB}"/>
    <cellStyle name="Normal 3 6 4 3" xfId="1352" xr:uid="{00000000-0005-0000-0000-000046050000}"/>
    <cellStyle name="Normal 3 6 4 3 2" xfId="2669" xr:uid="{EB26F1A4-BE8D-41B0-B4F8-25FAE0DFFDD6}"/>
    <cellStyle name="Normal 3 6 4 4" xfId="2033" xr:uid="{82442D9E-7FA2-493D-8EF0-17B2C78077B8}"/>
    <cellStyle name="Normal 3 6 5" xfId="247" xr:uid="{00000000-0005-0000-0000-000047050000}"/>
    <cellStyle name="Normal 3 6 5 2" xfId="502" xr:uid="{00000000-0005-0000-0000-000048050000}"/>
    <cellStyle name="Normal 3 6 5 2 2" xfId="1658" xr:uid="{00000000-0005-0000-0000-000049050000}"/>
    <cellStyle name="Normal 3 6 5 2 2 2" xfId="2975" xr:uid="{CDC72C44-1713-4C70-88DA-8CE2AD0F7507}"/>
    <cellStyle name="Normal 3 6 5 2 3" xfId="2339" xr:uid="{02751EC9-7479-478B-9310-9F90B85D74D1}"/>
    <cellStyle name="Normal 3 6 5 3" xfId="1403" xr:uid="{00000000-0005-0000-0000-00004A050000}"/>
    <cellStyle name="Normal 3 6 5 3 2" xfId="2720" xr:uid="{23468D6A-6218-4B1E-8912-8C6587A2DC38}"/>
    <cellStyle name="Normal 3 6 5 4" xfId="2084" xr:uid="{604201CC-D76D-4EDC-85FB-3927577CA816}"/>
    <cellStyle name="Normal 3 6 6" xfId="298" xr:uid="{00000000-0005-0000-0000-00004B050000}"/>
    <cellStyle name="Normal 3 6 6 2" xfId="553" xr:uid="{00000000-0005-0000-0000-00004C050000}"/>
    <cellStyle name="Normal 3 6 6 2 2" xfId="1709" xr:uid="{00000000-0005-0000-0000-00004D050000}"/>
    <cellStyle name="Normal 3 6 6 2 2 2" xfId="3026" xr:uid="{64276791-180F-4657-87B1-F75DBCBED8A0}"/>
    <cellStyle name="Normal 3 6 6 2 3" xfId="2390" xr:uid="{2609D8D0-CCEC-4D4E-B6DD-FAF63D86B297}"/>
    <cellStyle name="Normal 3 6 6 3" xfId="1454" xr:uid="{00000000-0005-0000-0000-00004E050000}"/>
    <cellStyle name="Normal 3 6 6 3 2" xfId="2771" xr:uid="{5E7A128B-1E11-4176-8B66-62536357693D}"/>
    <cellStyle name="Normal 3 6 6 4" xfId="2135" xr:uid="{C7A037D8-B5B6-4143-A36C-1F03AE88227A}"/>
    <cellStyle name="Normal 3 6 7" xfId="361" xr:uid="{00000000-0005-0000-0000-00004F050000}"/>
    <cellStyle name="Normal 3 6 7 2" xfId="1517" xr:uid="{00000000-0005-0000-0000-000050050000}"/>
    <cellStyle name="Normal 3 6 7 2 2" xfId="2834" xr:uid="{4D53AE10-A7D8-457D-93C4-5A6A840A1721}"/>
    <cellStyle name="Normal 3 6 7 3" xfId="2198" xr:uid="{D6E1B27C-4671-4CE0-AAD9-D6D56D220259}"/>
    <cellStyle name="Normal 3 6 8" xfId="644" xr:uid="{00000000-0005-0000-0000-000051050000}"/>
    <cellStyle name="Normal 3 6 8 2" xfId="1760" xr:uid="{00000000-0005-0000-0000-000052050000}"/>
    <cellStyle name="Normal 3 6 8 2 2" xfId="3077" xr:uid="{6A083922-F23F-4FC2-A8A1-7531B9979D87}"/>
    <cellStyle name="Normal 3 6 8 3" xfId="2441" xr:uid="{1120CB7C-7F1A-4E44-858A-21AABA1237D8}"/>
    <cellStyle name="Normal 3 6 9" xfId="722" xr:uid="{00000000-0005-0000-0000-000053050000}"/>
    <cellStyle name="Normal 3 6 9 2" xfId="1811" xr:uid="{00000000-0005-0000-0000-000054050000}"/>
    <cellStyle name="Normal 3 6 9 2 2" xfId="3128" xr:uid="{65EE1505-63E2-406E-98EA-85CC56DD18EB}"/>
    <cellStyle name="Normal 3 6 9 3" xfId="2493" xr:uid="{C9245D89-8C41-4DD1-A508-9A09F4BDB9ED}"/>
    <cellStyle name="Normal 3 7" xfId="83" xr:uid="{00000000-0005-0000-0000-000055050000}"/>
    <cellStyle name="Normal 3 7 10" xfId="1933" xr:uid="{85D90D04-A78F-42BF-9FA1-2B0B79765AA9}"/>
    <cellStyle name="Normal 3 7 2" xfId="147" xr:uid="{00000000-0005-0000-0000-000056050000}"/>
    <cellStyle name="Normal 3 7 2 2" xfId="402" xr:uid="{00000000-0005-0000-0000-000057050000}"/>
    <cellStyle name="Normal 3 7 2 2 2" xfId="1558" xr:uid="{00000000-0005-0000-0000-000058050000}"/>
    <cellStyle name="Normal 3 7 2 2 2 2" xfId="2875" xr:uid="{0B48DBB1-997A-472D-8677-0D3C24C0E595}"/>
    <cellStyle name="Normal 3 7 2 2 3" xfId="2239" xr:uid="{B809500C-F061-45AB-868A-E6A46D8C0392}"/>
    <cellStyle name="Normal 3 7 2 3" xfId="1303" xr:uid="{00000000-0005-0000-0000-000059050000}"/>
    <cellStyle name="Normal 3 7 2 3 2" xfId="2620" xr:uid="{2EDDBA92-F0FA-4890-A7FF-7D510048BEAA}"/>
    <cellStyle name="Normal 3 7 2 4" xfId="1984" xr:uid="{68F64470-65D2-4B40-9F36-4C2BCF1B414B}"/>
    <cellStyle name="Normal 3 7 3" xfId="198" xr:uid="{00000000-0005-0000-0000-00005A050000}"/>
    <cellStyle name="Normal 3 7 3 2" xfId="453" xr:uid="{00000000-0005-0000-0000-00005B050000}"/>
    <cellStyle name="Normal 3 7 3 2 2" xfId="1609" xr:uid="{00000000-0005-0000-0000-00005C050000}"/>
    <cellStyle name="Normal 3 7 3 2 2 2" xfId="2926" xr:uid="{E5FD761C-752E-4FF7-A1C7-7F05D8D30D0D}"/>
    <cellStyle name="Normal 3 7 3 2 3" xfId="2290" xr:uid="{2128FD1D-3885-4788-8365-F435E478A692}"/>
    <cellStyle name="Normal 3 7 3 3" xfId="1354" xr:uid="{00000000-0005-0000-0000-00005D050000}"/>
    <cellStyle name="Normal 3 7 3 3 2" xfId="2671" xr:uid="{3EA0EA9A-3D23-4AE4-9B67-37FDCEC56D41}"/>
    <cellStyle name="Normal 3 7 3 4" xfId="2035" xr:uid="{892A1FEA-420D-4048-9E97-29635E5FD49E}"/>
    <cellStyle name="Normal 3 7 4" xfId="249" xr:uid="{00000000-0005-0000-0000-00005E050000}"/>
    <cellStyle name="Normal 3 7 4 2" xfId="504" xr:uid="{00000000-0005-0000-0000-00005F050000}"/>
    <cellStyle name="Normal 3 7 4 2 2" xfId="1660" xr:uid="{00000000-0005-0000-0000-000060050000}"/>
    <cellStyle name="Normal 3 7 4 2 2 2" xfId="2977" xr:uid="{4761745A-F7D9-48E5-A3F8-4E4C2794DF05}"/>
    <cellStyle name="Normal 3 7 4 2 3" xfId="2341" xr:uid="{054448DC-DCE7-4F10-A667-C62396FEF639}"/>
    <cellStyle name="Normal 3 7 4 3" xfId="1405" xr:uid="{00000000-0005-0000-0000-000061050000}"/>
    <cellStyle name="Normal 3 7 4 3 2" xfId="2722" xr:uid="{F375BB9F-1643-43A5-B365-EEEB87B40934}"/>
    <cellStyle name="Normal 3 7 4 4" xfId="2086" xr:uid="{C00D758E-D001-41E0-BE87-735430C94A14}"/>
    <cellStyle name="Normal 3 7 5" xfId="300" xr:uid="{00000000-0005-0000-0000-000062050000}"/>
    <cellStyle name="Normal 3 7 5 2" xfId="555" xr:uid="{00000000-0005-0000-0000-000063050000}"/>
    <cellStyle name="Normal 3 7 5 2 2" xfId="1711" xr:uid="{00000000-0005-0000-0000-000064050000}"/>
    <cellStyle name="Normal 3 7 5 2 2 2" xfId="3028" xr:uid="{669306D5-545D-49D2-9630-9FAC6E879F4A}"/>
    <cellStyle name="Normal 3 7 5 2 3" xfId="2392" xr:uid="{F63FE814-28FA-40F9-B5E0-327AB9268D29}"/>
    <cellStyle name="Normal 3 7 5 3" xfId="1456" xr:uid="{00000000-0005-0000-0000-000065050000}"/>
    <cellStyle name="Normal 3 7 5 3 2" xfId="2773" xr:uid="{43A4C6B3-8031-46ED-8074-B781D9BE839B}"/>
    <cellStyle name="Normal 3 7 5 4" xfId="2137" xr:uid="{B55347E6-D626-4D15-8A86-90054C46EDA2}"/>
    <cellStyle name="Normal 3 7 6" xfId="363" xr:uid="{00000000-0005-0000-0000-000066050000}"/>
    <cellStyle name="Normal 3 7 6 2" xfId="1519" xr:uid="{00000000-0005-0000-0000-000067050000}"/>
    <cellStyle name="Normal 3 7 6 2 2" xfId="2836" xr:uid="{73EFC814-3C0D-4609-B0EC-ABFC54750602}"/>
    <cellStyle name="Normal 3 7 6 3" xfId="2200" xr:uid="{89668E0F-8F04-40A3-A7A4-237660C39B0A}"/>
    <cellStyle name="Normal 3 7 7" xfId="654" xr:uid="{00000000-0005-0000-0000-000068050000}"/>
    <cellStyle name="Normal 3 7 7 2" xfId="1762" xr:uid="{00000000-0005-0000-0000-000069050000}"/>
    <cellStyle name="Normal 3 7 7 2 2" xfId="3079" xr:uid="{3E034CC6-9610-4047-9B7F-3A60994912CA}"/>
    <cellStyle name="Normal 3 7 7 3" xfId="2444" xr:uid="{0C847E6B-D51C-41AD-B943-BAB681957F62}"/>
    <cellStyle name="Normal 3 7 8" xfId="724" xr:uid="{00000000-0005-0000-0000-00006A050000}"/>
    <cellStyle name="Normal 3 7 8 2" xfId="1813" xr:uid="{00000000-0005-0000-0000-00006B050000}"/>
    <cellStyle name="Normal 3 7 8 2 2" xfId="3130" xr:uid="{6CF267D9-E1DA-41FE-973A-D648EF2D23FE}"/>
    <cellStyle name="Normal 3 7 8 3" xfId="2495" xr:uid="{AEA8F5EB-4656-4286-89D1-680449773071}"/>
    <cellStyle name="Normal 3 7 9" xfId="1252" xr:uid="{00000000-0005-0000-0000-00006C050000}"/>
    <cellStyle name="Normal 3 7 9 2" xfId="2569" xr:uid="{9F4F8665-3DF5-4B54-91F8-A11ECA10738A}"/>
    <cellStyle name="Normal 3 8" xfId="108" xr:uid="{00000000-0005-0000-0000-00006D050000}"/>
    <cellStyle name="Normal 3 9" xfId="122" xr:uid="{00000000-0005-0000-0000-00006E050000}"/>
    <cellStyle name="Normal 3 9 2" xfId="377" xr:uid="{00000000-0005-0000-0000-00006F050000}"/>
    <cellStyle name="Normal 3 9 2 2" xfId="1533" xr:uid="{00000000-0005-0000-0000-000070050000}"/>
    <cellStyle name="Normal 3 9 2 2 2" xfId="2850" xr:uid="{EA3FEFEC-1550-42D7-9F3E-8F3FE19FB0AB}"/>
    <cellStyle name="Normal 3 9 2 3" xfId="2214" xr:uid="{6EC2317C-389B-49F8-84F9-AC1AFC64CF02}"/>
    <cellStyle name="Normal 3 9 3" xfId="1278" xr:uid="{00000000-0005-0000-0000-000071050000}"/>
    <cellStyle name="Normal 3 9 3 2" xfId="2595" xr:uid="{C6257E02-6ADA-4A1C-9260-FCE929B894AF}"/>
    <cellStyle name="Normal 3 9 4" xfId="1959" xr:uid="{9B164261-2C79-4F38-8F3C-D820634AD64E}"/>
    <cellStyle name="Normal 4" xfId="18" xr:uid="{00000000-0005-0000-0000-000072050000}"/>
    <cellStyle name="Normal 4 2" xfId="71" xr:uid="{00000000-0005-0000-0000-000073050000}"/>
    <cellStyle name="Normal 4 3" xfId="72" xr:uid="{00000000-0005-0000-0000-000074050000}"/>
    <cellStyle name="Normal 4 4" xfId="70" xr:uid="{00000000-0005-0000-0000-000075050000}"/>
    <cellStyle name="Normal 4 4 2" xfId="1116" xr:uid="{00000000-0005-0000-0000-000076050000}"/>
    <cellStyle name="Normal 4 5" xfId="121" xr:uid="{00000000-0005-0000-0000-000077050000}"/>
    <cellStyle name="Normal 4 5 10" xfId="1277" xr:uid="{00000000-0005-0000-0000-000078050000}"/>
    <cellStyle name="Normal 4 5 10 2" xfId="2594" xr:uid="{D2973AB0-8EEC-46F8-8E90-4AA00C21619B}"/>
    <cellStyle name="Normal 4 5 11" xfId="1958" xr:uid="{E45D0476-10E6-468B-A8A5-56E29B82FA80}"/>
    <cellStyle name="Normal 4 5 2" xfId="172" xr:uid="{00000000-0005-0000-0000-000079050000}"/>
    <cellStyle name="Normal 4 5 2 2" xfId="427" xr:uid="{00000000-0005-0000-0000-00007A050000}"/>
    <cellStyle name="Normal 4 5 2 2 2" xfId="1583" xr:uid="{00000000-0005-0000-0000-00007B050000}"/>
    <cellStyle name="Normal 4 5 2 2 2 2" xfId="2900" xr:uid="{F5CC035E-C742-4C21-81C8-BCA7D75C1607}"/>
    <cellStyle name="Normal 4 5 2 2 3" xfId="2264" xr:uid="{7E4E7EF3-FA2E-46DF-9363-975333F5FCFA}"/>
    <cellStyle name="Normal 4 5 2 3" xfId="1328" xr:uid="{00000000-0005-0000-0000-00007C050000}"/>
    <cellStyle name="Normal 4 5 2 3 2" xfId="2645" xr:uid="{690818D6-552C-49AA-92C8-D33BD2EAD0A3}"/>
    <cellStyle name="Normal 4 5 2 4" xfId="2009" xr:uid="{ED0A4454-6AEC-49E1-B902-FF9684613476}"/>
    <cellStyle name="Normal 4 5 3" xfId="223" xr:uid="{00000000-0005-0000-0000-00007D050000}"/>
    <cellStyle name="Normal 4 5 3 2" xfId="478" xr:uid="{00000000-0005-0000-0000-00007E050000}"/>
    <cellStyle name="Normal 4 5 3 2 2" xfId="1634" xr:uid="{00000000-0005-0000-0000-00007F050000}"/>
    <cellStyle name="Normal 4 5 3 2 2 2" xfId="2951" xr:uid="{13101640-8FFC-4A96-A1EC-68DF8437B361}"/>
    <cellStyle name="Normal 4 5 3 2 3" xfId="2315" xr:uid="{472C21DD-0A46-4EFA-A21E-C28D78184BBF}"/>
    <cellStyle name="Normal 4 5 3 3" xfId="1379" xr:uid="{00000000-0005-0000-0000-000080050000}"/>
    <cellStyle name="Normal 4 5 3 3 2" xfId="2696" xr:uid="{F83DF74A-0A97-4823-9B8F-2744B955692D}"/>
    <cellStyle name="Normal 4 5 3 4" xfId="2060" xr:uid="{130624DF-301A-4CC9-A846-E7F9B5008756}"/>
    <cellStyle name="Normal 4 5 4" xfId="274" xr:uid="{00000000-0005-0000-0000-000081050000}"/>
    <cellStyle name="Normal 4 5 4 2" xfId="529" xr:uid="{00000000-0005-0000-0000-000082050000}"/>
    <cellStyle name="Normal 4 5 4 2 2" xfId="1685" xr:uid="{00000000-0005-0000-0000-000083050000}"/>
    <cellStyle name="Normal 4 5 4 2 2 2" xfId="3002" xr:uid="{12C1DCF6-6D98-4E48-BDFF-A6B633AFBE08}"/>
    <cellStyle name="Normal 4 5 4 2 3" xfId="2366" xr:uid="{251118A8-3A71-474C-848D-F12BF73DFEBD}"/>
    <cellStyle name="Normal 4 5 4 3" xfId="1430" xr:uid="{00000000-0005-0000-0000-000084050000}"/>
    <cellStyle name="Normal 4 5 4 3 2" xfId="2747" xr:uid="{5BF9F51D-2A8B-404D-A5EA-F6F59416C586}"/>
    <cellStyle name="Normal 4 5 4 4" xfId="2111" xr:uid="{6CCFE506-BAC6-40B2-B901-9E038C3A1280}"/>
    <cellStyle name="Normal 4 5 5" xfId="325" xr:uid="{00000000-0005-0000-0000-000085050000}"/>
    <cellStyle name="Normal 4 5 5 2" xfId="580" xr:uid="{00000000-0005-0000-0000-000086050000}"/>
    <cellStyle name="Normal 4 5 5 2 2" xfId="1736" xr:uid="{00000000-0005-0000-0000-000087050000}"/>
    <cellStyle name="Normal 4 5 5 2 2 2" xfId="3053" xr:uid="{2B9ED02F-C8C3-4828-807B-634D0C6F67E5}"/>
    <cellStyle name="Normal 4 5 5 2 3" xfId="2417" xr:uid="{78B63D60-B1E4-429B-AD4A-B8A0B601083A}"/>
    <cellStyle name="Normal 4 5 5 3" xfId="1481" xr:uid="{00000000-0005-0000-0000-000088050000}"/>
    <cellStyle name="Normal 4 5 5 3 2" xfId="2798" xr:uid="{C4FD836F-BCCA-47C7-BED2-0C25F367C145}"/>
    <cellStyle name="Normal 4 5 5 4" xfId="2162" xr:uid="{194D0758-A155-405D-A284-A2997EDC8423}"/>
    <cellStyle name="Normal 4 5 6" xfId="364" xr:uid="{00000000-0005-0000-0000-000089050000}"/>
    <cellStyle name="Normal 4 5 6 2" xfId="1520" xr:uid="{00000000-0005-0000-0000-00008A050000}"/>
    <cellStyle name="Normal 4 5 6 2 2" xfId="2837" xr:uid="{8D779FDB-A58C-402A-9620-77ACD577D3AB}"/>
    <cellStyle name="Normal 4 5 6 3" xfId="2201" xr:uid="{6683A219-40E3-4ABE-B7F3-FF9CE686F858}"/>
    <cellStyle name="Normal 4 5 7" xfId="689" xr:uid="{00000000-0005-0000-0000-00008B050000}"/>
    <cellStyle name="Normal 4 5 7 2" xfId="1787" xr:uid="{00000000-0005-0000-0000-00008C050000}"/>
    <cellStyle name="Normal 4 5 7 2 2" xfId="3104" xr:uid="{9DB31682-BAEE-4400-87BD-80E30F3A7ADA}"/>
    <cellStyle name="Normal 4 5 7 3" xfId="2469" xr:uid="{65770E19-AC6B-41AF-8172-D453A810FB6E}"/>
    <cellStyle name="Normal 4 5 8" xfId="749" xr:uid="{00000000-0005-0000-0000-00008D050000}"/>
    <cellStyle name="Normal 4 5 8 2" xfId="1838" xr:uid="{00000000-0005-0000-0000-00008E050000}"/>
    <cellStyle name="Normal 4 5 8 2 2" xfId="3155" xr:uid="{540E0B99-E8AF-4031-95E0-197B180399DF}"/>
    <cellStyle name="Normal 4 5 8 3" xfId="2520" xr:uid="{DF1A94B3-8C97-4B39-AACB-A49BCFB3A576}"/>
    <cellStyle name="Normal 4 5 9" xfId="1117" xr:uid="{00000000-0005-0000-0000-00008F050000}"/>
    <cellStyle name="Normal 5" xfId="11" xr:uid="{00000000-0005-0000-0000-000090050000}"/>
    <cellStyle name="Normal 5 2" xfId="73" xr:uid="{00000000-0005-0000-0000-000091050000}"/>
    <cellStyle name="Normal 5 2 2" xfId="1118" xr:uid="{00000000-0005-0000-0000-000092050000}"/>
    <cellStyle name="Normal 5 2 3" xfId="1119" xr:uid="{00000000-0005-0000-0000-000093050000}"/>
    <cellStyle name="Normal 5 3" xfId="763" xr:uid="{00000000-0005-0000-0000-000094050000}"/>
    <cellStyle name="Normal 5 3 2" xfId="1120" xr:uid="{00000000-0005-0000-0000-000095050000}"/>
    <cellStyle name="Normal 5 3 3" xfId="1843" xr:uid="{00000000-0005-0000-0000-000096050000}"/>
    <cellStyle name="Normal 5 3 3 2" xfId="3160" xr:uid="{4C970864-18AD-4B45-9E58-CC390341A9FC}"/>
    <cellStyle name="Normal 5 3 4" xfId="2525" xr:uid="{F8D52E63-7FC3-4F17-9D32-CD52E7526DD0}"/>
    <cellStyle name="Normal 5 4" xfId="1121" xr:uid="{00000000-0005-0000-0000-000097050000}"/>
    <cellStyle name="Normal 5 5" xfId="1122" xr:uid="{00000000-0005-0000-0000-000098050000}"/>
    <cellStyle name="Normal 5 6" xfId="1123" xr:uid="{00000000-0005-0000-0000-000099050000}"/>
    <cellStyle name="Normal 6" xfId="29" xr:uid="{00000000-0005-0000-0000-00009A050000}"/>
    <cellStyle name="Normal 6 2" xfId="74" xr:uid="{00000000-0005-0000-0000-00009B050000}"/>
    <cellStyle name="Normal 6 2 2" xfId="1124" xr:uid="{00000000-0005-0000-0000-00009C050000}"/>
    <cellStyle name="Normal 6 3" xfId="1125" xr:uid="{00000000-0005-0000-0000-00009D050000}"/>
    <cellStyle name="Normal 6 4" xfId="1126" xr:uid="{00000000-0005-0000-0000-00009E050000}"/>
    <cellStyle name="Normal 7" xfId="28" xr:uid="{00000000-0005-0000-0000-00009F050000}"/>
    <cellStyle name="Normal 7 10" xfId="607" xr:uid="{00000000-0005-0000-0000-0000A0050000}"/>
    <cellStyle name="Normal 7 10 2" xfId="1739" xr:uid="{00000000-0005-0000-0000-0000A1050000}"/>
    <cellStyle name="Normal 7 10 2 2" xfId="3056" xr:uid="{11D26A67-A737-4C9A-841D-C57038301A02}"/>
    <cellStyle name="Normal 7 10 3" xfId="2420" xr:uid="{D2A382A6-DD62-4F77-BA5B-69B7ABD19B6F}"/>
    <cellStyle name="Normal 7 11" xfId="701" xr:uid="{00000000-0005-0000-0000-0000A2050000}"/>
    <cellStyle name="Normal 7 11 2" xfId="1790" xr:uid="{00000000-0005-0000-0000-0000A3050000}"/>
    <cellStyle name="Normal 7 11 2 2" xfId="3107" xr:uid="{66E21D52-49F7-453D-B767-2F3928E09765}"/>
    <cellStyle name="Normal 7 11 3" xfId="2472" xr:uid="{BEA0BC7B-3C3A-41E4-B8F4-127EB9E95CEF}"/>
    <cellStyle name="Normal 7 12" xfId="1229" xr:uid="{00000000-0005-0000-0000-0000A4050000}"/>
    <cellStyle name="Normal 7 12 2" xfId="2546" xr:uid="{2E227432-C0A7-4E31-850C-468327140B97}"/>
    <cellStyle name="Normal 7 13" xfId="1910" xr:uid="{52ECDD3F-619B-49F2-8434-892A827BC0EE}"/>
    <cellStyle name="Normal 7 2" xfId="44" xr:uid="{00000000-0005-0000-0000-0000A5050000}"/>
    <cellStyle name="Normal 7 2 10" xfId="1127" xr:uid="{00000000-0005-0000-0000-0000A6050000}"/>
    <cellStyle name="Normal 7 2 10 2" xfId="1863" xr:uid="{00000000-0005-0000-0000-0000A7050000}"/>
    <cellStyle name="Normal 7 2 10 2 2" xfId="3168" xr:uid="{EC195B5C-B13D-4FD6-BBDD-7D82F60F7771}"/>
    <cellStyle name="Normal 7 2 10 3" xfId="2539" xr:uid="{ECF21D92-0F74-4310-BA09-08F0ADDFFEE8}"/>
    <cellStyle name="Normal 7 2 11" xfId="1240" xr:uid="{00000000-0005-0000-0000-0000A8050000}"/>
    <cellStyle name="Normal 7 2 11 2" xfId="2557" xr:uid="{31B9BD7C-5669-4B3C-A1DC-14100812D928}"/>
    <cellStyle name="Normal 7 2 12" xfId="1921" xr:uid="{4B6BF635-C309-4E1D-B543-8C1168D8F7E9}"/>
    <cellStyle name="Normal 7 2 2" xfId="98" xr:uid="{00000000-0005-0000-0000-0000A9050000}"/>
    <cellStyle name="Normal 7 2 2 10" xfId="1946" xr:uid="{4CDAED28-E437-4AF7-A750-D166EEA1652A}"/>
    <cellStyle name="Normal 7 2 2 2" xfId="160" xr:uid="{00000000-0005-0000-0000-0000AA050000}"/>
    <cellStyle name="Normal 7 2 2 2 2" xfId="415" xr:uid="{00000000-0005-0000-0000-0000AB050000}"/>
    <cellStyle name="Normal 7 2 2 2 2 2" xfId="1571" xr:uid="{00000000-0005-0000-0000-0000AC050000}"/>
    <cellStyle name="Normal 7 2 2 2 2 2 2" xfId="2888" xr:uid="{5C300D92-459C-4CE1-83CC-5831E0E36F06}"/>
    <cellStyle name="Normal 7 2 2 2 2 3" xfId="2252" xr:uid="{63401C90-80DD-4FD3-8E0E-6FA7A4F3473B}"/>
    <cellStyle name="Normal 7 2 2 2 3" xfId="1316" xr:uid="{00000000-0005-0000-0000-0000AD050000}"/>
    <cellStyle name="Normal 7 2 2 2 3 2" xfId="2633" xr:uid="{8CFD4C96-749C-4EAF-AECC-F7E3D53D9E73}"/>
    <cellStyle name="Normal 7 2 2 2 4" xfId="1997" xr:uid="{C57A8794-23CD-44EC-821E-63F7E4E89CB8}"/>
    <cellStyle name="Normal 7 2 2 3" xfId="211" xr:uid="{00000000-0005-0000-0000-0000AE050000}"/>
    <cellStyle name="Normal 7 2 2 3 2" xfId="466" xr:uid="{00000000-0005-0000-0000-0000AF050000}"/>
    <cellStyle name="Normal 7 2 2 3 2 2" xfId="1622" xr:uid="{00000000-0005-0000-0000-0000B0050000}"/>
    <cellStyle name="Normal 7 2 2 3 2 2 2" xfId="2939" xr:uid="{FBC9D4F8-69EE-4795-BFC5-0EA9B8843E00}"/>
    <cellStyle name="Normal 7 2 2 3 2 3" xfId="2303" xr:uid="{77596BC3-B053-4DAA-B35B-F3F92CFCF8E0}"/>
    <cellStyle name="Normal 7 2 2 3 3" xfId="1367" xr:uid="{00000000-0005-0000-0000-0000B1050000}"/>
    <cellStyle name="Normal 7 2 2 3 3 2" xfId="2684" xr:uid="{C7A58D89-7B4F-4CAE-AF9A-D96F2C8D2F30}"/>
    <cellStyle name="Normal 7 2 2 3 4" xfId="2048" xr:uid="{1B67EAC8-1529-4737-852F-9D8F6205592C}"/>
    <cellStyle name="Normal 7 2 2 4" xfId="262" xr:uid="{00000000-0005-0000-0000-0000B2050000}"/>
    <cellStyle name="Normal 7 2 2 4 2" xfId="517" xr:uid="{00000000-0005-0000-0000-0000B3050000}"/>
    <cellStyle name="Normal 7 2 2 4 2 2" xfId="1673" xr:uid="{00000000-0005-0000-0000-0000B4050000}"/>
    <cellStyle name="Normal 7 2 2 4 2 2 2" xfId="2990" xr:uid="{28F95BBE-BD8B-4681-A66A-A436AD2CCB01}"/>
    <cellStyle name="Normal 7 2 2 4 2 3" xfId="2354" xr:uid="{D12D94E1-C0FD-4B62-B6ED-BE60603D2E9E}"/>
    <cellStyle name="Normal 7 2 2 4 3" xfId="1418" xr:uid="{00000000-0005-0000-0000-0000B5050000}"/>
    <cellStyle name="Normal 7 2 2 4 3 2" xfId="2735" xr:uid="{BF8A0C6C-E0D3-47A5-8A79-B1BFBDFE6563}"/>
    <cellStyle name="Normal 7 2 2 4 4" xfId="2099" xr:uid="{E2E27DAD-E882-4ECF-8ED2-496FD23069F8}"/>
    <cellStyle name="Normal 7 2 2 5" xfId="313" xr:uid="{00000000-0005-0000-0000-0000B6050000}"/>
    <cellStyle name="Normal 7 2 2 5 2" xfId="568" xr:uid="{00000000-0005-0000-0000-0000B7050000}"/>
    <cellStyle name="Normal 7 2 2 5 2 2" xfId="1724" xr:uid="{00000000-0005-0000-0000-0000B8050000}"/>
    <cellStyle name="Normal 7 2 2 5 2 2 2" xfId="3041" xr:uid="{824CC855-AD61-491B-B944-64D865021784}"/>
    <cellStyle name="Normal 7 2 2 5 2 3" xfId="2405" xr:uid="{AB35F864-B9BD-4C64-A241-05B5E7687F9E}"/>
    <cellStyle name="Normal 7 2 2 5 3" xfId="1469" xr:uid="{00000000-0005-0000-0000-0000B9050000}"/>
    <cellStyle name="Normal 7 2 2 5 3 2" xfId="2786" xr:uid="{4E750B7C-0D7A-4753-B429-99217576DDAA}"/>
    <cellStyle name="Normal 7 2 2 5 4" xfId="2150" xr:uid="{7AA8D445-BCB7-4D34-8210-BA70D59B9560}"/>
    <cellStyle name="Normal 7 2 2 6" xfId="367" xr:uid="{00000000-0005-0000-0000-0000BA050000}"/>
    <cellStyle name="Normal 7 2 2 6 2" xfId="1523" xr:uid="{00000000-0005-0000-0000-0000BB050000}"/>
    <cellStyle name="Normal 7 2 2 6 2 2" xfId="2840" xr:uid="{396CF0B8-1DE3-4F55-865C-29C606831D99}"/>
    <cellStyle name="Normal 7 2 2 6 3" xfId="2204" xr:uid="{165BCD71-9EA3-4D7A-88D1-65537B059F92}"/>
    <cellStyle name="Normal 7 2 2 7" xfId="669" xr:uid="{00000000-0005-0000-0000-0000BC050000}"/>
    <cellStyle name="Normal 7 2 2 7 2" xfId="1775" xr:uid="{00000000-0005-0000-0000-0000BD050000}"/>
    <cellStyle name="Normal 7 2 2 7 2 2" xfId="3092" xr:uid="{30976FAE-7147-406D-82AC-28EADF29102C}"/>
    <cellStyle name="Normal 7 2 2 7 3" xfId="2457" xr:uid="{3C4BFF89-D5EF-4B81-8C67-0C4F203C1911}"/>
    <cellStyle name="Normal 7 2 2 8" xfId="737" xr:uid="{00000000-0005-0000-0000-0000BE050000}"/>
    <cellStyle name="Normal 7 2 2 8 2" xfId="1826" xr:uid="{00000000-0005-0000-0000-0000BF050000}"/>
    <cellStyle name="Normal 7 2 2 8 2 2" xfId="3143" xr:uid="{F716A9E7-FED5-4CA3-921F-0A32E2E7005D}"/>
    <cellStyle name="Normal 7 2 2 8 3" xfId="2508" xr:uid="{8680822E-B251-4517-8E69-E3E2910C8FFE}"/>
    <cellStyle name="Normal 7 2 2 9" xfId="1265" xr:uid="{00000000-0005-0000-0000-0000C0050000}"/>
    <cellStyle name="Normal 7 2 2 9 2" xfId="2582" xr:uid="{7DD56E88-5944-413C-80F6-88561C51E80D}"/>
    <cellStyle name="Normal 7 2 3" xfId="135" xr:uid="{00000000-0005-0000-0000-0000C1050000}"/>
    <cellStyle name="Normal 7 2 3 2" xfId="390" xr:uid="{00000000-0005-0000-0000-0000C2050000}"/>
    <cellStyle name="Normal 7 2 3 2 2" xfId="1546" xr:uid="{00000000-0005-0000-0000-0000C3050000}"/>
    <cellStyle name="Normal 7 2 3 2 2 2" xfId="2863" xr:uid="{BD73BCCB-9EBE-4542-BE27-A20DD431188E}"/>
    <cellStyle name="Normal 7 2 3 2 3" xfId="2227" xr:uid="{F6402684-6745-4E04-9964-3777604C31C1}"/>
    <cellStyle name="Normal 7 2 3 3" xfId="1291" xr:uid="{00000000-0005-0000-0000-0000C4050000}"/>
    <cellStyle name="Normal 7 2 3 3 2" xfId="2608" xr:uid="{32CCE4C1-1A3E-48F2-AA95-2D04D3290CB0}"/>
    <cellStyle name="Normal 7 2 3 4" xfId="1972" xr:uid="{EDD76D94-A4C3-4C79-8647-A23660521928}"/>
    <cellStyle name="Normal 7 2 4" xfId="186" xr:uid="{00000000-0005-0000-0000-0000C5050000}"/>
    <cellStyle name="Normal 7 2 4 2" xfId="441" xr:uid="{00000000-0005-0000-0000-0000C6050000}"/>
    <cellStyle name="Normal 7 2 4 2 2" xfId="1597" xr:uid="{00000000-0005-0000-0000-0000C7050000}"/>
    <cellStyle name="Normal 7 2 4 2 2 2" xfId="2914" xr:uid="{8A680C59-4DDB-46A5-8E84-32E7972A4703}"/>
    <cellStyle name="Normal 7 2 4 2 3" xfId="2278" xr:uid="{F9A64EFB-044B-4EE2-8435-8907CC8E41C8}"/>
    <cellStyle name="Normal 7 2 4 3" xfId="1342" xr:uid="{00000000-0005-0000-0000-0000C8050000}"/>
    <cellStyle name="Normal 7 2 4 3 2" xfId="2659" xr:uid="{A498F24A-613C-4255-B0A6-4C1A7E454544}"/>
    <cellStyle name="Normal 7 2 4 4" xfId="2023" xr:uid="{ACCC580F-B6C7-4CB6-A880-FB14601000C5}"/>
    <cellStyle name="Normal 7 2 5" xfId="237" xr:uid="{00000000-0005-0000-0000-0000C9050000}"/>
    <cellStyle name="Normal 7 2 5 2" xfId="492" xr:uid="{00000000-0005-0000-0000-0000CA050000}"/>
    <cellStyle name="Normal 7 2 5 2 2" xfId="1648" xr:uid="{00000000-0005-0000-0000-0000CB050000}"/>
    <cellStyle name="Normal 7 2 5 2 2 2" xfId="2965" xr:uid="{CCBC79A3-1EBB-443A-A66D-9564D3F59EB7}"/>
    <cellStyle name="Normal 7 2 5 2 3" xfId="2329" xr:uid="{AE14BADC-D9B8-4206-A1CC-7B9AABF774C6}"/>
    <cellStyle name="Normal 7 2 5 3" xfId="1393" xr:uid="{00000000-0005-0000-0000-0000CC050000}"/>
    <cellStyle name="Normal 7 2 5 3 2" xfId="2710" xr:uid="{EC36EF09-ACA9-4977-ADBB-E5CD2577A09D}"/>
    <cellStyle name="Normal 7 2 5 4" xfId="2074" xr:uid="{E3D8DDCF-1E0F-4902-A990-62B5089A30A2}"/>
    <cellStyle name="Normal 7 2 6" xfId="288" xr:uid="{00000000-0005-0000-0000-0000CD050000}"/>
    <cellStyle name="Normal 7 2 6 2" xfId="543" xr:uid="{00000000-0005-0000-0000-0000CE050000}"/>
    <cellStyle name="Normal 7 2 6 2 2" xfId="1699" xr:uid="{00000000-0005-0000-0000-0000CF050000}"/>
    <cellStyle name="Normal 7 2 6 2 2 2" xfId="3016" xr:uid="{236209A1-94C3-4E4E-B0FE-C5271C2397FE}"/>
    <cellStyle name="Normal 7 2 6 2 3" xfId="2380" xr:uid="{6A957AE0-23A7-43DE-9922-679D242ADB6C}"/>
    <cellStyle name="Normal 7 2 6 3" xfId="1444" xr:uid="{00000000-0005-0000-0000-0000D0050000}"/>
    <cellStyle name="Normal 7 2 6 3 2" xfId="2761" xr:uid="{4BB568C4-04CC-4682-8FDB-526784E6B2F9}"/>
    <cellStyle name="Normal 7 2 6 4" xfId="2125" xr:uid="{ACA1EE93-098A-4CBB-8847-F9FACCD621F4}"/>
    <cellStyle name="Normal 7 2 7" xfId="366" xr:uid="{00000000-0005-0000-0000-0000D1050000}"/>
    <cellStyle name="Normal 7 2 7 2" xfId="1522" xr:uid="{00000000-0005-0000-0000-0000D2050000}"/>
    <cellStyle name="Normal 7 2 7 2 2" xfId="2839" xr:uid="{FA61EE13-F440-4BCA-8B72-B57FF79926F2}"/>
    <cellStyle name="Normal 7 2 7 3" xfId="2203" xr:uid="{3CC18633-8EF0-4F8F-9FB7-46A671699A2B}"/>
    <cellStyle name="Normal 7 2 8" xfId="622" xr:uid="{00000000-0005-0000-0000-0000D3050000}"/>
    <cellStyle name="Normal 7 2 8 2" xfId="1750" xr:uid="{00000000-0005-0000-0000-0000D4050000}"/>
    <cellStyle name="Normal 7 2 8 2 2" xfId="3067" xr:uid="{222B9EC4-CBB9-4CB6-B373-02BD24DA43D8}"/>
    <cellStyle name="Normal 7 2 8 3" xfId="2431" xr:uid="{97E8D710-D99A-4F6D-A125-9F2AEF75853A}"/>
    <cellStyle name="Normal 7 2 9" xfId="712" xr:uid="{00000000-0005-0000-0000-0000D5050000}"/>
    <cellStyle name="Normal 7 2 9 2" xfId="1801" xr:uid="{00000000-0005-0000-0000-0000D6050000}"/>
    <cellStyle name="Normal 7 2 9 2 2" xfId="3118" xr:uid="{58046120-C557-495A-BFAF-D37CAB1E2CD0}"/>
    <cellStyle name="Normal 7 2 9 3" xfId="2483" xr:uid="{17608CCB-2D03-46BB-A1B9-977E55647507}"/>
    <cellStyle name="Normal 7 3" xfId="84" xr:uid="{00000000-0005-0000-0000-0000D7050000}"/>
    <cellStyle name="Normal 7 3 2" xfId="1128" xr:uid="{00000000-0005-0000-0000-0000D8050000}"/>
    <cellStyle name="Normal 7 4" xfId="87" xr:uid="{00000000-0005-0000-0000-0000D9050000}"/>
    <cellStyle name="Normal 7 4 10" xfId="1254" xr:uid="{00000000-0005-0000-0000-0000DA050000}"/>
    <cellStyle name="Normal 7 4 10 2" xfId="2571" xr:uid="{8F1291A5-FED1-4934-9474-FC5008FA696E}"/>
    <cellStyle name="Normal 7 4 11" xfId="1935" xr:uid="{15FCEB08-50B1-4AB5-B479-9883EAC2E274}"/>
    <cellStyle name="Normal 7 4 2" xfId="149" xr:uid="{00000000-0005-0000-0000-0000DB050000}"/>
    <cellStyle name="Normal 7 4 2 2" xfId="404" xr:uid="{00000000-0005-0000-0000-0000DC050000}"/>
    <cellStyle name="Normal 7 4 2 2 2" xfId="1560" xr:uid="{00000000-0005-0000-0000-0000DD050000}"/>
    <cellStyle name="Normal 7 4 2 2 2 2" xfId="2877" xr:uid="{936ECCED-5470-492A-B8AE-C9D4137A52FB}"/>
    <cellStyle name="Normal 7 4 2 2 3" xfId="2241" xr:uid="{6015E2DD-4D46-4404-BF58-0DED82E28F49}"/>
    <cellStyle name="Normal 7 4 2 3" xfId="1305" xr:uid="{00000000-0005-0000-0000-0000DE050000}"/>
    <cellStyle name="Normal 7 4 2 3 2" xfId="2622" xr:uid="{126FEF9B-4F8D-42FC-9B4C-044DCBEFF32D}"/>
    <cellStyle name="Normal 7 4 2 4" xfId="1986" xr:uid="{2F4E2AB5-B066-4F1C-963D-635DFDDA3FFF}"/>
    <cellStyle name="Normal 7 4 3" xfId="200" xr:uid="{00000000-0005-0000-0000-0000DF050000}"/>
    <cellStyle name="Normal 7 4 3 2" xfId="455" xr:uid="{00000000-0005-0000-0000-0000E0050000}"/>
    <cellStyle name="Normal 7 4 3 2 2" xfId="1611" xr:uid="{00000000-0005-0000-0000-0000E1050000}"/>
    <cellStyle name="Normal 7 4 3 2 2 2" xfId="2928" xr:uid="{504DD49E-0E5A-47C4-9E09-8C0D97AAE09B}"/>
    <cellStyle name="Normal 7 4 3 2 3" xfId="2292" xr:uid="{24C8CDF6-6D8B-4178-89BE-D8A4E0A3BB96}"/>
    <cellStyle name="Normal 7 4 3 3" xfId="1356" xr:uid="{00000000-0005-0000-0000-0000E2050000}"/>
    <cellStyle name="Normal 7 4 3 3 2" xfId="2673" xr:uid="{6BE6D0ED-F55B-484B-91D6-E30ABE3AAB59}"/>
    <cellStyle name="Normal 7 4 3 4" xfId="2037" xr:uid="{53C688AA-8B0A-4C0D-BD49-99A31D6A2A72}"/>
    <cellStyle name="Normal 7 4 4" xfId="251" xr:uid="{00000000-0005-0000-0000-0000E3050000}"/>
    <cellStyle name="Normal 7 4 4 2" xfId="506" xr:uid="{00000000-0005-0000-0000-0000E4050000}"/>
    <cellStyle name="Normal 7 4 4 2 2" xfId="1662" xr:uid="{00000000-0005-0000-0000-0000E5050000}"/>
    <cellStyle name="Normal 7 4 4 2 2 2" xfId="2979" xr:uid="{4DD18EAA-B02E-45B9-92AE-65472CC45992}"/>
    <cellStyle name="Normal 7 4 4 2 3" xfId="2343" xr:uid="{A52FDE9B-D475-46D6-A228-6209BED1E594}"/>
    <cellStyle name="Normal 7 4 4 3" xfId="1407" xr:uid="{00000000-0005-0000-0000-0000E6050000}"/>
    <cellStyle name="Normal 7 4 4 3 2" xfId="2724" xr:uid="{5C44656D-82B0-4AAE-8A46-44CE08D6F67A}"/>
    <cellStyle name="Normal 7 4 4 4" xfId="2088" xr:uid="{29A1D29D-5121-4B6C-9EE3-D2F38A0103D8}"/>
    <cellStyle name="Normal 7 4 5" xfId="302" xr:uid="{00000000-0005-0000-0000-0000E7050000}"/>
    <cellStyle name="Normal 7 4 5 2" xfId="557" xr:uid="{00000000-0005-0000-0000-0000E8050000}"/>
    <cellStyle name="Normal 7 4 5 2 2" xfId="1713" xr:uid="{00000000-0005-0000-0000-0000E9050000}"/>
    <cellStyle name="Normal 7 4 5 2 2 2" xfId="3030" xr:uid="{AE3521AE-8595-49EA-95D0-0926ACAF96EF}"/>
    <cellStyle name="Normal 7 4 5 2 3" xfId="2394" xr:uid="{DD3F36D7-58B1-40B8-A108-48C809D6A6D4}"/>
    <cellStyle name="Normal 7 4 5 3" xfId="1458" xr:uid="{00000000-0005-0000-0000-0000EA050000}"/>
    <cellStyle name="Normal 7 4 5 3 2" xfId="2775" xr:uid="{61193C07-87EB-4AF3-92A6-D40E433E0202}"/>
    <cellStyle name="Normal 7 4 5 4" xfId="2139" xr:uid="{396CEC31-200A-446A-8093-E937D9B369E5}"/>
    <cellStyle name="Normal 7 4 6" xfId="368" xr:uid="{00000000-0005-0000-0000-0000EB050000}"/>
    <cellStyle name="Normal 7 4 6 2" xfId="1524" xr:uid="{00000000-0005-0000-0000-0000EC050000}"/>
    <cellStyle name="Normal 7 4 6 2 2" xfId="2841" xr:uid="{90095234-8F84-42B3-9238-B99C56847C67}"/>
    <cellStyle name="Normal 7 4 6 3" xfId="2205" xr:uid="{AB3997FD-B99C-41E7-8604-4646025C74FE}"/>
    <cellStyle name="Normal 7 4 7" xfId="658" xr:uid="{00000000-0005-0000-0000-0000ED050000}"/>
    <cellStyle name="Normal 7 4 7 2" xfId="1764" xr:uid="{00000000-0005-0000-0000-0000EE050000}"/>
    <cellStyle name="Normal 7 4 7 2 2" xfId="3081" xr:uid="{DA856138-3A5A-4C12-BD31-07DA97A2597F}"/>
    <cellStyle name="Normal 7 4 7 3" xfId="2446" xr:uid="{C7BCF3DA-3D7D-479C-9EAF-31C3C3607FC4}"/>
    <cellStyle name="Normal 7 4 8" xfId="726" xr:uid="{00000000-0005-0000-0000-0000EF050000}"/>
    <cellStyle name="Normal 7 4 8 2" xfId="1815" xr:uid="{00000000-0005-0000-0000-0000F0050000}"/>
    <cellStyle name="Normal 7 4 8 2 2" xfId="3132" xr:uid="{1DDEEF8F-6025-456F-8A68-24FEF91F0660}"/>
    <cellStyle name="Normal 7 4 8 3" xfId="2497" xr:uid="{5B1F1947-D60F-43B0-B17B-FB92B18A4402}"/>
    <cellStyle name="Normal 7 4 9" xfId="1129" xr:uid="{00000000-0005-0000-0000-0000F1050000}"/>
    <cellStyle name="Normal 7 4 9 2" xfId="1864" xr:uid="{00000000-0005-0000-0000-0000F2050000}"/>
    <cellStyle name="Normal 7 4 9 2 2" xfId="3169" xr:uid="{BFEB81A6-6476-45BB-9DE7-4242DDB2E818}"/>
    <cellStyle name="Normal 7 4 9 3" xfId="2540" xr:uid="{5FD4C38F-0C73-411F-A2FD-0E215BC0ABE0}"/>
    <cellStyle name="Normal 7 5" xfId="124" xr:uid="{00000000-0005-0000-0000-0000F3050000}"/>
    <cellStyle name="Normal 7 5 2" xfId="379" xr:uid="{00000000-0005-0000-0000-0000F4050000}"/>
    <cellStyle name="Normal 7 5 2 2" xfId="1535" xr:uid="{00000000-0005-0000-0000-0000F5050000}"/>
    <cellStyle name="Normal 7 5 2 2 2" xfId="2852" xr:uid="{95F62C0F-051A-4571-A169-E44644F521D1}"/>
    <cellStyle name="Normal 7 5 2 3" xfId="2216" xr:uid="{DD98DC6C-C92A-46B3-8013-017905117C51}"/>
    <cellStyle name="Normal 7 5 3" xfId="1280" xr:uid="{00000000-0005-0000-0000-0000F6050000}"/>
    <cellStyle name="Normal 7 5 3 2" xfId="2597" xr:uid="{2EDCE315-34FF-4372-8BB3-340B558AAC97}"/>
    <cellStyle name="Normal 7 5 4" xfId="1961" xr:uid="{17383D9C-E597-4411-9A76-86B3591A7E9B}"/>
    <cellStyle name="Normal 7 6" xfId="175" xr:uid="{00000000-0005-0000-0000-0000F7050000}"/>
    <cellStyle name="Normal 7 6 2" xfId="430" xr:uid="{00000000-0005-0000-0000-0000F8050000}"/>
    <cellStyle name="Normal 7 6 2 2" xfId="1586" xr:uid="{00000000-0005-0000-0000-0000F9050000}"/>
    <cellStyle name="Normal 7 6 2 2 2" xfId="2903" xr:uid="{EF53099C-7A6E-443A-B0E2-D00085E081C5}"/>
    <cellStyle name="Normal 7 6 2 3" xfId="2267" xr:uid="{35D01661-FFAC-4746-8DA9-CA7C8495F768}"/>
    <cellStyle name="Normal 7 6 3" xfId="1331" xr:uid="{00000000-0005-0000-0000-0000FA050000}"/>
    <cellStyle name="Normal 7 6 3 2" xfId="2648" xr:uid="{5A9981AC-BADA-4954-9239-6A38736B196C}"/>
    <cellStyle name="Normal 7 6 4" xfId="2012" xr:uid="{E714362B-0002-4297-9BA1-0BE1F4B6B0A0}"/>
    <cellStyle name="Normal 7 7" xfId="226" xr:uid="{00000000-0005-0000-0000-0000FB050000}"/>
    <cellStyle name="Normal 7 7 2" xfId="481" xr:uid="{00000000-0005-0000-0000-0000FC050000}"/>
    <cellStyle name="Normal 7 7 2 2" xfId="1637" xr:uid="{00000000-0005-0000-0000-0000FD050000}"/>
    <cellStyle name="Normal 7 7 2 2 2" xfId="2954" xr:uid="{6210954B-89CF-4555-8D4C-7F1D87BE353A}"/>
    <cellStyle name="Normal 7 7 2 3" xfId="2318" xr:uid="{1D96E9F1-FFC5-4B0D-9BEB-04DC42804CE0}"/>
    <cellStyle name="Normal 7 7 3" xfId="1382" xr:uid="{00000000-0005-0000-0000-0000FE050000}"/>
    <cellStyle name="Normal 7 7 3 2" xfId="2699" xr:uid="{8593AF3A-FBB9-4023-80B6-9CFFE4AB6455}"/>
    <cellStyle name="Normal 7 7 4" xfId="2063" xr:uid="{AA9796E4-B618-4077-8E75-08C6B24D75E9}"/>
    <cellStyle name="Normal 7 8" xfId="277" xr:uid="{00000000-0005-0000-0000-0000FF050000}"/>
    <cellStyle name="Normal 7 8 2" xfId="532" xr:uid="{00000000-0005-0000-0000-000000060000}"/>
    <cellStyle name="Normal 7 8 2 2" xfId="1688" xr:uid="{00000000-0005-0000-0000-000001060000}"/>
    <cellStyle name="Normal 7 8 2 2 2" xfId="3005" xr:uid="{646C7450-EFAC-4246-A177-5590C145BA8A}"/>
    <cellStyle name="Normal 7 8 2 3" xfId="2369" xr:uid="{4FFF0FE2-950F-43FB-BCB1-5DBCCA7E5234}"/>
    <cellStyle name="Normal 7 8 3" xfId="1433" xr:uid="{00000000-0005-0000-0000-000002060000}"/>
    <cellStyle name="Normal 7 8 3 2" xfId="2750" xr:uid="{AD6AF6BE-60D8-4E78-8F90-2C65986E733B}"/>
    <cellStyle name="Normal 7 8 4" xfId="2114" xr:uid="{414D3E87-0600-4E77-A08F-5930EE3BF619}"/>
    <cellStyle name="Normal 7 9" xfId="365" xr:uid="{00000000-0005-0000-0000-000003060000}"/>
    <cellStyle name="Normal 7 9 2" xfId="1521" xr:uid="{00000000-0005-0000-0000-000004060000}"/>
    <cellStyle name="Normal 7 9 2 2" xfId="2838" xr:uid="{22190A43-291A-47D5-B0C8-0B0257D3C10C}"/>
    <cellStyle name="Normal 7 9 3" xfId="2202" xr:uid="{68C72488-2139-41EC-9514-58AB4D890AD9}"/>
    <cellStyle name="Normal 8" xfId="35" xr:uid="{00000000-0005-0000-0000-000005060000}"/>
    <cellStyle name="Normal 8 10" xfId="704" xr:uid="{00000000-0005-0000-0000-000006060000}"/>
    <cellStyle name="Normal 8 10 2" xfId="1793" xr:uid="{00000000-0005-0000-0000-000007060000}"/>
    <cellStyle name="Normal 8 10 2 2" xfId="3110" xr:uid="{CB9BDDF4-9FAB-4749-A0C7-458D47C089F3}"/>
    <cellStyle name="Normal 8 10 3" xfId="2475" xr:uid="{A977A153-052F-49B5-BAFF-3530BA46FD2C}"/>
    <cellStyle name="Normal 8 11" xfId="764" xr:uid="{00000000-0005-0000-0000-000008060000}"/>
    <cellStyle name="Normal 8 12" xfId="1232" xr:uid="{00000000-0005-0000-0000-000009060000}"/>
    <cellStyle name="Normal 8 12 2" xfId="2549" xr:uid="{BE12BB81-F305-40BD-B7BB-5D3B45FDB601}"/>
    <cellStyle name="Normal 8 13" xfId="1913" xr:uid="{AAB62A33-7FD6-46AF-AEE0-41993C1260B5}"/>
    <cellStyle name="Normal 8 2" xfId="47" xr:uid="{00000000-0005-0000-0000-00000A060000}"/>
    <cellStyle name="Normal 8 2 10" xfId="1130" xr:uid="{00000000-0005-0000-0000-00000B060000}"/>
    <cellStyle name="Normal 8 2 11" xfId="1243" xr:uid="{00000000-0005-0000-0000-00000C060000}"/>
    <cellStyle name="Normal 8 2 11 2" xfId="2560" xr:uid="{CED758E6-3816-45EC-AEAA-F9A262781CFF}"/>
    <cellStyle name="Normal 8 2 12" xfId="1924" xr:uid="{4642AAED-28C3-4D59-8D44-B8C54A1442E0}"/>
    <cellStyle name="Normal 8 2 2" xfId="101" xr:uid="{00000000-0005-0000-0000-00000D060000}"/>
    <cellStyle name="Normal 8 2 2 10" xfId="1949" xr:uid="{B45A73FD-7E98-4C95-BAB9-FB2412CCE6C5}"/>
    <cellStyle name="Normal 8 2 2 2" xfId="163" xr:uid="{00000000-0005-0000-0000-00000E060000}"/>
    <cellStyle name="Normal 8 2 2 2 2" xfId="418" xr:uid="{00000000-0005-0000-0000-00000F060000}"/>
    <cellStyle name="Normal 8 2 2 2 2 2" xfId="1574" xr:uid="{00000000-0005-0000-0000-000010060000}"/>
    <cellStyle name="Normal 8 2 2 2 2 2 2" xfId="2891" xr:uid="{CC2EA2A2-F2C8-4C14-9A66-932DD9063A23}"/>
    <cellStyle name="Normal 8 2 2 2 2 3" xfId="2255" xr:uid="{8326C2F3-82D5-4C97-9BEF-7D155EA6154B}"/>
    <cellStyle name="Normal 8 2 2 2 3" xfId="1319" xr:uid="{00000000-0005-0000-0000-000011060000}"/>
    <cellStyle name="Normal 8 2 2 2 3 2" xfId="2636" xr:uid="{49ADC137-3F03-4A99-B8CF-9195B12F3002}"/>
    <cellStyle name="Normal 8 2 2 2 4" xfId="2000" xr:uid="{26215846-2F0D-47C0-BFF3-D7131B29E131}"/>
    <cellStyle name="Normal 8 2 2 3" xfId="214" xr:uid="{00000000-0005-0000-0000-000012060000}"/>
    <cellStyle name="Normal 8 2 2 3 2" xfId="469" xr:uid="{00000000-0005-0000-0000-000013060000}"/>
    <cellStyle name="Normal 8 2 2 3 2 2" xfId="1625" xr:uid="{00000000-0005-0000-0000-000014060000}"/>
    <cellStyle name="Normal 8 2 2 3 2 2 2" xfId="2942" xr:uid="{7B379BE5-22BE-42A2-ACBC-C6B7382E3D74}"/>
    <cellStyle name="Normal 8 2 2 3 2 3" xfId="2306" xr:uid="{2EBEE14D-6A26-4648-87B2-6E9EE3F6B58E}"/>
    <cellStyle name="Normal 8 2 2 3 3" xfId="1370" xr:uid="{00000000-0005-0000-0000-000015060000}"/>
    <cellStyle name="Normal 8 2 2 3 3 2" xfId="2687" xr:uid="{6F79C2CD-ED5B-4B7F-86A8-10D0777861EB}"/>
    <cellStyle name="Normal 8 2 2 3 4" xfId="2051" xr:uid="{FF7D093B-6486-427F-A1A3-6FCE52DB002A}"/>
    <cellStyle name="Normal 8 2 2 4" xfId="265" xr:uid="{00000000-0005-0000-0000-000016060000}"/>
    <cellStyle name="Normal 8 2 2 4 2" xfId="520" xr:uid="{00000000-0005-0000-0000-000017060000}"/>
    <cellStyle name="Normal 8 2 2 4 2 2" xfId="1676" xr:uid="{00000000-0005-0000-0000-000018060000}"/>
    <cellStyle name="Normal 8 2 2 4 2 2 2" xfId="2993" xr:uid="{7F1D1B07-73A2-4907-9866-6B897FE15C36}"/>
    <cellStyle name="Normal 8 2 2 4 2 3" xfId="2357" xr:uid="{EF5FBCE5-C348-4C5E-AE8B-33FEC03D0DC4}"/>
    <cellStyle name="Normal 8 2 2 4 3" xfId="1421" xr:uid="{00000000-0005-0000-0000-000019060000}"/>
    <cellStyle name="Normal 8 2 2 4 3 2" xfId="2738" xr:uid="{B82F8F6B-F2F6-4D13-BAF3-D74707B0DCE6}"/>
    <cellStyle name="Normal 8 2 2 4 4" xfId="2102" xr:uid="{E054743A-D164-4845-9C1A-78399398F40E}"/>
    <cellStyle name="Normal 8 2 2 5" xfId="316" xr:uid="{00000000-0005-0000-0000-00001A060000}"/>
    <cellStyle name="Normal 8 2 2 5 2" xfId="571" xr:uid="{00000000-0005-0000-0000-00001B060000}"/>
    <cellStyle name="Normal 8 2 2 5 2 2" xfId="1727" xr:uid="{00000000-0005-0000-0000-00001C060000}"/>
    <cellStyle name="Normal 8 2 2 5 2 2 2" xfId="3044" xr:uid="{A90F85A4-94EE-4725-B9C6-86FF89BD2101}"/>
    <cellStyle name="Normal 8 2 2 5 2 3" xfId="2408" xr:uid="{95AC6DE4-2BEC-4016-AF72-27CC82F46BBD}"/>
    <cellStyle name="Normal 8 2 2 5 3" xfId="1472" xr:uid="{00000000-0005-0000-0000-00001D060000}"/>
    <cellStyle name="Normal 8 2 2 5 3 2" xfId="2789" xr:uid="{E1944F52-C447-4CA7-A0CC-6B0071425C6A}"/>
    <cellStyle name="Normal 8 2 2 5 4" xfId="2153" xr:uid="{A36F46BE-59A7-4026-8A75-145B07C46540}"/>
    <cellStyle name="Normal 8 2 2 6" xfId="371" xr:uid="{00000000-0005-0000-0000-00001E060000}"/>
    <cellStyle name="Normal 8 2 2 6 2" xfId="1527" xr:uid="{00000000-0005-0000-0000-00001F060000}"/>
    <cellStyle name="Normal 8 2 2 6 2 2" xfId="2844" xr:uid="{8D1CE65B-7683-408F-9AEC-BB4DF602A464}"/>
    <cellStyle name="Normal 8 2 2 6 3" xfId="2208" xr:uid="{6691609E-C25D-42BA-AA77-E36DBF21AC36}"/>
    <cellStyle name="Normal 8 2 2 7" xfId="672" xr:uid="{00000000-0005-0000-0000-000020060000}"/>
    <cellStyle name="Normal 8 2 2 7 2" xfId="1778" xr:uid="{00000000-0005-0000-0000-000021060000}"/>
    <cellStyle name="Normal 8 2 2 7 2 2" xfId="3095" xr:uid="{7D46493D-82E6-4041-8B9B-12B66084C75D}"/>
    <cellStyle name="Normal 8 2 2 7 3" xfId="2460" xr:uid="{EF9494B5-BB05-41A1-9B5F-78E889624439}"/>
    <cellStyle name="Normal 8 2 2 8" xfId="740" xr:uid="{00000000-0005-0000-0000-000022060000}"/>
    <cellStyle name="Normal 8 2 2 8 2" xfId="1829" xr:uid="{00000000-0005-0000-0000-000023060000}"/>
    <cellStyle name="Normal 8 2 2 8 2 2" xfId="3146" xr:uid="{6E278325-4CD8-4583-ACBE-FC1A32237479}"/>
    <cellStyle name="Normal 8 2 2 8 3" xfId="2511" xr:uid="{13440312-3209-4893-91FA-5ADFE800E288}"/>
    <cellStyle name="Normal 8 2 2 9" xfId="1268" xr:uid="{00000000-0005-0000-0000-000024060000}"/>
    <cellStyle name="Normal 8 2 2 9 2" xfId="2585" xr:uid="{11E6F805-AC00-4664-8730-58CDA7AB4F72}"/>
    <cellStyle name="Normal 8 2 3" xfId="138" xr:uid="{00000000-0005-0000-0000-000025060000}"/>
    <cellStyle name="Normal 8 2 3 2" xfId="393" xr:uid="{00000000-0005-0000-0000-000026060000}"/>
    <cellStyle name="Normal 8 2 3 2 2" xfId="1549" xr:uid="{00000000-0005-0000-0000-000027060000}"/>
    <cellStyle name="Normal 8 2 3 2 2 2" xfId="2866" xr:uid="{D0D64706-966E-482C-8E9D-0DBB55622385}"/>
    <cellStyle name="Normal 8 2 3 2 3" xfId="2230" xr:uid="{5BBFD518-4C0A-48F3-A99C-3018842C97C8}"/>
    <cellStyle name="Normal 8 2 3 3" xfId="1294" xr:uid="{00000000-0005-0000-0000-000028060000}"/>
    <cellStyle name="Normal 8 2 3 3 2" xfId="2611" xr:uid="{394A8BEA-A699-478A-A4B4-45DAE930D3B8}"/>
    <cellStyle name="Normal 8 2 3 4" xfId="1975" xr:uid="{9BFD6964-7708-4D7F-8F4D-EF80883BFEA6}"/>
    <cellStyle name="Normal 8 2 4" xfId="189" xr:uid="{00000000-0005-0000-0000-000029060000}"/>
    <cellStyle name="Normal 8 2 4 2" xfId="444" xr:uid="{00000000-0005-0000-0000-00002A060000}"/>
    <cellStyle name="Normal 8 2 4 2 2" xfId="1600" xr:uid="{00000000-0005-0000-0000-00002B060000}"/>
    <cellStyle name="Normal 8 2 4 2 2 2" xfId="2917" xr:uid="{EE92BC92-3992-4BE2-9AB8-BCE718902893}"/>
    <cellStyle name="Normal 8 2 4 2 3" xfId="2281" xr:uid="{A5F010C9-FD89-4404-A5BF-F0920216AC77}"/>
    <cellStyle name="Normal 8 2 4 3" xfId="1345" xr:uid="{00000000-0005-0000-0000-00002C060000}"/>
    <cellStyle name="Normal 8 2 4 3 2" xfId="2662" xr:uid="{16ED926D-E907-4790-90C5-0DCAC14A3A21}"/>
    <cellStyle name="Normal 8 2 4 4" xfId="2026" xr:uid="{85A4CBA5-C476-437E-A566-F861F7D800A4}"/>
    <cellStyle name="Normal 8 2 5" xfId="240" xr:uid="{00000000-0005-0000-0000-00002D060000}"/>
    <cellStyle name="Normal 8 2 5 2" xfId="495" xr:uid="{00000000-0005-0000-0000-00002E060000}"/>
    <cellStyle name="Normal 8 2 5 2 2" xfId="1651" xr:uid="{00000000-0005-0000-0000-00002F060000}"/>
    <cellStyle name="Normal 8 2 5 2 2 2" xfId="2968" xr:uid="{699DEF8E-6638-44C8-968C-272B329D9221}"/>
    <cellStyle name="Normal 8 2 5 2 3" xfId="2332" xr:uid="{5CFFF115-0BB2-4202-B8FD-0B8F051EA32B}"/>
    <cellStyle name="Normal 8 2 5 3" xfId="1396" xr:uid="{00000000-0005-0000-0000-000030060000}"/>
    <cellStyle name="Normal 8 2 5 3 2" xfId="2713" xr:uid="{C5B58DD3-A60A-45B6-814A-4B416EBA4BA5}"/>
    <cellStyle name="Normal 8 2 5 4" xfId="2077" xr:uid="{9CADB7DF-E4E9-41A4-AD60-3846A5A770D4}"/>
    <cellStyle name="Normal 8 2 6" xfId="291" xr:uid="{00000000-0005-0000-0000-000031060000}"/>
    <cellStyle name="Normal 8 2 6 2" xfId="546" xr:uid="{00000000-0005-0000-0000-000032060000}"/>
    <cellStyle name="Normal 8 2 6 2 2" xfId="1702" xr:uid="{00000000-0005-0000-0000-000033060000}"/>
    <cellStyle name="Normal 8 2 6 2 2 2" xfId="3019" xr:uid="{0DBF79E4-4E90-422D-BA41-0D62D5A0D0BB}"/>
    <cellStyle name="Normal 8 2 6 2 3" xfId="2383" xr:uid="{C4AEC909-21C4-4FBC-9895-00F0534C0011}"/>
    <cellStyle name="Normal 8 2 6 3" xfId="1447" xr:uid="{00000000-0005-0000-0000-000034060000}"/>
    <cellStyle name="Normal 8 2 6 3 2" xfId="2764" xr:uid="{74032110-BC5E-43D6-9A5D-28DB63696601}"/>
    <cellStyle name="Normal 8 2 6 4" xfId="2128" xr:uid="{8807AFCA-A04A-4533-9F7B-9BFC55874A2A}"/>
    <cellStyle name="Normal 8 2 7" xfId="370" xr:uid="{00000000-0005-0000-0000-000035060000}"/>
    <cellStyle name="Normal 8 2 7 2" xfId="1526" xr:uid="{00000000-0005-0000-0000-000036060000}"/>
    <cellStyle name="Normal 8 2 7 2 2" xfId="2843" xr:uid="{406EE0C2-F7AF-46F5-B784-3F128A252003}"/>
    <cellStyle name="Normal 8 2 7 3" xfId="2207" xr:uid="{7058DF61-5127-4A4A-A452-A61D04E93748}"/>
    <cellStyle name="Normal 8 2 8" xfId="625" xr:uid="{00000000-0005-0000-0000-000037060000}"/>
    <cellStyle name="Normal 8 2 8 2" xfId="1753" xr:uid="{00000000-0005-0000-0000-000038060000}"/>
    <cellStyle name="Normal 8 2 8 2 2" xfId="3070" xr:uid="{9DC34E3D-4F0D-40E7-A8E4-479C1FD2BFB9}"/>
    <cellStyle name="Normal 8 2 8 3" xfId="2434" xr:uid="{CB02E29A-4F03-4BD2-AC51-970879BCDD3C}"/>
    <cellStyle name="Normal 8 2 9" xfId="715" xr:uid="{00000000-0005-0000-0000-000039060000}"/>
    <cellStyle name="Normal 8 2 9 2" xfId="1804" xr:uid="{00000000-0005-0000-0000-00003A060000}"/>
    <cellStyle name="Normal 8 2 9 2 2" xfId="3121" xr:uid="{D6C2A5DE-D379-4E9A-97F8-AF264B992C04}"/>
    <cellStyle name="Normal 8 2 9 3" xfId="2486" xr:uid="{DA8119EF-A36D-4C64-AE0D-505491F5AD04}"/>
    <cellStyle name="Normal 8 3" xfId="90" xr:uid="{00000000-0005-0000-0000-00003B060000}"/>
    <cellStyle name="Normal 8 3 10" xfId="1257" xr:uid="{00000000-0005-0000-0000-00003C060000}"/>
    <cellStyle name="Normal 8 3 10 2" xfId="2574" xr:uid="{EEBB619A-EE31-4542-81ED-6F3AD30D67E7}"/>
    <cellStyle name="Normal 8 3 11" xfId="1938" xr:uid="{1E30254B-48AD-4979-B51C-0FCF618A7E22}"/>
    <cellStyle name="Normal 8 3 2" xfId="152" xr:uid="{00000000-0005-0000-0000-00003D060000}"/>
    <cellStyle name="Normal 8 3 2 2" xfId="407" xr:uid="{00000000-0005-0000-0000-00003E060000}"/>
    <cellStyle name="Normal 8 3 2 2 2" xfId="1563" xr:uid="{00000000-0005-0000-0000-00003F060000}"/>
    <cellStyle name="Normal 8 3 2 2 2 2" xfId="2880" xr:uid="{4A15265E-54C6-4625-9262-FD701EF428C0}"/>
    <cellStyle name="Normal 8 3 2 2 3" xfId="2244" xr:uid="{DB92094A-185B-4CD7-AAAA-F28AD29480D1}"/>
    <cellStyle name="Normal 8 3 2 3" xfId="1132" xr:uid="{00000000-0005-0000-0000-000040060000}"/>
    <cellStyle name="Normal 8 3 2 4" xfId="1308" xr:uid="{00000000-0005-0000-0000-000041060000}"/>
    <cellStyle name="Normal 8 3 2 4 2" xfId="2625" xr:uid="{FAEEDF93-741E-45DB-B761-C3FAD1153751}"/>
    <cellStyle name="Normal 8 3 2 5" xfId="1989" xr:uid="{C5153E4D-7DC5-4F03-B68B-6AC1D498C15E}"/>
    <cellStyle name="Normal 8 3 3" xfId="203" xr:uid="{00000000-0005-0000-0000-000042060000}"/>
    <cellStyle name="Normal 8 3 3 2" xfId="458" xr:uid="{00000000-0005-0000-0000-000043060000}"/>
    <cellStyle name="Normal 8 3 3 2 2" xfId="1614" xr:uid="{00000000-0005-0000-0000-000044060000}"/>
    <cellStyle name="Normal 8 3 3 2 2 2" xfId="2931" xr:uid="{CA8F23DC-0678-431F-9CE6-4DA528FED64F}"/>
    <cellStyle name="Normal 8 3 3 2 3" xfId="2295" xr:uid="{B787FEB2-6B58-42A8-B528-6323A6CFFDDA}"/>
    <cellStyle name="Normal 8 3 3 3" xfId="1359" xr:uid="{00000000-0005-0000-0000-000045060000}"/>
    <cellStyle name="Normal 8 3 3 3 2" xfId="2676" xr:uid="{B5528254-0972-4ED6-8929-8EA3918F0AF4}"/>
    <cellStyle name="Normal 8 3 3 4" xfId="2040" xr:uid="{F15BBFD9-1193-46D0-8CA4-729AFE5C2357}"/>
    <cellStyle name="Normal 8 3 4" xfId="254" xr:uid="{00000000-0005-0000-0000-000046060000}"/>
    <cellStyle name="Normal 8 3 4 2" xfId="509" xr:uid="{00000000-0005-0000-0000-000047060000}"/>
    <cellStyle name="Normal 8 3 4 2 2" xfId="1665" xr:uid="{00000000-0005-0000-0000-000048060000}"/>
    <cellStyle name="Normal 8 3 4 2 2 2" xfId="2982" xr:uid="{2C77C01B-EAB5-4AC2-A37F-41C72BD3A24E}"/>
    <cellStyle name="Normal 8 3 4 2 3" xfId="2346" xr:uid="{A7B36330-A576-4DCD-ADEF-00DFBC667472}"/>
    <cellStyle name="Normal 8 3 4 3" xfId="1410" xr:uid="{00000000-0005-0000-0000-000049060000}"/>
    <cellStyle name="Normal 8 3 4 3 2" xfId="2727" xr:uid="{F4586BBB-18CC-4FBB-B10B-F41ADD8CD312}"/>
    <cellStyle name="Normal 8 3 4 4" xfId="2091" xr:uid="{A158A9A7-14CA-48F4-B583-8AB7769E95F9}"/>
    <cellStyle name="Normal 8 3 5" xfId="305" xr:uid="{00000000-0005-0000-0000-00004A060000}"/>
    <cellStyle name="Normal 8 3 5 2" xfId="560" xr:uid="{00000000-0005-0000-0000-00004B060000}"/>
    <cellStyle name="Normal 8 3 5 2 2" xfId="1716" xr:uid="{00000000-0005-0000-0000-00004C060000}"/>
    <cellStyle name="Normal 8 3 5 2 2 2" xfId="3033" xr:uid="{BDEEA02B-91B7-427B-8523-C358E12AA0C3}"/>
    <cellStyle name="Normal 8 3 5 2 3" xfId="2397" xr:uid="{4E55C179-EF3E-4D04-B13D-A33C3D4B3AA4}"/>
    <cellStyle name="Normal 8 3 5 3" xfId="1461" xr:uid="{00000000-0005-0000-0000-00004D060000}"/>
    <cellStyle name="Normal 8 3 5 3 2" xfId="2778" xr:uid="{0063A62D-B1BE-46D6-93B3-D6759C1451A9}"/>
    <cellStyle name="Normal 8 3 5 4" xfId="2142" xr:uid="{23476753-E8AA-440A-9C06-F3B5B128C900}"/>
    <cellStyle name="Normal 8 3 6" xfId="372" xr:uid="{00000000-0005-0000-0000-00004E060000}"/>
    <cellStyle name="Normal 8 3 6 2" xfId="1528" xr:uid="{00000000-0005-0000-0000-00004F060000}"/>
    <cellStyle name="Normal 8 3 6 2 2" xfId="2845" xr:uid="{74EFA07D-B435-4B88-B86A-4F5F3F1B8B50}"/>
    <cellStyle name="Normal 8 3 6 3" xfId="2209" xr:uid="{D75131F0-F0D2-4FB9-A992-63FB534FB3F2}"/>
    <cellStyle name="Normal 8 3 7" xfId="661" xr:uid="{00000000-0005-0000-0000-000050060000}"/>
    <cellStyle name="Normal 8 3 7 2" xfId="1767" xr:uid="{00000000-0005-0000-0000-000051060000}"/>
    <cellStyle name="Normal 8 3 7 2 2" xfId="3084" xr:uid="{45C34CF0-8DC6-4410-A984-74F13E03DBB7}"/>
    <cellStyle name="Normal 8 3 7 3" xfId="2449" xr:uid="{6B2843F3-ABE8-46B9-9570-80C5F5758171}"/>
    <cellStyle name="Normal 8 3 8" xfId="729" xr:uid="{00000000-0005-0000-0000-000052060000}"/>
    <cellStyle name="Normal 8 3 8 2" xfId="1818" xr:uid="{00000000-0005-0000-0000-000053060000}"/>
    <cellStyle name="Normal 8 3 8 2 2" xfId="3135" xr:uid="{23657609-33E6-4307-960B-D29F63E2F2CD}"/>
    <cellStyle name="Normal 8 3 8 3" xfId="2500" xr:uid="{0F4F73B2-DDD2-44D4-83BD-AABA77F976D7}"/>
    <cellStyle name="Normal 8 3 9" xfId="1131" xr:uid="{00000000-0005-0000-0000-000054060000}"/>
    <cellStyle name="Normal 8 4" xfId="127" xr:uid="{00000000-0005-0000-0000-000055060000}"/>
    <cellStyle name="Normal 8 4 2" xfId="382" xr:uid="{00000000-0005-0000-0000-000056060000}"/>
    <cellStyle name="Normal 8 4 2 2" xfId="1538" xr:uid="{00000000-0005-0000-0000-000057060000}"/>
    <cellStyle name="Normal 8 4 2 2 2" xfId="2855" xr:uid="{3081AAE0-5A74-41F9-B383-9CA4362C854D}"/>
    <cellStyle name="Normal 8 4 2 3" xfId="2219" xr:uid="{455A0FE3-34F3-4F62-8D7A-FC650C95F2DE}"/>
    <cellStyle name="Normal 8 4 3" xfId="1133" xr:uid="{00000000-0005-0000-0000-000058060000}"/>
    <cellStyle name="Normal 8 4 4" xfId="1283" xr:uid="{00000000-0005-0000-0000-000059060000}"/>
    <cellStyle name="Normal 8 4 4 2" xfId="2600" xr:uid="{AB969ACE-204C-449E-B7B3-F918E61DD3EA}"/>
    <cellStyle name="Normal 8 4 5" xfId="1964" xr:uid="{F44C5EDA-8627-4E3F-8BD7-846FB58940D6}"/>
    <cellStyle name="Normal 8 5" xfId="178" xr:uid="{00000000-0005-0000-0000-00005A060000}"/>
    <cellStyle name="Normal 8 5 2" xfId="433" xr:uid="{00000000-0005-0000-0000-00005B060000}"/>
    <cellStyle name="Normal 8 5 2 2" xfId="1589" xr:uid="{00000000-0005-0000-0000-00005C060000}"/>
    <cellStyle name="Normal 8 5 2 2 2" xfId="2906" xr:uid="{B018B29F-AE2D-46B9-BC93-FA0CC080CD73}"/>
    <cellStyle name="Normal 8 5 2 3" xfId="2270" xr:uid="{54598538-F846-4721-91D0-6A0685D3DE72}"/>
    <cellStyle name="Normal 8 5 3" xfId="1334" xr:uid="{00000000-0005-0000-0000-00005D060000}"/>
    <cellStyle name="Normal 8 5 3 2" xfId="2651" xr:uid="{C69B1B12-E6AF-491B-8DC1-31F3CEFA779F}"/>
    <cellStyle name="Normal 8 5 4" xfId="2015" xr:uid="{AB398A02-F125-406A-9D45-9A88A4E018CC}"/>
    <cellStyle name="Normal 8 6" xfId="229" xr:uid="{00000000-0005-0000-0000-00005E060000}"/>
    <cellStyle name="Normal 8 6 2" xfId="484" xr:uid="{00000000-0005-0000-0000-00005F060000}"/>
    <cellStyle name="Normal 8 6 2 2" xfId="1640" xr:uid="{00000000-0005-0000-0000-000060060000}"/>
    <cellStyle name="Normal 8 6 2 2 2" xfId="2957" xr:uid="{DAC0F605-60F3-4496-8FC8-E36E963E1925}"/>
    <cellStyle name="Normal 8 6 2 3" xfId="2321" xr:uid="{E50A7799-349D-42DC-8F93-B9A3E8AB54C6}"/>
    <cellStyle name="Normal 8 6 3" xfId="1385" xr:uid="{00000000-0005-0000-0000-000061060000}"/>
    <cellStyle name="Normal 8 6 3 2" xfId="2702" xr:uid="{9E4BBAD9-065B-4933-86E1-0D3FE740A5D7}"/>
    <cellStyle name="Normal 8 6 4" xfId="2066" xr:uid="{44DE5545-E88A-49BA-AB70-EA50E1190FA0}"/>
    <cellStyle name="Normal 8 7" xfId="280" xr:uid="{00000000-0005-0000-0000-000062060000}"/>
    <cellStyle name="Normal 8 7 2" xfId="535" xr:uid="{00000000-0005-0000-0000-000063060000}"/>
    <cellStyle name="Normal 8 7 2 2" xfId="1691" xr:uid="{00000000-0005-0000-0000-000064060000}"/>
    <cellStyle name="Normal 8 7 2 2 2" xfId="3008" xr:uid="{378D59C5-67A4-45B1-B226-02EF59ACB1FA}"/>
    <cellStyle name="Normal 8 7 2 3" xfId="2372" xr:uid="{BD0EBAB2-638C-43CF-A539-CDDB4AD870EC}"/>
    <cellStyle name="Normal 8 7 3" xfId="1436" xr:uid="{00000000-0005-0000-0000-000065060000}"/>
    <cellStyle name="Normal 8 7 3 2" xfId="2753" xr:uid="{EDE8D0B8-DA65-4D9B-8019-14C61865C123}"/>
    <cellStyle name="Normal 8 7 4" xfId="2117" xr:uid="{D911A84F-585E-42B5-BE97-4C52CF0FABB5}"/>
    <cellStyle name="Normal 8 8" xfId="369" xr:uid="{00000000-0005-0000-0000-000066060000}"/>
    <cellStyle name="Normal 8 8 2" xfId="1525" xr:uid="{00000000-0005-0000-0000-000067060000}"/>
    <cellStyle name="Normal 8 8 2 2" xfId="2842" xr:uid="{76190236-9AFB-4345-B97D-F7615471423F}"/>
    <cellStyle name="Normal 8 8 3" xfId="2206" xr:uid="{8151BB57-1629-4539-84A8-C600D8D78501}"/>
    <cellStyle name="Normal 8 9" xfId="614" xr:uid="{00000000-0005-0000-0000-000068060000}"/>
    <cellStyle name="Normal 8 9 2" xfId="1742" xr:uid="{00000000-0005-0000-0000-000069060000}"/>
    <cellStyle name="Normal 8 9 2 2" xfId="3059" xr:uid="{869B991E-FB8F-4998-93C3-C59E47F1307B}"/>
    <cellStyle name="Normal 8 9 3" xfId="2423" xr:uid="{F5B79A0F-53C8-4358-90F4-129E1F621BF9}"/>
    <cellStyle name="Normal 9" xfId="115" xr:uid="{00000000-0005-0000-0000-00006A060000}"/>
    <cellStyle name="Normal 9 2" xfId="1134" xr:uid="{00000000-0005-0000-0000-00006B060000}"/>
    <cellStyle name="Normal 9 3" xfId="1135" xr:uid="{00000000-0005-0000-0000-00006C060000}"/>
    <cellStyle name="Normal 9 4" xfId="1136" xr:uid="{00000000-0005-0000-0000-00006D060000}"/>
    <cellStyle name="Normal 9 5" xfId="765" xr:uid="{00000000-0005-0000-0000-00006E060000}"/>
    <cellStyle name="Note 2" xfId="1137" xr:uid="{00000000-0005-0000-0000-000072060000}"/>
    <cellStyle name="Note 2 2" xfId="1138" xr:uid="{00000000-0005-0000-0000-000073060000}"/>
    <cellStyle name="Note 2 2 2" xfId="1866" xr:uid="{00000000-0005-0000-0000-000074060000}"/>
    <cellStyle name="Note 2 2 2 2" xfId="3277" xr:uid="{8A03F847-1354-4FCF-90B9-476A2ABC27D1}"/>
    <cellStyle name="Note 2 2 2 3" xfId="3322" xr:uid="{6CAA4E83-A972-452C-B619-423D62D8AF85}"/>
    <cellStyle name="Note 2 2 3" xfId="3218" xr:uid="{52373E27-7546-4802-B01A-C2CE9C960A19}"/>
    <cellStyle name="Note 2 2 4" xfId="3212" xr:uid="{319D6246-1645-4CD9-BAB2-BFD3C1B20362}"/>
    <cellStyle name="Note 2 3" xfId="1139" xr:uid="{00000000-0005-0000-0000-000075060000}"/>
    <cellStyle name="Note 2 3 2" xfId="1867" xr:uid="{00000000-0005-0000-0000-000076060000}"/>
    <cellStyle name="Note 2 3 2 2" xfId="3278" xr:uid="{F2B3611C-2DE4-4702-A9A7-C81775460E73}"/>
    <cellStyle name="Note 2 3 2 3" xfId="3323" xr:uid="{982E7BD9-528B-45E8-BDFD-A2153B516AED}"/>
    <cellStyle name="Note 2 3 3" xfId="3219" xr:uid="{B56528CE-33C9-4A81-8565-D641C54BED08}"/>
    <cellStyle name="Note 2 3 4" xfId="3211" xr:uid="{1954F502-9E63-4C14-883D-124F361314EF}"/>
    <cellStyle name="Note 2 4" xfId="1140" xr:uid="{00000000-0005-0000-0000-000077060000}"/>
    <cellStyle name="Note 2 4 2" xfId="1868" xr:uid="{00000000-0005-0000-0000-000078060000}"/>
    <cellStyle name="Note 2 4 2 2" xfId="3279" xr:uid="{08AEDA45-639F-4ACE-AA6E-70CC02077425}"/>
    <cellStyle name="Note 2 4 2 3" xfId="3324" xr:uid="{90007610-8D3D-4DB7-8FEF-1969A196BAB2}"/>
    <cellStyle name="Note 2 4 3" xfId="3220" xr:uid="{FEEE556B-4F85-4C54-ABCB-42CEC45326B6}"/>
    <cellStyle name="Note 2 4 4" xfId="3210" xr:uid="{4E111DF3-B7DF-473A-B7CE-754774205656}"/>
    <cellStyle name="Note 2 5" xfId="1865" xr:uid="{00000000-0005-0000-0000-000079060000}"/>
    <cellStyle name="Note 2 5 2" xfId="3276" xr:uid="{64242FA1-B711-42E2-A9B2-B0DE2821DDBE}"/>
    <cellStyle name="Note 2 5 3" xfId="3321" xr:uid="{E77E060F-1278-4565-BF34-0F57D30C7F13}"/>
    <cellStyle name="Note 2 6" xfId="3217" xr:uid="{0BE050D3-A384-4964-B418-DFCA0C5842FE}"/>
    <cellStyle name="Note 2 7" xfId="3213" xr:uid="{13F01C1D-3BF8-41DE-8515-85D66851B7F6}"/>
    <cellStyle name="Note 3" xfId="1141" xr:uid="{00000000-0005-0000-0000-00007A060000}"/>
    <cellStyle name="Note 3 2" xfId="1142" xr:uid="{00000000-0005-0000-0000-00007B060000}"/>
    <cellStyle name="Note 3 2 2" xfId="1870" xr:uid="{00000000-0005-0000-0000-00007C060000}"/>
    <cellStyle name="Note 3 2 2 2" xfId="3281" xr:uid="{5EAF0D20-5562-43F1-BD90-67326AE97C0E}"/>
    <cellStyle name="Note 3 2 2 3" xfId="3326" xr:uid="{EFE19081-9787-4644-9CB0-1EA4E4504FC8}"/>
    <cellStyle name="Note 3 2 3" xfId="3222" xr:uid="{131D1339-3DCF-49EE-B949-ACBF0072E641}"/>
    <cellStyle name="Note 3 2 4" xfId="3208" xr:uid="{69068F1D-21CC-42DA-96F5-81A81369C761}"/>
    <cellStyle name="Note 3 3" xfId="1143" xr:uid="{00000000-0005-0000-0000-00007D060000}"/>
    <cellStyle name="Note 3 3 2" xfId="1871" xr:uid="{00000000-0005-0000-0000-00007E060000}"/>
    <cellStyle name="Note 3 3 2 2" xfId="3282" xr:uid="{49784F6E-65EC-4B77-BE0B-887DD6FBB2C9}"/>
    <cellStyle name="Note 3 3 2 3" xfId="3327" xr:uid="{BF9668F8-6FDB-40F8-B1B8-06C39A8C8E58}"/>
    <cellStyle name="Note 3 3 3" xfId="3223" xr:uid="{7130DC21-1619-4333-B2A0-528924ACC775}"/>
    <cellStyle name="Note 3 3 4" xfId="3207" xr:uid="{D44D1F2C-76D5-4236-8FD4-8BD5E212B1FF}"/>
    <cellStyle name="Note 3 4" xfId="1869" xr:uid="{00000000-0005-0000-0000-00007F060000}"/>
    <cellStyle name="Note 3 4 2" xfId="3280" xr:uid="{6B2ADEC9-744B-49F6-97BE-BE85638985DF}"/>
    <cellStyle name="Note 3 4 3" xfId="3325" xr:uid="{03F8FD04-D9BF-4B19-A70A-B386006BF47B}"/>
    <cellStyle name="Note 3 5" xfId="3221" xr:uid="{CA15D4C6-48FB-4AE8-BFAA-C6773C585B0A}"/>
    <cellStyle name="Note 3 6" xfId="3209" xr:uid="{E8EF525D-E860-4DE5-9C05-47842101B969}"/>
    <cellStyle name="Note 4" xfId="1144" xr:uid="{00000000-0005-0000-0000-000080060000}"/>
    <cellStyle name="Note 4 2" xfId="1872" xr:uid="{00000000-0005-0000-0000-000081060000}"/>
    <cellStyle name="Note 4 2 2" xfId="3283" xr:uid="{E9E166B6-93E2-4E98-9CB7-F1EE6B379E04}"/>
    <cellStyle name="Note 4 2 3" xfId="3328" xr:uid="{E6CEA770-D5BD-49A2-90D7-F96B7FFE089C}"/>
    <cellStyle name="Note 4 3" xfId="3224" xr:uid="{4081CABD-3F82-4CF5-86AB-93B1991CA791}"/>
    <cellStyle name="Note 4 4" xfId="3206" xr:uid="{31A36321-A5BE-4607-965D-42EDB8F69E91}"/>
    <cellStyle name="Note 5" xfId="1145" xr:uid="{00000000-0005-0000-0000-000082060000}"/>
    <cellStyle name="Note 5 2" xfId="1146" xr:uid="{00000000-0005-0000-0000-000083060000}"/>
    <cellStyle name="Note 5 2 2" xfId="1874" xr:uid="{00000000-0005-0000-0000-000084060000}"/>
    <cellStyle name="Note 5 2 2 2" xfId="3285" xr:uid="{25667EA1-A13E-4506-B26C-820A8F74B18E}"/>
    <cellStyle name="Note 5 2 2 3" xfId="3330" xr:uid="{E701CE67-9C43-4C18-8EAC-DF3F542FD079}"/>
    <cellStyle name="Note 5 2 3" xfId="3226" xr:uid="{2DE5262C-70CD-4819-9648-CC13B1BE8A8D}"/>
    <cellStyle name="Note 5 2 4" xfId="3204" xr:uid="{DCB2F02C-A2D0-4A78-9D0D-0FF311F07258}"/>
    <cellStyle name="Note 5 3" xfId="1873" xr:uid="{00000000-0005-0000-0000-000085060000}"/>
    <cellStyle name="Note 5 3 2" xfId="3284" xr:uid="{D7DBF996-110C-4C30-A472-B3D1517D220A}"/>
    <cellStyle name="Note 5 3 3" xfId="3329" xr:uid="{F225B5A6-5A2D-4605-9767-A2D3F61CB891}"/>
    <cellStyle name="Note 5 4" xfId="3225" xr:uid="{2B611589-791F-4D7A-930C-3D7059BFA163}"/>
    <cellStyle name="Note 5 5" xfId="3205" xr:uid="{10C10316-FD27-47B8-97CA-C5667ECF0D58}"/>
    <cellStyle name="Note 6" xfId="1147" xr:uid="{00000000-0005-0000-0000-000086060000}"/>
    <cellStyle name="Note 6 2" xfId="1875" xr:uid="{00000000-0005-0000-0000-000087060000}"/>
    <cellStyle name="Note 6 2 2" xfId="3286" xr:uid="{835A2B27-FE30-442A-8E24-9D086BE34550}"/>
    <cellStyle name="Note 6 2 3" xfId="3331" xr:uid="{11580D75-A0F6-4D82-A000-975423BA6570}"/>
    <cellStyle name="Note 6 3" xfId="3227" xr:uid="{A0007D1B-A71D-4FC6-A9F3-15582B95AB9A}"/>
    <cellStyle name="Note 6 4" xfId="3203" xr:uid="{1496CB10-D4EE-4468-AD95-0AC068A73EDA}"/>
    <cellStyle name="Note 7" xfId="1148" xr:uid="{00000000-0005-0000-0000-000088060000}"/>
    <cellStyle name="Note 7 2" xfId="1149" xr:uid="{00000000-0005-0000-0000-000089060000}"/>
    <cellStyle name="Note 7 2 2" xfId="1877" xr:uid="{00000000-0005-0000-0000-00008A060000}"/>
    <cellStyle name="Note 7 2 2 2" xfId="3288" xr:uid="{ABE86CE5-81B0-44C3-9E74-40033B407EEA}"/>
    <cellStyle name="Note 7 2 2 3" xfId="3333" xr:uid="{6C0175A1-C1DA-414B-BA5F-8ABE1E676D24}"/>
    <cellStyle name="Note 7 2 3" xfId="3229" xr:uid="{AADA9350-ECF0-4161-9103-3761239FFAE4}"/>
    <cellStyle name="Note 7 2 4" xfId="3201" xr:uid="{DD4D96FD-56E7-4DD8-B7DF-EAABADA0693E}"/>
    <cellStyle name="Note 7 3" xfId="1876" xr:uid="{00000000-0005-0000-0000-00008B060000}"/>
    <cellStyle name="Note 7 3 2" xfId="3287" xr:uid="{DD9E0BB8-2245-44E1-BB18-0EC0D0BF8B2E}"/>
    <cellStyle name="Note 7 3 3" xfId="3332" xr:uid="{F8CF1134-C28C-4563-923B-B4E9C00EB09F}"/>
    <cellStyle name="Note 7 4" xfId="3228" xr:uid="{A27B769D-2CB0-4368-9AA7-33C7A4A837A1}"/>
    <cellStyle name="Note 7 5" xfId="3202" xr:uid="{5FA0ED27-2E63-480D-AE80-769D26B7929C}"/>
    <cellStyle name="Note 8" xfId="1150" xr:uid="{00000000-0005-0000-0000-00008C060000}"/>
    <cellStyle name="Note 8 2" xfId="1878" xr:uid="{00000000-0005-0000-0000-00008D060000}"/>
    <cellStyle name="Note 8 2 2" xfId="3289" xr:uid="{25A0B553-206F-42CB-93A9-2C2D3F05AAB6}"/>
    <cellStyle name="Note 8 2 3" xfId="3334" xr:uid="{2DCD384C-7874-4A29-ADA9-4F8A9AD1DADB}"/>
    <cellStyle name="Note 8 3" xfId="3230" xr:uid="{692BA8DD-F363-4AC0-B997-4A2FE70080D4}"/>
    <cellStyle name="Note 8 4" xfId="3200" xr:uid="{B2B4BB6C-BE64-4CA1-A8AC-1A16E47F406F}"/>
    <cellStyle name="Output 2" xfId="1151" xr:uid="{00000000-0005-0000-0000-00008E060000}"/>
    <cellStyle name="Output 2 2" xfId="1152" xr:uid="{00000000-0005-0000-0000-00008F060000}"/>
    <cellStyle name="Output 2 2 2" xfId="1880" xr:uid="{00000000-0005-0000-0000-000090060000}"/>
    <cellStyle name="Output 2 2 2 2" xfId="3291" xr:uid="{CDED76DA-68B5-4281-BBAA-8ECC1A988CC5}"/>
    <cellStyle name="Output 2 2 2 3" xfId="3336" xr:uid="{8A1DF32B-0B6B-473F-A6EC-B41D59A72E64}"/>
    <cellStyle name="Output 2 2 3" xfId="3232" xr:uid="{BFA562AE-1E37-458E-9A2D-7659A320D586}"/>
    <cellStyle name="Output 2 2 4" xfId="3198" xr:uid="{2F1ACE97-B7A8-41E6-BD4D-27250E82485D}"/>
    <cellStyle name="Output 2 3" xfId="1153" xr:uid="{00000000-0005-0000-0000-000091060000}"/>
    <cellStyle name="Output 2 3 2" xfId="1881" xr:uid="{00000000-0005-0000-0000-000092060000}"/>
    <cellStyle name="Output 2 3 2 2" xfId="3292" xr:uid="{216B8287-187B-46A6-A700-A975CF3EA58E}"/>
    <cellStyle name="Output 2 3 2 3" xfId="3337" xr:uid="{4EFD6825-8AC6-43B4-8D3B-31455537329E}"/>
    <cellStyle name="Output 2 3 3" xfId="3233" xr:uid="{3A3015D1-7BA5-482B-9A59-C3300A148563}"/>
    <cellStyle name="Output 2 3 4" xfId="3197" xr:uid="{06C5A2D2-7068-4A66-A1B2-03A8B5FA6825}"/>
    <cellStyle name="Output 2 4" xfId="1879" xr:uid="{00000000-0005-0000-0000-000093060000}"/>
    <cellStyle name="Output 2 4 2" xfId="3290" xr:uid="{3D140551-0D31-4E69-96D1-6C1817C4C8C6}"/>
    <cellStyle name="Output 2 4 3" xfId="3335" xr:uid="{BD54047F-930E-4E21-A2D7-28C65FC6021C}"/>
    <cellStyle name="Output 2 5" xfId="3231" xr:uid="{3BD81D31-F524-468C-87FC-5A1DD9AACDB1}"/>
    <cellStyle name="Output 2 6" xfId="3199" xr:uid="{F49E4B2F-F0F7-46FA-AC8F-9791DF237F6D}"/>
    <cellStyle name="Output 3" xfId="1154" xr:uid="{00000000-0005-0000-0000-000094060000}"/>
    <cellStyle name="Output 3 2" xfId="1155" xr:uid="{00000000-0005-0000-0000-000095060000}"/>
    <cellStyle name="Output 3 2 2" xfId="1883" xr:uid="{00000000-0005-0000-0000-000096060000}"/>
    <cellStyle name="Output 3 2 2 2" xfId="3294" xr:uid="{58C70C8C-5193-4037-B4ED-CFA80A14682C}"/>
    <cellStyle name="Output 3 2 2 3" xfId="3339" xr:uid="{57961BA4-547A-455A-B18E-5F6625A2AB25}"/>
    <cellStyle name="Output 3 2 3" xfId="3235" xr:uid="{83B58DCA-0606-4A9C-966E-1EB8FB7482CA}"/>
    <cellStyle name="Output 3 2 4" xfId="3195" xr:uid="{F60142EB-73D8-41A3-9601-CC4907E323C6}"/>
    <cellStyle name="Output 3 3" xfId="1156" xr:uid="{00000000-0005-0000-0000-000097060000}"/>
    <cellStyle name="Output 3 3 2" xfId="1884" xr:uid="{00000000-0005-0000-0000-000098060000}"/>
    <cellStyle name="Output 3 3 2 2" xfId="3295" xr:uid="{73E80E68-89A1-43B7-A9B2-D5CB8442E147}"/>
    <cellStyle name="Output 3 3 2 3" xfId="3340" xr:uid="{56FE2F9D-FA05-4110-9126-3136A19C6062}"/>
    <cellStyle name="Output 3 3 3" xfId="3236" xr:uid="{3016593F-E395-4C80-8D2F-AD2794CE2366}"/>
    <cellStyle name="Output 3 3 4" xfId="3194" xr:uid="{2E0B3709-07D6-43A8-BF3E-4A4B344A6E38}"/>
    <cellStyle name="Output 3 4" xfId="1882" xr:uid="{00000000-0005-0000-0000-000099060000}"/>
    <cellStyle name="Output 3 4 2" xfId="3293" xr:uid="{5FACEB7C-DDA6-4085-B3C2-480DEAA90246}"/>
    <cellStyle name="Output 3 4 3" xfId="3338" xr:uid="{969A04BE-36F2-4707-8393-6C8C8015C908}"/>
    <cellStyle name="Output 3 5" xfId="3234" xr:uid="{F3AC61D7-E674-4A88-BD73-46E9F0EC990A}"/>
    <cellStyle name="Output 3 6" xfId="3196" xr:uid="{1E1D2F1A-F09D-4294-8BC8-DA04B3EF3397}"/>
    <cellStyle name="Output 4" xfId="1157" xr:uid="{00000000-0005-0000-0000-00009A060000}"/>
    <cellStyle name="Output 4 2" xfId="1885" xr:uid="{00000000-0005-0000-0000-00009B060000}"/>
    <cellStyle name="Output 4 2 2" xfId="3296" xr:uid="{2875EAE7-EC94-4244-AD4F-51CF148E26E5}"/>
    <cellStyle name="Output 4 2 3" xfId="3341" xr:uid="{1798138B-5AE4-44E8-81B0-F38CB9E8BD39}"/>
    <cellStyle name="Output 4 3" xfId="3237" xr:uid="{88352919-0884-4CD7-A40C-A7EEB6414EE3}"/>
    <cellStyle name="Output 4 4" xfId="3193" xr:uid="{45678C60-F72E-4D93-AFFE-0378ECA1FDAE}"/>
    <cellStyle name="Output 5" xfId="1158" xr:uid="{00000000-0005-0000-0000-00009C060000}"/>
    <cellStyle name="Output 5 2" xfId="1886" xr:uid="{00000000-0005-0000-0000-00009D060000}"/>
    <cellStyle name="Output 5 2 2" xfId="3297" xr:uid="{99022A6F-F17D-4DD5-8EBE-2999463486BB}"/>
    <cellStyle name="Output 5 2 3" xfId="3342" xr:uid="{873C4FE6-2349-44A0-B4DE-649A282C544F}"/>
    <cellStyle name="Output 5 3" xfId="3238" xr:uid="{39CD9AC2-4A5B-4ED6-BF81-69217E7EFEBE}"/>
    <cellStyle name="Output 5 4" xfId="3192" xr:uid="{B81CD557-DD97-41DB-B104-0370B6E5B8D0}"/>
    <cellStyle name="Output 6" xfId="1159" xr:uid="{00000000-0005-0000-0000-00009E060000}"/>
    <cellStyle name="Output 6 2" xfId="1887" xr:uid="{00000000-0005-0000-0000-00009F060000}"/>
    <cellStyle name="Output 6 2 2" xfId="3298" xr:uid="{6D116BCC-1175-49A2-B649-9FC2915A020C}"/>
    <cellStyle name="Output 6 2 3" xfId="3343" xr:uid="{DA325B98-87A7-4B23-B760-32B0F4ED4CC5}"/>
    <cellStyle name="Output 6 3" xfId="3239" xr:uid="{3E6DB8D7-7599-4E70-9363-A560D8DC94C4}"/>
    <cellStyle name="Output 6 4" xfId="3191" xr:uid="{2B6746D5-0EA0-4F14-8156-35FE643225FA}"/>
    <cellStyle name="Percent" xfId="1" xr:uid="{00000000-0005-0000-0000-0000A0060000}"/>
    <cellStyle name="Percent 10" xfId="1160" xr:uid="{00000000-0005-0000-0000-0000A1060000}"/>
    <cellStyle name="Percent 11" xfId="1161" xr:uid="{00000000-0005-0000-0000-0000A2060000}"/>
    <cellStyle name="Percent 11 2" xfId="1162" xr:uid="{00000000-0005-0000-0000-0000A3060000}"/>
    <cellStyle name="Percent 12" xfId="1163" xr:uid="{00000000-0005-0000-0000-0000A4060000}"/>
    <cellStyle name="Percent 13" xfId="1164" xr:uid="{00000000-0005-0000-0000-0000A5060000}"/>
    <cellStyle name="Percent 13 2" xfId="1165" xr:uid="{00000000-0005-0000-0000-0000A6060000}"/>
    <cellStyle name="Percent 13 3" xfId="1224" xr:uid="{00000000-0005-0000-0000-0000A7060000}"/>
    <cellStyle name="Percent 14" xfId="1166" xr:uid="{00000000-0005-0000-0000-0000A8060000}"/>
    <cellStyle name="Percent 14 2" xfId="1167" xr:uid="{00000000-0005-0000-0000-0000A9060000}"/>
    <cellStyle name="Percent 15" xfId="1168" xr:uid="{00000000-0005-0000-0000-0000AA060000}"/>
    <cellStyle name="Percent 16" xfId="1902" xr:uid="{D9CEC163-1190-4CE1-8277-6CA81B20B8E8}"/>
    <cellStyle name="Percent 16 2" xfId="3176" xr:uid="{DD677B9C-960B-4F85-AAA6-0C93225CEB95}"/>
    <cellStyle name="Percent 17" xfId="3179" xr:uid="{89396084-84D1-4FF2-844C-AFD7D5642980}"/>
    <cellStyle name="Percent 18" xfId="3355" xr:uid="{F3B0F476-985C-4DAB-9480-171CEE5665A1}"/>
    <cellStyle name="Percent 2" xfId="19" xr:uid="{00000000-0005-0000-0000-0000AB060000}"/>
    <cellStyle name="Percent 2 2" xfId="85" xr:uid="{00000000-0005-0000-0000-0000AC060000}"/>
    <cellStyle name="Percent 2 2 2" xfId="656" xr:uid="{00000000-0005-0000-0000-0000AD060000}"/>
    <cellStyle name="Percent 2 2 3" xfId="766" xr:uid="{00000000-0005-0000-0000-0000AE060000}"/>
    <cellStyle name="Percent 2 3" xfId="118" xr:uid="{00000000-0005-0000-0000-0000AF060000}"/>
    <cellStyle name="Percent 2 3 2" xfId="686" xr:uid="{00000000-0005-0000-0000-0000B0060000}"/>
    <cellStyle name="Percent 2 3 3" xfId="1169" xr:uid="{00000000-0005-0000-0000-0000B1060000}"/>
    <cellStyle name="Percent 2 4" xfId="599" xr:uid="{00000000-0005-0000-0000-0000B2060000}"/>
    <cellStyle name="Percent 2 4 2" xfId="1170" xr:uid="{00000000-0005-0000-0000-0000B3060000}"/>
    <cellStyle name="Percent 2 5" xfId="1171" xr:uid="{00000000-0005-0000-0000-0000B4060000}"/>
    <cellStyle name="Percent 2 6" xfId="1172" xr:uid="{00000000-0005-0000-0000-0000B5060000}"/>
    <cellStyle name="Percent 3" xfId="20" xr:uid="{00000000-0005-0000-0000-0000B6060000}"/>
    <cellStyle name="Percent 3 2" xfId="77" xr:uid="{00000000-0005-0000-0000-0000B7060000}"/>
    <cellStyle name="Percent 3 2 2" xfId="649" xr:uid="{00000000-0005-0000-0000-0000B8060000}"/>
    <cellStyle name="Percent 3 2 2 2" xfId="1174" xr:uid="{00000000-0005-0000-0000-0000B9060000}"/>
    <cellStyle name="Percent 3 2 2 3" xfId="1173" xr:uid="{00000000-0005-0000-0000-0000BA060000}"/>
    <cellStyle name="Percent 3 2 3" xfId="1175" xr:uid="{00000000-0005-0000-0000-0000BB060000}"/>
    <cellStyle name="Percent 3 2 4" xfId="1176" xr:uid="{00000000-0005-0000-0000-0000BC060000}"/>
    <cellStyle name="Percent 3 2 4 2" xfId="1888" xr:uid="{00000000-0005-0000-0000-0000BD060000}"/>
    <cellStyle name="Percent 3 2 4 2 2" xfId="3171" xr:uid="{157C0A62-E928-4026-AC4D-EBAE6ECA85C0}"/>
    <cellStyle name="Percent 3 2 4 3" xfId="2542" xr:uid="{26449207-82BB-4E6C-A60A-E7368E0C852E}"/>
    <cellStyle name="Percent 3 3" xfId="76" xr:uid="{00000000-0005-0000-0000-0000BE060000}"/>
    <cellStyle name="Percent 3 3 2" xfId="648" xr:uid="{00000000-0005-0000-0000-0000BF060000}"/>
    <cellStyle name="Percent 3 3 3" xfId="1177" xr:uid="{00000000-0005-0000-0000-0000C0060000}"/>
    <cellStyle name="Percent 3 4" xfId="600" xr:uid="{00000000-0005-0000-0000-0000C1060000}"/>
    <cellStyle name="Percent 3 4 2" xfId="1179" xr:uid="{00000000-0005-0000-0000-0000C2060000}"/>
    <cellStyle name="Percent 3 4 3" xfId="1178" xr:uid="{00000000-0005-0000-0000-0000C3060000}"/>
    <cellStyle name="Percent 3 4 3 2" xfId="1889" xr:uid="{00000000-0005-0000-0000-0000C4060000}"/>
    <cellStyle name="Percent 3 4 3 2 2" xfId="3172" xr:uid="{39A33FD9-16A1-4C47-B95C-A787086945DA}"/>
    <cellStyle name="Percent 3 4 3 3" xfId="2543" xr:uid="{C2AE3973-AA1A-4081-A5F7-F57CA0E87110}"/>
    <cellStyle name="Percent 3 5" xfId="1180" xr:uid="{00000000-0005-0000-0000-0000C5060000}"/>
    <cellStyle name="Percent 3 6" xfId="1181" xr:uid="{00000000-0005-0000-0000-0000C6060000}"/>
    <cellStyle name="Percent 3 7" xfId="1182" xr:uid="{00000000-0005-0000-0000-0000C7060000}"/>
    <cellStyle name="Percent 4" xfId="32" xr:uid="{00000000-0005-0000-0000-0000C8060000}"/>
    <cellStyle name="Percent 4 2" xfId="79" xr:uid="{00000000-0005-0000-0000-0000C9060000}"/>
    <cellStyle name="Percent 4 2 2" xfId="651" xr:uid="{00000000-0005-0000-0000-0000CA060000}"/>
    <cellStyle name="Percent 4 2 2 2" xfId="1183" xr:uid="{00000000-0005-0000-0000-0000CB060000}"/>
    <cellStyle name="Percent 4 2 3" xfId="1184" xr:uid="{00000000-0005-0000-0000-0000CC060000}"/>
    <cellStyle name="Percent 4 3" xfId="78" xr:uid="{00000000-0005-0000-0000-0000CD060000}"/>
    <cellStyle name="Percent 4 3 2" xfId="650" xr:uid="{00000000-0005-0000-0000-0000CE060000}"/>
    <cellStyle name="Percent 4 3 3" xfId="1185" xr:uid="{00000000-0005-0000-0000-0000CF060000}"/>
    <cellStyle name="Percent 4 4" xfId="611" xr:uid="{00000000-0005-0000-0000-0000D0060000}"/>
    <cellStyle name="Percent 4 4 2" xfId="1186" xr:uid="{00000000-0005-0000-0000-0000D1060000}"/>
    <cellStyle name="Percent 5" xfId="38" xr:uid="{00000000-0005-0000-0000-0000D2060000}"/>
    <cellStyle name="Percent 5 10" xfId="617" xr:uid="{00000000-0005-0000-0000-0000D3060000}"/>
    <cellStyle name="Percent 5 10 2" xfId="1745" xr:uid="{00000000-0005-0000-0000-0000D4060000}"/>
    <cellStyle name="Percent 5 10 2 2" xfId="3062" xr:uid="{4C23DB80-6551-43AF-A575-D7EBC2E1B6F8}"/>
    <cellStyle name="Percent 5 10 3" xfId="2426" xr:uid="{783E1734-3A3E-4C22-85AF-FA974218A284}"/>
    <cellStyle name="Percent 5 11" xfId="707" xr:uid="{00000000-0005-0000-0000-0000D5060000}"/>
    <cellStyle name="Percent 5 11 2" xfId="1796" xr:uid="{00000000-0005-0000-0000-0000D6060000}"/>
    <cellStyle name="Percent 5 11 2 2" xfId="3113" xr:uid="{1E98A5B0-7EFC-4B4B-98A6-26ABEDBEC693}"/>
    <cellStyle name="Percent 5 11 3" xfId="2478" xr:uid="{4201B9FD-5DF6-4790-B0C1-EA8CE11912A9}"/>
    <cellStyle name="Percent 5 12" xfId="754" xr:uid="{00000000-0005-0000-0000-0000D7060000}"/>
    <cellStyle name="Percent 5 13" xfId="1235" xr:uid="{00000000-0005-0000-0000-0000D8060000}"/>
    <cellStyle name="Percent 5 13 2" xfId="2552" xr:uid="{77BCB67A-6B22-4A76-93AD-63951AA2FB04}"/>
    <cellStyle name="Percent 5 14" xfId="1916" xr:uid="{6245E26C-7320-4DEF-BFDE-2EEE67C5C2C6}"/>
    <cellStyle name="Percent 5 2" xfId="50" xr:uid="{00000000-0005-0000-0000-0000D9060000}"/>
    <cellStyle name="Percent 5 2 10" xfId="1187" xr:uid="{00000000-0005-0000-0000-0000DA060000}"/>
    <cellStyle name="Percent 5 2 11" xfId="1246" xr:uid="{00000000-0005-0000-0000-0000DB060000}"/>
    <cellStyle name="Percent 5 2 11 2" xfId="2563" xr:uid="{4C427D23-79F9-4C3D-9395-51EBC2E7D56E}"/>
    <cellStyle name="Percent 5 2 12" xfId="1927" xr:uid="{8F962AB2-E48A-40C1-89CC-1A8E05B95A7E}"/>
    <cellStyle name="Percent 5 2 2" xfId="104" xr:uid="{00000000-0005-0000-0000-0000DC060000}"/>
    <cellStyle name="Percent 5 2 2 10" xfId="1952" xr:uid="{B6DD3263-0243-420D-8F1C-B408BA1D4A54}"/>
    <cellStyle name="Percent 5 2 2 2" xfId="166" xr:uid="{00000000-0005-0000-0000-0000DD060000}"/>
    <cellStyle name="Percent 5 2 2 2 2" xfId="421" xr:uid="{00000000-0005-0000-0000-0000DE060000}"/>
    <cellStyle name="Percent 5 2 2 2 2 2" xfId="1577" xr:uid="{00000000-0005-0000-0000-0000DF060000}"/>
    <cellStyle name="Percent 5 2 2 2 2 2 2" xfId="2894" xr:uid="{411096F5-3625-44D5-BDE3-C831976DA855}"/>
    <cellStyle name="Percent 5 2 2 2 2 3" xfId="2258" xr:uid="{F63D8512-2BDF-4328-BCB6-37AF9631161C}"/>
    <cellStyle name="Percent 5 2 2 2 3" xfId="1322" xr:uid="{00000000-0005-0000-0000-0000E0060000}"/>
    <cellStyle name="Percent 5 2 2 2 3 2" xfId="2639" xr:uid="{72F75B18-2A54-4865-BEEB-489BA7F73E16}"/>
    <cellStyle name="Percent 5 2 2 2 4" xfId="2003" xr:uid="{8A375B3C-4839-4CFA-93E4-B4A3F5B5D5AC}"/>
    <cellStyle name="Percent 5 2 2 3" xfId="217" xr:uid="{00000000-0005-0000-0000-0000E1060000}"/>
    <cellStyle name="Percent 5 2 2 3 2" xfId="472" xr:uid="{00000000-0005-0000-0000-0000E2060000}"/>
    <cellStyle name="Percent 5 2 2 3 2 2" xfId="1628" xr:uid="{00000000-0005-0000-0000-0000E3060000}"/>
    <cellStyle name="Percent 5 2 2 3 2 2 2" xfId="2945" xr:uid="{997C54F7-A491-419E-9788-556943C110B1}"/>
    <cellStyle name="Percent 5 2 2 3 2 3" xfId="2309" xr:uid="{A818FD4B-D92C-46BC-8FA0-E26D217E9475}"/>
    <cellStyle name="Percent 5 2 2 3 3" xfId="1373" xr:uid="{00000000-0005-0000-0000-0000E4060000}"/>
    <cellStyle name="Percent 5 2 2 3 3 2" xfId="2690" xr:uid="{6300E2C9-2C9E-4E40-9CB6-3DC591997526}"/>
    <cellStyle name="Percent 5 2 2 3 4" xfId="2054" xr:uid="{4FB4816A-5E8B-4204-BCFC-330C20C4E665}"/>
    <cellStyle name="Percent 5 2 2 4" xfId="268" xr:uid="{00000000-0005-0000-0000-0000E5060000}"/>
    <cellStyle name="Percent 5 2 2 4 2" xfId="523" xr:uid="{00000000-0005-0000-0000-0000E6060000}"/>
    <cellStyle name="Percent 5 2 2 4 2 2" xfId="1679" xr:uid="{00000000-0005-0000-0000-0000E7060000}"/>
    <cellStyle name="Percent 5 2 2 4 2 2 2" xfId="2996" xr:uid="{11ABC0EC-7A4A-40F6-BC91-E5085545647E}"/>
    <cellStyle name="Percent 5 2 2 4 2 3" xfId="2360" xr:uid="{38290449-533B-499E-B7D0-6CC95CD0F1F9}"/>
    <cellStyle name="Percent 5 2 2 4 3" xfId="1424" xr:uid="{00000000-0005-0000-0000-0000E8060000}"/>
    <cellStyle name="Percent 5 2 2 4 3 2" xfId="2741" xr:uid="{CCED609F-A161-45D2-8F28-5B301DBA9411}"/>
    <cellStyle name="Percent 5 2 2 4 4" xfId="2105" xr:uid="{E295AA79-8C86-4A3D-9C8A-CEBC8386ABBF}"/>
    <cellStyle name="Percent 5 2 2 5" xfId="319" xr:uid="{00000000-0005-0000-0000-0000E9060000}"/>
    <cellStyle name="Percent 5 2 2 5 2" xfId="574" xr:uid="{00000000-0005-0000-0000-0000EA060000}"/>
    <cellStyle name="Percent 5 2 2 5 2 2" xfId="1730" xr:uid="{00000000-0005-0000-0000-0000EB060000}"/>
    <cellStyle name="Percent 5 2 2 5 2 2 2" xfId="3047" xr:uid="{492CACFB-4582-4ED1-ABD7-FC7144425016}"/>
    <cellStyle name="Percent 5 2 2 5 2 3" xfId="2411" xr:uid="{A082FF80-2569-4954-81A0-01EEA76CB2DF}"/>
    <cellStyle name="Percent 5 2 2 5 3" xfId="1475" xr:uid="{00000000-0005-0000-0000-0000EC060000}"/>
    <cellStyle name="Percent 5 2 2 5 3 2" xfId="2792" xr:uid="{108DB82F-E216-4D18-BFEA-116914281472}"/>
    <cellStyle name="Percent 5 2 2 5 4" xfId="2156" xr:uid="{FFF37612-0A91-4BCD-93B9-CED93A62C979}"/>
    <cellStyle name="Percent 5 2 2 6" xfId="375" xr:uid="{00000000-0005-0000-0000-0000ED060000}"/>
    <cellStyle name="Percent 5 2 2 6 2" xfId="1531" xr:uid="{00000000-0005-0000-0000-0000EE060000}"/>
    <cellStyle name="Percent 5 2 2 6 2 2" xfId="2848" xr:uid="{E80F3706-1E41-4370-AE06-F421ABBA2339}"/>
    <cellStyle name="Percent 5 2 2 6 3" xfId="2212" xr:uid="{44C8E5E5-AD8C-4C67-9D68-A3B8ECB2BD31}"/>
    <cellStyle name="Percent 5 2 2 7" xfId="675" xr:uid="{00000000-0005-0000-0000-0000EF060000}"/>
    <cellStyle name="Percent 5 2 2 7 2" xfId="1781" xr:uid="{00000000-0005-0000-0000-0000F0060000}"/>
    <cellStyle name="Percent 5 2 2 7 2 2" xfId="3098" xr:uid="{18B4D6C8-63DA-416E-B6DA-2D87872973E2}"/>
    <cellStyle name="Percent 5 2 2 7 3" xfId="2463" xr:uid="{AF626C38-2C7B-4503-9A75-AF436F202BA8}"/>
    <cellStyle name="Percent 5 2 2 8" xfId="743" xr:uid="{00000000-0005-0000-0000-0000F1060000}"/>
    <cellStyle name="Percent 5 2 2 8 2" xfId="1832" xr:uid="{00000000-0005-0000-0000-0000F2060000}"/>
    <cellStyle name="Percent 5 2 2 8 2 2" xfId="3149" xr:uid="{89DB0D45-1FF1-40BF-9CA8-1A80CEA402D8}"/>
    <cellStyle name="Percent 5 2 2 8 3" xfId="2514" xr:uid="{161B0AD7-CD9B-4F7F-BFFD-84288298BCA5}"/>
    <cellStyle name="Percent 5 2 2 9" xfId="1271" xr:uid="{00000000-0005-0000-0000-0000F3060000}"/>
    <cellStyle name="Percent 5 2 2 9 2" xfId="2588" xr:uid="{515626FA-E360-438F-A4D7-B8CB9540A603}"/>
    <cellStyle name="Percent 5 2 3" xfId="141" xr:uid="{00000000-0005-0000-0000-0000F4060000}"/>
    <cellStyle name="Percent 5 2 3 2" xfId="396" xr:uid="{00000000-0005-0000-0000-0000F5060000}"/>
    <cellStyle name="Percent 5 2 3 2 2" xfId="1552" xr:uid="{00000000-0005-0000-0000-0000F6060000}"/>
    <cellStyle name="Percent 5 2 3 2 2 2" xfId="2869" xr:uid="{7BB67A09-CA5E-4E3E-962A-F26FF0951F87}"/>
    <cellStyle name="Percent 5 2 3 2 3" xfId="2233" xr:uid="{DC7ACF3A-B893-45EE-8591-CBEF5AC8F10A}"/>
    <cellStyle name="Percent 5 2 3 3" xfId="1297" xr:uid="{00000000-0005-0000-0000-0000F7060000}"/>
    <cellStyle name="Percent 5 2 3 3 2" xfId="2614" xr:uid="{2B721021-54E2-48A2-85DD-1A0ABDA343E8}"/>
    <cellStyle name="Percent 5 2 3 4" xfId="1978" xr:uid="{59AD7249-B472-4FA9-B319-F485F7DE9EA7}"/>
    <cellStyle name="Percent 5 2 4" xfId="192" xr:uid="{00000000-0005-0000-0000-0000F8060000}"/>
    <cellStyle name="Percent 5 2 4 2" xfId="447" xr:uid="{00000000-0005-0000-0000-0000F9060000}"/>
    <cellStyle name="Percent 5 2 4 2 2" xfId="1603" xr:uid="{00000000-0005-0000-0000-0000FA060000}"/>
    <cellStyle name="Percent 5 2 4 2 2 2" xfId="2920" xr:uid="{CF304EDD-92D3-4E64-A2B8-08532EA1F41D}"/>
    <cellStyle name="Percent 5 2 4 2 3" xfId="2284" xr:uid="{609AC5A9-436B-41CA-8D38-A8600F0214C6}"/>
    <cellStyle name="Percent 5 2 4 3" xfId="1348" xr:uid="{00000000-0005-0000-0000-0000FB060000}"/>
    <cellStyle name="Percent 5 2 4 3 2" xfId="2665" xr:uid="{B9D64537-199F-4AD1-BB06-479D6BF9FD20}"/>
    <cellStyle name="Percent 5 2 4 4" xfId="2029" xr:uid="{12656EA5-FFDF-44BE-810E-06788B581BDD}"/>
    <cellStyle name="Percent 5 2 5" xfId="243" xr:uid="{00000000-0005-0000-0000-0000FC060000}"/>
    <cellStyle name="Percent 5 2 5 2" xfId="498" xr:uid="{00000000-0005-0000-0000-0000FD060000}"/>
    <cellStyle name="Percent 5 2 5 2 2" xfId="1654" xr:uid="{00000000-0005-0000-0000-0000FE060000}"/>
    <cellStyle name="Percent 5 2 5 2 2 2" xfId="2971" xr:uid="{3D8979C4-4A89-4823-94C3-B9B26B3C3E7B}"/>
    <cellStyle name="Percent 5 2 5 2 3" xfId="2335" xr:uid="{F568E85C-4BE5-4957-9616-19D34196AB70}"/>
    <cellStyle name="Percent 5 2 5 3" xfId="1399" xr:uid="{00000000-0005-0000-0000-0000FF060000}"/>
    <cellStyle name="Percent 5 2 5 3 2" xfId="2716" xr:uid="{4DD6B38E-2D3F-4C8E-890E-27DAFC4F8F81}"/>
    <cellStyle name="Percent 5 2 5 4" xfId="2080" xr:uid="{D5B87C5F-4988-49DB-87B4-098D5AA1166F}"/>
    <cellStyle name="Percent 5 2 6" xfId="294" xr:uid="{00000000-0005-0000-0000-000000070000}"/>
    <cellStyle name="Percent 5 2 6 2" xfId="549" xr:uid="{00000000-0005-0000-0000-000001070000}"/>
    <cellStyle name="Percent 5 2 6 2 2" xfId="1705" xr:uid="{00000000-0005-0000-0000-000002070000}"/>
    <cellStyle name="Percent 5 2 6 2 2 2" xfId="3022" xr:uid="{5F712559-9B37-4B28-B7A5-32E23CCA417D}"/>
    <cellStyle name="Percent 5 2 6 2 3" xfId="2386" xr:uid="{71BE08E3-6168-4B81-B7BD-5C00B6019D37}"/>
    <cellStyle name="Percent 5 2 6 3" xfId="1450" xr:uid="{00000000-0005-0000-0000-000003070000}"/>
    <cellStyle name="Percent 5 2 6 3 2" xfId="2767" xr:uid="{80821D41-1929-4A71-85C7-AA07919047E1}"/>
    <cellStyle name="Percent 5 2 6 4" xfId="2131" xr:uid="{3DDE63DA-0B25-47CB-9D9D-8DDFD37FC201}"/>
    <cellStyle name="Percent 5 2 7" xfId="374" xr:uid="{00000000-0005-0000-0000-000004070000}"/>
    <cellStyle name="Percent 5 2 7 2" xfId="1530" xr:uid="{00000000-0005-0000-0000-000005070000}"/>
    <cellStyle name="Percent 5 2 7 2 2" xfId="2847" xr:uid="{4A034CCA-0F11-47AB-87CD-79DF3E56CCFD}"/>
    <cellStyle name="Percent 5 2 7 3" xfId="2211" xr:uid="{CB60C805-3E8B-4B8A-B570-876B0FED3DFA}"/>
    <cellStyle name="Percent 5 2 8" xfId="628" xr:uid="{00000000-0005-0000-0000-000006070000}"/>
    <cellStyle name="Percent 5 2 8 2" xfId="1756" xr:uid="{00000000-0005-0000-0000-000007070000}"/>
    <cellStyle name="Percent 5 2 8 2 2" xfId="3073" xr:uid="{4629C413-7F30-4E72-8D03-D4C8A9476558}"/>
    <cellStyle name="Percent 5 2 8 3" xfId="2437" xr:uid="{822B705F-B083-4FF3-9101-8AF95DA0C80E}"/>
    <cellStyle name="Percent 5 2 9" xfId="718" xr:uid="{00000000-0005-0000-0000-000008070000}"/>
    <cellStyle name="Percent 5 2 9 2" xfId="1807" xr:uid="{00000000-0005-0000-0000-000009070000}"/>
    <cellStyle name="Percent 5 2 9 2 2" xfId="3124" xr:uid="{236710FE-F826-44B1-B21F-78B653084B9C}"/>
    <cellStyle name="Percent 5 2 9 3" xfId="2489" xr:uid="{1F52CEE6-2DC6-42FA-AC37-B58E8A250F10}"/>
    <cellStyle name="Percent 5 3" xfId="80" xr:uid="{00000000-0005-0000-0000-00000A070000}"/>
    <cellStyle name="Percent 5 3 2" xfId="652" xr:uid="{00000000-0005-0000-0000-00000B070000}"/>
    <cellStyle name="Percent 5 4" xfId="93" xr:uid="{00000000-0005-0000-0000-00000C070000}"/>
    <cellStyle name="Percent 5 4 10" xfId="1260" xr:uid="{00000000-0005-0000-0000-00000D070000}"/>
    <cellStyle name="Percent 5 4 10 2" xfId="2577" xr:uid="{B29E340D-3A25-4E2A-B563-0AE955E71E07}"/>
    <cellStyle name="Percent 5 4 11" xfId="1941" xr:uid="{2D9CA69B-D799-4210-86B5-ACAD46B192ED}"/>
    <cellStyle name="Percent 5 4 2" xfId="155" xr:uid="{00000000-0005-0000-0000-00000E070000}"/>
    <cellStyle name="Percent 5 4 2 2" xfId="410" xr:uid="{00000000-0005-0000-0000-00000F070000}"/>
    <cellStyle name="Percent 5 4 2 2 2" xfId="1566" xr:uid="{00000000-0005-0000-0000-000010070000}"/>
    <cellStyle name="Percent 5 4 2 2 2 2" xfId="2883" xr:uid="{F85D65F5-C64D-4BF1-AD1A-F5E5DF2B92DC}"/>
    <cellStyle name="Percent 5 4 2 2 3" xfId="2247" xr:uid="{C70A0792-FEB3-48F5-A058-22E7404D9328}"/>
    <cellStyle name="Percent 5 4 2 3" xfId="1311" xr:uid="{00000000-0005-0000-0000-000011070000}"/>
    <cellStyle name="Percent 5 4 2 3 2" xfId="2628" xr:uid="{B3D8892C-9A4E-4C4F-B97F-529282DB371B}"/>
    <cellStyle name="Percent 5 4 2 4" xfId="1992" xr:uid="{EE59DB49-73CB-4D96-B981-43F85771FB8A}"/>
    <cellStyle name="Percent 5 4 3" xfId="206" xr:uid="{00000000-0005-0000-0000-000012070000}"/>
    <cellStyle name="Percent 5 4 3 2" xfId="461" xr:uid="{00000000-0005-0000-0000-000013070000}"/>
    <cellStyle name="Percent 5 4 3 2 2" xfId="1617" xr:uid="{00000000-0005-0000-0000-000014070000}"/>
    <cellStyle name="Percent 5 4 3 2 2 2" xfId="2934" xr:uid="{5A7A6B24-E343-401B-8BBF-18EA713E0CCF}"/>
    <cellStyle name="Percent 5 4 3 2 3" xfId="2298" xr:uid="{D140E8DF-6DC1-402F-8A9C-398177B5BF5E}"/>
    <cellStyle name="Percent 5 4 3 3" xfId="1362" xr:uid="{00000000-0005-0000-0000-000015070000}"/>
    <cellStyle name="Percent 5 4 3 3 2" xfId="2679" xr:uid="{79E7EB01-A7CB-45C5-9272-C3688F97C0E3}"/>
    <cellStyle name="Percent 5 4 3 4" xfId="2043" xr:uid="{AAEE2259-9AD5-4729-BB74-676A54EA2088}"/>
    <cellStyle name="Percent 5 4 4" xfId="257" xr:uid="{00000000-0005-0000-0000-000016070000}"/>
    <cellStyle name="Percent 5 4 4 2" xfId="512" xr:uid="{00000000-0005-0000-0000-000017070000}"/>
    <cellStyle name="Percent 5 4 4 2 2" xfId="1668" xr:uid="{00000000-0005-0000-0000-000018070000}"/>
    <cellStyle name="Percent 5 4 4 2 2 2" xfId="2985" xr:uid="{13813181-1547-4A65-918C-DAD3D51A603F}"/>
    <cellStyle name="Percent 5 4 4 2 3" xfId="2349" xr:uid="{D2C20F33-49EB-41BF-B6F6-BAE3F8571D1A}"/>
    <cellStyle name="Percent 5 4 4 3" xfId="1413" xr:uid="{00000000-0005-0000-0000-000019070000}"/>
    <cellStyle name="Percent 5 4 4 3 2" xfId="2730" xr:uid="{992DBABA-88C8-421E-9C71-FBD44903B6A4}"/>
    <cellStyle name="Percent 5 4 4 4" xfId="2094" xr:uid="{7C54AE20-25AD-4B82-A97E-4DBA89FD163F}"/>
    <cellStyle name="Percent 5 4 5" xfId="308" xr:uid="{00000000-0005-0000-0000-00001A070000}"/>
    <cellStyle name="Percent 5 4 5 2" xfId="563" xr:uid="{00000000-0005-0000-0000-00001B070000}"/>
    <cellStyle name="Percent 5 4 5 2 2" xfId="1719" xr:uid="{00000000-0005-0000-0000-00001C070000}"/>
    <cellStyle name="Percent 5 4 5 2 2 2" xfId="3036" xr:uid="{D0065C0D-E1DC-4883-95E9-115F88BCC25F}"/>
    <cellStyle name="Percent 5 4 5 2 3" xfId="2400" xr:uid="{BB97ADB3-483A-4C27-8C09-6D6BD9F72EEF}"/>
    <cellStyle name="Percent 5 4 5 3" xfId="1464" xr:uid="{00000000-0005-0000-0000-00001D070000}"/>
    <cellStyle name="Percent 5 4 5 3 2" xfId="2781" xr:uid="{8F1E4AC7-11C0-464F-8398-80DACF55CF3D}"/>
    <cellStyle name="Percent 5 4 5 4" xfId="2145" xr:uid="{CCA401F4-BBBC-4AA1-90D6-6616031758FC}"/>
    <cellStyle name="Percent 5 4 6" xfId="376" xr:uid="{00000000-0005-0000-0000-00001E070000}"/>
    <cellStyle name="Percent 5 4 6 2" xfId="1532" xr:uid="{00000000-0005-0000-0000-00001F070000}"/>
    <cellStyle name="Percent 5 4 6 2 2" xfId="2849" xr:uid="{EA6CFE58-91B4-456A-96DC-10C899D15ED3}"/>
    <cellStyle name="Percent 5 4 6 3" xfId="2213" xr:uid="{86FBB5FE-26DC-489A-80E0-A1225EB5A6C2}"/>
    <cellStyle name="Percent 5 4 7" xfId="664" xr:uid="{00000000-0005-0000-0000-000020070000}"/>
    <cellStyle name="Percent 5 4 7 2" xfId="1770" xr:uid="{00000000-0005-0000-0000-000021070000}"/>
    <cellStyle name="Percent 5 4 7 2 2" xfId="3087" xr:uid="{1D36DBC5-FAF6-40A7-92C3-7864D2BD5D4D}"/>
    <cellStyle name="Percent 5 4 7 3" xfId="2452" xr:uid="{37931621-4A7A-4E2E-AE0D-4681ADC12610}"/>
    <cellStyle name="Percent 5 4 8" xfId="732" xr:uid="{00000000-0005-0000-0000-000022070000}"/>
    <cellStyle name="Percent 5 4 8 2" xfId="1821" xr:uid="{00000000-0005-0000-0000-000023070000}"/>
    <cellStyle name="Percent 5 4 8 2 2" xfId="3138" xr:uid="{02BFC7A9-F836-4BF1-82AF-BDA278954D32}"/>
    <cellStyle name="Percent 5 4 8 3" xfId="2503" xr:uid="{6848ABD1-2AEA-4A0C-954F-2EB73BCE131C}"/>
    <cellStyle name="Percent 5 4 9" xfId="1188" xr:uid="{00000000-0005-0000-0000-000024070000}"/>
    <cellStyle name="Percent 5 5" xfId="130" xr:uid="{00000000-0005-0000-0000-000025070000}"/>
    <cellStyle name="Percent 5 5 2" xfId="385" xr:uid="{00000000-0005-0000-0000-000026070000}"/>
    <cellStyle name="Percent 5 5 2 2" xfId="1541" xr:uid="{00000000-0005-0000-0000-000027070000}"/>
    <cellStyle name="Percent 5 5 2 2 2" xfId="2858" xr:uid="{F2518A20-DA3C-4E53-95EC-E369CBB84034}"/>
    <cellStyle name="Percent 5 5 2 3" xfId="2222" xr:uid="{93161F9C-579E-4FCB-B724-C17AC4A326D1}"/>
    <cellStyle name="Percent 5 5 3" xfId="1286" xr:uid="{00000000-0005-0000-0000-000028070000}"/>
    <cellStyle name="Percent 5 5 3 2" xfId="2603" xr:uid="{BCAB9B56-4147-4CD1-82AF-F5CCE3B071A6}"/>
    <cellStyle name="Percent 5 5 4" xfId="1967" xr:uid="{E5F4E4CF-1766-44A6-87E1-DB7D10313A86}"/>
    <cellStyle name="Percent 5 6" xfId="181" xr:uid="{00000000-0005-0000-0000-000029070000}"/>
    <cellStyle name="Percent 5 6 2" xfId="436" xr:uid="{00000000-0005-0000-0000-00002A070000}"/>
    <cellStyle name="Percent 5 6 2 2" xfId="1592" xr:uid="{00000000-0005-0000-0000-00002B070000}"/>
    <cellStyle name="Percent 5 6 2 2 2" xfId="2909" xr:uid="{49854673-7E53-40A0-BEEA-FF338CA7F8BF}"/>
    <cellStyle name="Percent 5 6 2 3" xfId="2273" xr:uid="{B65421DB-B678-4554-8DEA-3F25E84DC38A}"/>
    <cellStyle name="Percent 5 6 3" xfId="1337" xr:uid="{00000000-0005-0000-0000-00002C070000}"/>
    <cellStyle name="Percent 5 6 3 2" xfId="2654" xr:uid="{80E57120-2EAE-4C26-80CD-BB7E9481348D}"/>
    <cellStyle name="Percent 5 6 4" xfId="2018" xr:uid="{88E2702B-5E9F-43E7-BA09-06712C33D637}"/>
    <cellStyle name="Percent 5 7" xfId="232" xr:uid="{00000000-0005-0000-0000-00002D070000}"/>
    <cellStyle name="Percent 5 7 2" xfId="487" xr:uid="{00000000-0005-0000-0000-00002E070000}"/>
    <cellStyle name="Percent 5 7 2 2" xfId="1643" xr:uid="{00000000-0005-0000-0000-00002F070000}"/>
    <cellStyle name="Percent 5 7 2 2 2" xfId="2960" xr:uid="{B2D35A5B-117A-4B00-8FF0-0C0C44F70711}"/>
    <cellStyle name="Percent 5 7 2 3" xfId="2324" xr:uid="{FBFC65F1-C785-4330-9261-1FBAABFA2D55}"/>
    <cellStyle name="Percent 5 7 3" xfId="1388" xr:uid="{00000000-0005-0000-0000-000030070000}"/>
    <cellStyle name="Percent 5 7 3 2" xfId="2705" xr:uid="{9F5BDF73-6C07-4F7A-9CDB-91F2E44E13B7}"/>
    <cellStyle name="Percent 5 7 4" xfId="2069" xr:uid="{296C3DBA-7A89-488F-8CF0-218F4C74CBB5}"/>
    <cellStyle name="Percent 5 8" xfId="283" xr:uid="{00000000-0005-0000-0000-000031070000}"/>
    <cellStyle name="Percent 5 8 2" xfId="538" xr:uid="{00000000-0005-0000-0000-000032070000}"/>
    <cellStyle name="Percent 5 8 2 2" xfId="1694" xr:uid="{00000000-0005-0000-0000-000033070000}"/>
    <cellStyle name="Percent 5 8 2 2 2" xfId="3011" xr:uid="{B790BD70-5F8C-4F2F-A0F8-CF69D27523FB}"/>
    <cellStyle name="Percent 5 8 2 3" xfId="2375" xr:uid="{CAC0D946-79A6-4A28-A9C4-073DF71AF17E}"/>
    <cellStyle name="Percent 5 8 3" xfId="1439" xr:uid="{00000000-0005-0000-0000-000034070000}"/>
    <cellStyle name="Percent 5 8 3 2" xfId="2756" xr:uid="{CABEB4A1-11EB-4A4A-86C2-0D044ABB9068}"/>
    <cellStyle name="Percent 5 8 4" xfId="2120" xr:uid="{DCB08E71-2A19-4537-B117-E5EB691AC5C9}"/>
    <cellStyle name="Percent 5 9" xfId="373" xr:uid="{00000000-0005-0000-0000-000035070000}"/>
    <cellStyle name="Percent 5 9 2" xfId="1529" xr:uid="{00000000-0005-0000-0000-000036070000}"/>
    <cellStyle name="Percent 5 9 2 2" xfId="2846" xr:uid="{1C510CAF-8920-4E16-8D98-39423B3C68C2}"/>
    <cellStyle name="Percent 5 9 3" xfId="2210" xr:uid="{933859B7-5619-459F-947F-DF64D272990A}"/>
    <cellStyle name="Percent 6" xfId="75" xr:uid="{00000000-0005-0000-0000-000037070000}"/>
    <cellStyle name="Percent 6 2" xfId="647" xr:uid="{00000000-0005-0000-0000-000038070000}"/>
    <cellStyle name="Percent 6 3" xfId="1189" xr:uid="{00000000-0005-0000-0000-000039070000}"/>
    <cellStyle name="Percent 7" xfId="109" xr:uid="{00000000-0005-0000-0000-00003A070000}"/>
    <cellStyle name="Percent 7 2" xfId="679" xr:uid="{00000000-0005-0000-0000-00003B070000}"/>
    <cellStyle name="Percent 7 3" xfId="1190" xr:uid="{00000000-0005-0000-0000-00003C070000}"/>
    <cellStyle name="Percent 8" xfId="583" xr:uid="{00000000-0005-0000-0000-00003D070000}"/>
    <cellStyle name="Percent 8 2" xfId="1192" xr:uid="{00000000-0005-0000-0000-00003E070000}"/>
    <cellStyle name="Percent 8 3" xfId="1191" xr:uid="{00000000-0005-0000-0000-00003F070000}"/>
    <cellStyle name="Percent 9" xfId="588" xr:uid="{00000000-0005-0000-0000-000040070000}"/>
    <cellStyle name="Percent 9 2" xfId="1194" xr:uid="{00000000-0005-0000-0000-000041070000}"/>
    <cellStyle name="Percent 9 3" xfId="1193" xr:uid="{00000000-0005-0000-0000-000042070000}"/>
    <cellStyle name="Percent_1211_Top 10" xfId="39" xr:uid="{00000000-0005-0000-0000-000043070000}"/>
    <cellStyle name="PSChar" xfId="21" xr:uid="{00000000-0005-0000-0000-000044070000}"/>
    <cellStyle name="PSChar 2" xfId="601" xr:uid="{00000000-0005-0000-0000-000045070000}"/>
    <cellStyle name="PSDate" xfId="22" xr:uid="{00000000-0005-0000-0000-000046070000}"/>
    <cellStyle name="PSDate 2" xfId="602" xr:uid="{00000000-0005-0000-0000-000047070000}"/>
    <cellStyle name="PSDec" xfId="23" xr:uid="{00000000-0005-0000-0000-000048070000}"/>
    <cellStyle name="PSDec 2" xfId="603" xr:uid="{00000000-0005-0000-0000-000049070000}"/>
    <cellStyle name="PSHeading" xfId="24" xr:uid="{00000000-0005-0000-0000-00004A070000}"/>
    <cellStyle name="PSHeading 2" xfId="1195" xr:uid="{00000000-0005-0000-0000-00004B070000}"/>
    <cellStyle name="PSInt" xfId="25" xr:uid="{00000000-0005-0000-0000-00004C070000}"/>
    <cellStyle name="PSInt 2" xfId="604" xr:uid="{00000000-0005-0000-0000-00004D070000}"/>
    <cellStyle name="PSSpacer" xfId="26" xr:uid="{00000000-0005-0000-0000-00004E070000}"/>
    <cellStyle name="PSSpacer 2" xfId="605" xr:uid="{00000000-0005-0000-0000-00004F070000}"/>
    <cellStyle name="Title 2" xfId="1196" xr:uid="{00000000-0005-0000-0000-000050070000}"/>
    <cellStyle name="Title 2 2" xfId="1197" xr:uid="{00000000-0005-0000-0000-000051070000}"/>
    <cellStyle name="Title 2 3" xfId="1198" xr:uid="{00000000-0005-0000-0000-000052070000}"/>
    <cellStyle name="Title 3" xfId="1199" xr:uid="{00000000-0005-0000-0000-000053070000}"/>
    <cellStyle name="Title 3 2" xfId="1200" xr:uid="{00000000-0005-0000-0000-000054070000}"/>
    <cellStyle name="Title 3 3" xfId="1201" xr:uid="{00000000-0005-0000-0000-000055070000}"/>
    <cellStyle name="Title 4" xfId="1202" xr:uid="{00000000-0005-0000-0000-000056070000}"/>
    <cellStyle name="Title 5" xfId="1203" xr:uid="{00000000-0005-0000-0000-000057070000}"/>
    <cellStyle name="Title 6" xfId="1204" xr:uid="{00000000-0005-0000-0000-000058070000}"/>
    <cellStyle name="Total 2" xfId="1205" xr:uid="{00000000-0005-0000-0000-000059070000}"/>
    <cellStyle name="Total 2 2" xfId="1206" xr:uid="{00000000-0005-0000-0000-00005A070000}"/>
    <cellStyle name="Total 2 2 2" xfId="1891" xr:uid="{00000000-0005-0000-0000-00005B070000}"/>
    <cellStyle name="Total 2 2 2 2" xfId="3300" xr:uid="{DB92374A-A24F-44D5-BE01-1D2FBBAA48C2}"/>
    <cellStyle name="Total 2 2 2 3" xfId="3345" xr:uid="{0114DE6F-E312-4DE7-9CC8-37832BEA4E04}"/>
    <cellStyle name="Total 2 2 3" xfId="3241" xr:uid="{0B17C3D6-36C9-4D7C-BFF2-BCBC20DF12C2}"/>
    <cellStyle name="Total 2 2 4" xfId="3252" xr:uid="{B72DD1EC-459E-455D-9F22-D5483DCF8EA2}"/>
    <cellStyle name="Total 2 3" xfId="1207" xr:uid="{00000000-0005-0000-0000-00005C070000}"/>
    <cellStyle name="Total 2 3 2" xfId="1892" xr:uid="{00000000-0005-0000-0000-00005D070000}"/>
    <cellStyle name="Total 2 3 2 2" xfId="3301" xr:uid="{F0C1ED30-CBE1-48D0-BD32-EA4DD4E8C5EE}"/>
    <cellStyle name="Total 2 3 2 3" xfId="3346" xr:uid="{B18345CD-2222-4E53-9CD8-61B4F9CCE088}"/>
    <cellStyle name="Total 2 3 3" xfId="3242" xr:uid="{10FF8ECC-5AE5-4507-9C7C-50913460D0C6}"/>
    <cellStyle name="Total 2 3 4" xfId="3257" xr:uid="{19B90C9E-95E1-4B65-AA49-D2C7340587CB}"/>
    <cellStyle name="Total 2 4" xfId="1890" xr:uid="{00000000-0005-0000-0000-00005E070000}"/>
    <cellStyle name="Total 2 4 2" xfId="3299" xr:uid="{F00C96D9-7662-49FB-A402-7786D7FA2EE1}"/>
    <cellStyle name="Total 2 4 3" xfId="3344" xr:uid="{855518C0-6F85-4A1E-ACF7-28C7089E367D}"/>
    <cellStyle name="Total 2 5" xfId="3240" xr:uid="{A16B073C-1478-4AA0-B72A-A45F3ABE2F4F}"/>
    <cellStyle name="Total 2 6" xfId="1908" xr:uid="{DD319D27-9560-4C26-A487-D784C237B30E}"/>
    <cellStyle name="Total 3" xfId="1208" xr:uid="{00000000-0005-0000-0000-00005F070000}"/>
    <cellStyle name="Total 3 2" xfId="1209" xr:uid="{00000000-0005-0000-0000-000060070000}"/>
    <cellStyle name="Total 3 2 2" xfId="1894" xr:uid="{00000000-0005-0000-0000-000061070000}"/>
    <cellStyle name="Total 3 2 2 2" xfId="3303" xr:uid="{571EDBE6-27AA-43EC-911F-5A7C17081FC1}"/>
    <cellStyle name="Total 3 2 2 3" xfId="3348" xr:uid="{7197C915-9A7F-482E-A194-EBAF7ECF678D}"/>
    <cellStyle name="Total 3 2 3" xfId="3244" xr:uid="{83632994-F684-4B5A-8AE5-F00E36F4C4BC}"/>
    <cellStyle name="Total 3 2 4" xfId="2541" xr:uid="{2BE4CBB3-D48B-4ED1-8CC3-95086C64DB72}"/>
    <cellStyle name="Total 3 3" xfId="1210" xr:uid="{00000000-0005-0000-0000-000062070000}"/>
    <cellStyle name="Total 3 3 2" xfId="1895" xr:uid="{00000000-0005-0000-0000-000063070000}"/>
    <cellStyle name="Total 3 3 2 2" xfId="3304" xr:uid="{C399AFD6-6E4E-4FBC-8DE4-DEA99B08C08A}"/>
    <cellStyle name="Total 3 3 2 3" xfId="3349" xr:uid="{924E1D80-274F-4734-98F6-7F3CB51E41A9}"/>
    <cellStyle name="Total 3 3 3" xfId="3245" xr:uid="{EA94B7A7-BEEB-4E13-90AF-267C4CDDDA10}"/>
    <cellStyle name="Total 3 3 4" xfId="3251" xr:uid="{4C049B28-BE0B-4F62-98D7-5C211555ACF9}"/>
    <cellStyle name="Total 3 4" xfId="1893" xr:uid="{00000000-0005-0000-0000-000064070000}"/>
    <cellStyle name="Total 3 4 2" xfId="3302" xr:uid="{A74748FB-0B54-4203-B59C-AD8136DCCD40}"/>
    <cellStyle name="Total 3 4 3" xfId="3347" xr:uid="{005FF7D1-8654-4F98-B421-10780DC1C8AE}"/>
    <cellStyle name="Total 3 5" xfId="3243" xr:uid="{311A2C49-429A-4912-BFD7-D1BFE2738B03}"/>
    <cellStyle name="Total 3 6" xfId="2530" xr:uid="{4C385421-19D4-43C8-885E-D8C486025C43}"/>
    <cellStyle name="Total 4" xfId="1211" xr:uid="{00000000-0005-0000-0000-000065070000}"/>
    <cellStyle name="Total 4 2" xfId="1896" xr:uid="{00000000-0005-0000-0000-000066070000}"/>
    <cellStyle name="Total 4 2 2" xfId="3305" xr:uid="{B5058CBB-B384-47C9-8247-7A58521350E1}"/>
    <cellStyle name="Total 4 2 3" xfId="3350" xr:uid="{BA23A1A9-52AF-4372-9557-665DE9A9E400}"/>
    <cellStyle name="Total 4 3" xfId="3246" xr:uid="{D3362A88-3419-40F8-B50A-83516873C8E9}"/>
    <cellStyle name="Total 4 4" xfId="3262" xr:uid="{690CDFBE-4C8E-47D9-82D6-420BE0FBD8A0}"/>
    <cellStyle name="Total 5" xfId="1212" xr:uid="{00000000-0005-0000-0000-000067070000}"/>
    <cellStyle name="Total 5 2" xfId="1897" xr:uid="{00000000-0005-0000-0000-000068070000}"/>
    <cellStyle name="Total 5 2 2" xfId="3306" xr:uid="{4B5A806E-7A31-4649-8FE8-AD1E3FEA8BB8}"/>
    <cellStyle name="Total 5 2 3" xfId="3351" xr:uid="{69279732-2AC1-431D-8B26-7A7A420A68ED}"/>
    <cellStyle name="Total 5 3" xfId="3247" xr:uid="{DBFD1704-0F85-4BCC-B208-AA94CA332AD2}"/>
    <cellStyle name="Total 5 4" xfId="3180" xr:uid="{092232EB-E351-4B85-A37C-A6A81E4732A2}"/>
    <cellStyle name="Total 6" xfId="1213" xr:uid="{00000000-0005-0000-0000-000069070000}"/>
    <cellStyle name="Total 6 2" xfId="1898" xr:uid="{00000000-0005-0000-0000-00006A070000}"/>
    <cellStyle name="Total 6 2 2" xfId="3307" xr:uid="{D331BDB4-7C42-4DBD-88B5-2FA230CE5EC0}"/>
    <cellStyle name="Total 6 2 3" xfId="3352" xr:uid="{3E073C57-2EEF-4B0E-8A92-DDBC133F7E76}"/>
    <cellStyle name="Total 6 3" xfId="3248" xr:uid="{1168951E-0C97-45E7-A5FE-F886177B389E}"/>
    <cellStyle name="Total 6 4" xfId="3261" xr:uid="{428DF804-C620-4DF0-8DF4-80E1D65A1489}"/>
    <cellStyle name="Warning Text 2" xfId="1214" xr:uid="{00000000-0005-0000-0000-00006B070000}"/>
    <cellStyle name="Warning Text 3" xfId="1215" xr:uid="{00000000-0005-0000-0000-00006C070000}"/>
    <cellStyle name="Warning Text 4" xfId="1216" xr:uid="{00000000-0005-0000-0000-00006D070000}"/>
  </cellStyles>
  <dxfs count="0"/>
  <tableStyles count="0" defaultTableStyle="TableStyleMedium2" defaultPivotStyle="PivotStyleLight16"/>
  <colors>
    <mruColors>
      <color rgb="FFCFF0FC"/>
      <color rgb="FF66FFFF"/>
      <color rgb="FFFFFF99"/>
      <color rgb="FFCCFF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809625</xdr:colOff>
      <xdr:row>13</xdr:row>
      <xdr:rowOff>247651</xdr:rowOff>
    </xdr:from>
    <xdr:to>
      <xdr:col>7</xdr:col>
      <xdr:colOff>428625</xdr:colOff>
      <xdr:row>26</xdr:row>
      <xdr:rowOff>158751</xdr:rowOff>
    </xdr:to>
    <xdr:sp macro="" textlink="">
      <xdr:nvSpPr>
        <xdr:cNvPr id="2" name="Subtitle 2">
          <a:extLst>
            <a:ext uri="{FF2B5EF4-FFF2-40B4-BE49-F238E27FC236}">
              <a16:creationId xmlns:a16="http://schemas.microsoft.com/office/drawing/2014/main" id="{00000000-0008-0000-0100-000002000000}"/>
            </a:ext>
          </a:extLst>
        </xdr:cNvPr>
        <xdr:cNvSpPr>
          <a:spLocks/>
        </xdr:cNvSpPr>
      </xdr:nvSpPr>
      <xdr:spPr bwMode="auto">
        <a:xfrm>
          <a:off x="809625" y="4073526"/>
          <a:ext cx="13890625" cy="3657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a:lstStyle/>
        <a:p>
          <a:pPr algn="ctr" rtl="0">
            <a:defRPr sz="1000"/>
          </a:pPr>
          <a:r>
            <a:rPr lang="en-US" sz="7200" b="0" i="0" u="none" strike="noStrike" baseline="0">
              <a:solidFill>
                <a:srgbClr val="808080"/>
              </a:solidFill>
              <a:latin typeface="Calibri"/>
              <a:cs typeface="Calibri"/>
            </a:rPr>
            <a:t>Select Historical </a:t>
          </a:r>
        </a:p>
        <a:p>
          <a:pPr algn="ctr" rtl="0">
            <a:defRPr sz="1000"/>
          </a:pPr>
          <a:r>
            <a:rPr lang="en-US" sz="7200" b="0" i="0" u="none" strike="noStrike" baseline="0">
              <a:solidFill>
                <a:srgbClr val="808080"/>
              </a:solidFill>
              <a:latin typeface="Calibri"/>
              <a:cs typeface="Calibri"/>
            </a:rPr>
            <a:t>Financial Information </a:t>
          </a:r>
        </a:p>
        <a:p>
          <a:pPr algn="ctr" rtl="0">
            <a:defRPr sz="1000"/>
          </a:pPr>
          <a:r>
            <a:rPr lang="en-US" sz="7200" b="0" i="0" u="none" strike="noStrike" baseline="0">
              <a:solidFill>
                <a:srgbClr val="808080"/>
              </a:solidFill>
              <a:latin typeface="Calibri"/>
              <a:cs typeface="Calibri"/>
            </a:rPr>
            <a:t>2019 - 2021</a:t>
          </a:r>
        </a:p>
      </xdr:txBody>
    </xdr:sp>
    <xdr:clientData/>
  </xdr:twoCellAnchor>
  <xdr:twoCellAnchor editAs="oneCell">
    <xdr:from>
      <xdr:col>1</xdr:col>
      <xdr:colOff>1898650</xdr:colOff>
      <xdr:row>2</xdr:row>
      <xdr:rowOff>142876</xdr:rowOff>
    </xdr:from>
    <xdr:to>
      <xdr:col>4</xdr:col>
      <xdr:colOff>1254119</xdr:colOff>
      <xdr:row>11</xdr:row>
      <xdr:rowOff>41277</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3438525" y="492126"/>
          <a:ext cx="8626469" cy="2740026"/>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FGAAP/STAT_SUP/Restatements/2022%20Core_Specialty%20CL%20Split/Fin%20Sup%20Mockup%20-%20Q421%20incl%20201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AFGAAP\STAT_SUP\Restatements\2022%20Core_Specialty%20CL%20Split\2020%20and%202021%20Historical%20Data%20Supplement%20-%20Core%20and%20Specialty%20Split%20w%202019%2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dxf230\AppData\Local\Microsoft\Windows\INetCache\Content.Outlook\OS7YM0K0\202106%20Effective%20Retention%20Excluding%20Re-Writes%20-%20Send%20v2.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USER\BOARDREP\GAAP_Essbase\reports\Flash_2019\1219\FLASH_12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S01\SHARED\DEV-SHAR\PL\State%20Management\Plan%20Tracking%20Tool\202105%20Plan%20Tracking%20Tool%205-10-21.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rl779\AppData\Local\Microsoft\Windows\INetCache\Content.Outlook\6QB188YX\0318%20Realized%20Gains%20Losses%20_%20Congaap%20Repo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Title Page"/>
      <sheetName val="i"/>
      <sheetName val="1"/>
      <sheetName val="2"/>
      <sheetName val="3"/>
      <sheetName val="4"/>
      <sheetName val="5"/>
      <sheetName val="Sheet1"/>
      <sheetName val="5-reseg"/>
      <sheetName val="5-check"/>
      <sheetName val="6"/>
      <sheetName val="6-reseg"/>
      <sheetName val="6-check"/>
      <sheetName val="7"/>
      <sheetName val="8"/>
      <sheetName val="8-reseg"/>
      <sheetName val="8-check"/>
      <sheetName val="9"/>
      <sheetName val="9-reseg"/>
      <sheetName val="9-check"/>
      <sheetName val="10"/>
      <sheetName val="10 Core"/>
      <sheetName val="10 Specialty"/>
      <sheetName val="10 Check"/>
      <sheetName val="13"/>
      <sheetName val="6-reseg OC"/>
      <sheetName val="P&amp;L-THG"/>
      <sheetName val="Prem-THG"/>
      <sheetName val="P&amp;L-Core"/>
      <sheetName val="Prem-Core"/>
      <sheetName val="P&amp;L-Spec"/>
      <sheetName val="Prem-Spec"/>
      <sheetName val="Prem-Pers Combined"/>
      <sheetName val="Prem-Pers Combined ex-OPL"/>
      <sheetName val="11"/>
      <sheetName val="12"/>
      <sheetName val="11 Combined"/>
      <sheetName val="12 Combined"/>
      <sheetName val="Retention Pivots"/>
      <sheetName val="P&amp;L-Pers"/>
      <sheetName val="PL PIF"/>
      <sheetName val="14"/>
      <sheetName val="94A3B4B9B4D24568BE639B20E92CDA1"/>
      <sheetName val="15"/>
      <sheetName val="16"/>
      <sheetName val="17"/>
      <sheetName val="18"/>
      <sheetName val="18 reseg"/>
      <sheetName val="19"/>
      <sheetName val="20"/>
      <sheetName val="Trending P&amp;L-Other P&amp;C"/>
      <sheetName val="essbase"/>
      <sheetName val="essbase-MCCA"/>
      <sheetName val="essbase LOB"/>
      <sheetName val="185F49F1226649CEBB4E2DA6FEC3C7A"/>
      <sheetName val="CF458216ED9D4F5CA01DCD64C7F9883"/>
      <sheetName val="F66005A920D546D09E041E41481156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sheetData sheetId="15"/>
      <sheetData sheetId="16" refreshError="1"/>
      <sheetData sheetId="17" refreshError="1"/>
      <sheetData sheetId="18"/>
      <sheetData sheetId="19" refreshError="1"/>
      <sheetData sheetId="20" refreshError="1"/>
      <sheetData sheetId="2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sheetData sheetId="43" refreshError="1"/>
      <sheetData sheetId="44"/>
      <sheetData sheetId="45"/>
      <sheetData sheetId="46"/>
      <sheetData sheetId="47"/>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Title Page"/>
      <sheetName val="i"/>
      <sheetName val="1"/>
      <sheetName val="5"/>
      <sheetName val="5-check"/>
      <sheetName val="6"/>
      <sheetName val="6-check"/>
      <sheetName val="7"/>
      <sheetName val="8"/>
      <sheetName val="8-reseg"/>
      <sheetName val="8-check"/>
      <sheetName val="9"/>
      <sheetName val="9-reseg"/>
      <sheetName val="9-check"/>
      <sheetName val="10"/>
      <sheetName val="10 Core"/>
      <sheetName val="10 Specialty"/>
      <sheetName val="10 Check"/>
      <sheetName val="13"/>
      <sheetName val="6-reseg OC"/>
      <sheetName val="P&amp;L-THG"/>
      <sheetName val="P&amp;L-Core"/>
      <sheetName val="Prem-Core"/>
      <sheetName val="P&amp;L-Spec"/>
      <sheetName val=" Prem-Spec"/>
      <sheetName val="94A3B4B9B4D24568BE639B20E92CDA1"/>
      <sheetName val="18"/>
      <sheetName val=" Prem-Spec Con Gaap"/>
      <sheetName val="Pers Lines Combined"/>
      <sheetName val="Pers Home &amp; Other"/>
      <sheetName val="Prem-Pers Combined ex-OPL"/>
      <sheetName val="Non-GAAP"/>
      <sheetName val="Corp Info"/>
      <sheetName val="Control Tab"/>
      <sheetName val="Core NWP Split-SEGPL"/>
      <sheetName val="Specialty NWP Split-SEGPL"/>
      <sheetName val="PL Home &amp; Other"/>
      <sheetName val="Personal NWP"/>
      <sheetName val="SegPL_R_Metrics"/>
      <sheetName val="PL PIF"/>
      <sheetName val="185F49F1226649CEBB4E2DA6FEC3C7A"/>
      <sheetName val="CF458216ED9D4F5CA01DCD64C7F9883"/>
      <sheetName val="F66005A920D546D09E041E41481156D"/>
    </sheetNames>
    <sheetDataSet>
      <sheetData sheetId="0" refreshError="1"/>
      <sheetData sheetId="1" refreshError="1"/>
      <sheetData sheetId="2"/>
      <sheetData sheetId="3"/>
      <sheetData sheetId="4"/>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Control Sheet"/>
      <sheetName val="NB REWRITE PIVOT"/>
      <sheetName val="NB Growth"/>
      <sheetName val="NB Growth (with giveback)"/>
      <sheetName val="DVWP NB RB adjustment $s"/>
      <sheetName val="SegPL - NB by month ex-refund"/>
      <sheetName val="SegPL - NB by month"/>
      <sheetName val="SegPL - NB by month refund"/>
      <sheetName val="Retention Summary"/>
      <sheetName val="SegPL - NB ex-refund"/>
      <sheetName val="SegPL - NB refund"/>
      <sheetName val="SegPL - NB"/>
      <sheetName val="Summary Pivots - Actuals"/>
      <sheetName val="2021P Eff. Retention incl Rewri"/>
      <sheetName val="2021P Eff. Retention ex-rewrite"/>
      <sheetName val="Summary Pivots - Rewrite Histor"/>
      <sheetName val="Topline_NB 2021P Data"/>
      <sheetName val="TopLine_RB 2021P Data"/>
      <sheetName val="NB PREM DATA"/>
      <sheetName val="RETENTION DATA"/>
      <sheetName val="SQL"/>
    </sheetNames>
    <sheetDataSet>
      <sheetData sheetId="0">
        <row r="2">
          <cell r="B2">
            <v>201901</v>
          </cell>
        </row>
        <row r="3">
          <cell r="B3">
            <v>2021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Table"/>
      <sheetName val="All Periods"/>
      <sheetName val="BCE626D225BB4B02955DFD1E42D97DC"/>
      <sheetName val="B1BB15B2F8124E75B5A569053822FEA"/>
      <sheetName val="WASO"/>
      <sheetName val="MONTH"/>
      <sheetName val="QTR"/>
      <sheetName val="YTD"/>
      <sheetName val="QTR - Chaucer"/>
      <sheetName val="YTD - Chaucer"/>
      <sheetName val="Non-Op"/>
      <sheetName val="Non-Op Taxes"/>
    </sheetNames>
    <sheetDataSet>
      <sheetData sheetId="0">
        <row r="9">
          <cell r="H9" t="str">
            <v>2019 Actuals</v>
          </cell>
        </row>
      </sheetData>
      <sheetData sheetId="1">
        <row r="3">
          <cell r="D3">
            <v>12</v>
          </cell>
        </row>
        <row r="6">
          <cell r="C6" t="str">
            <v>Dec</v>
          </cell>
          <cell r="D6" t="str">
            <v>Nov-YTD</v>
          </cell>
          <cell r="E6" t="str">
            <v>Dec-YTD</v>
          </cell>
          <cell r="F6" t="str">
            <v>Sep-YTD</v>
          </cell>
          <cell r="H6" t="str">
            <v>Jun-YTD</v>
          </cell>
          <cell r="I6" t="str">
            <v>For the month ended December 31, 2015</v>
          </cell>
          <cell r="L6" t="str">
            <v>Qtr 4</v>
          </cell>
          <cell r="N6" t="str">
            <v>December 2019</v>
          </cell>
          <cell r="O6" t="str">
            <v>FOR THE MONTH ENDED</v>
          </cell>
          <cell r="P6" t="str">
            <v>FOR THE THREE MONTHS ENDED</v>
          </cell>
          <cell r="Q6" t="str">
            <v>FOR THE TWELVE MONTHS END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enewal pivot Nov"/>
      <sheetName val="Total NB pivot Nov"/>
      <sheetName val="Check"/>
      <sheetName val="State renewal pivot (OPL)"/>
      <sheetName val="State renewal pivot (Home)"/>
      <sheetName val="State renewal pivot (auto)"/>
      <sheetName val="MI renewal"/>
      <sheetName val="NB compare to Nov"/>
      <sheetName val="Sheet2"/>
      <sheetName val="Renewal Issued Premium Compare"/>
      <sheetName val="1. Main Dashboard"/>
      <sheetName val="2. Finanical Plan Trending"/>
      <sheetName val="2. Renewal By State"/>
      <sheetName val="2. Flow By State"/>
      <sheetName val="2. MC By State"/>
      <sheetName val="Prestige"/>
      <sheetName val="State renewal pivot Nov"/>
      <sheetName val="Control Sheet"/>
      <sheetName val="Graph Back_End Support"/>
      <sheetName val="Topline_NB 2021P Data"/>
      <sheetName val="TopLine_RB 2021P Data"/>
      <sheetName val="DVWP Staging"/>
      <sheetName val="SegPL DVWP"/>
      <sheetName val="NWP Staging"/>
      <sheetName val="SegPL NWP"/>
      <sheetName val="PIF Staging"/>
      <sheetName val="SegPL PIF - Actuals"/>
      <sheetName val="FINPLAN - PIF - Plan"/>
      <sheetName val="Actuals"/>
      <sheetName val="Notes"/>
      <sheetName val="Report Control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A1" t="str">
            <v>State</v>
          </cell>
          <cell r="D1" t="str">
            <v>LOB</v>
          </cell>
          <cell r="F1" t="str">
            <v>Flow_PS</v>
          </cell>
          <cell r="G1" t="str">
            <v>Prestige_Ind</v>
          </cell>
          <cell r="H1" t="str">
            <v>Std_NonStd</v>
          </cell>
          <cell r="I1" t="str">
            <v>Pol_Term</v>
          </cell>
          <cell r="J1" t="str">
            <v>LEG_CNX</v>
          </cell>
          <cell r="K1" t="str">
            <v>US_DS</v>
          </cell>
          <cell r="M1" t="str">
            <v>Year</v>
          </cell>
          <cell r="N1" t="str">
            <v>Month</v>
          </cell>
          <cell r="O1" t="str">
            <v>Quotes</v>
          </cell>
          <cell r="Q1" t="str">
            <v>Issued_Policies</v>
          </cell>
          <cell r="S1" t="str">
            <v>Issued_Premium</v>
          </cell>
          <cell r="T1" t="str">
            <v>Cancelled_Reinstated_Policies</v>
          </cell>
          <cell r="U1" t="str">
            <v>Cancelled_Reinstated_Premium</v>
          </cell>
          <cell r="V1" t="str">
            <v>Mid_Term_Coverage_Changes</v>
          </cell>
          <cell r="W1" t="str">
            <v>Other_Mid_Term_Endorsements</v>
          </cell>
        </row>
        <row r="2">
          <cell r="A2" t="str">
            <v>AR</v>
          </cell>
          <cell r="D2" t="str">
            <v>OPL</v>
          </cell>
          <cell r="F2" t="str">
            <v>Flow</v>
          </cell>
          <cell r="G2" t="str">
            <v>Total</v>
          </cell>
          <cell r="H2" t="str">
            <v>Total</v>
          </cell>
          <cell r="I2" t="str">
            <v>Total</v>
          </cell>
          <cell r="J2" t="str">
            <v>Total</v>
          </cell>
          <cell r="K2" t="str">
            <v>Total</v>
          </cell>
          <cell r="M2">
            <v>2019</v>
          </cell>
          <cell r="N2">
            <v>1</v>
          </cell>
          <cell r="O2">
            <v>0</v>
          </cell>
          <cell r="Q2">
            <v>0</v>
          </cell>
          <cell r="S2">
            <v>0</v>
          </cell>
          <cell r="T2">
            <v>0</v>
          </cell>
          <cell r="U2">
            <v>-545.17999999999995</v>
          </cell>
          <cell r="V2">
            <v>0</v>
          </cell>
          <cell r="W2">
            <v>324.58</v>
          </cell>
        </row>
        <row r="3">
          <cell r="A3" t="str">
            <v>AR</v>
          </cell>
          <cell r="D3" t="str">
            <v>OPL</v>
          </cell>
          <cell r="F3" t="str">
            <v>Flow</v>
          </cell>
          <cell r="G3" t="str">
            <v>Total</v>
          </cell>
          <cell r="H3" t="str">
            <v>Total</v>
          </cell>
          <cell r="I3" t="str">
            <v>Total</v>
          </cell>
          <cell r="J3" t="str">
            <v>Total</v>
          </cell>
          <cell r="K3" t="str">
            <v>Total</v>
          </cell>
          <cell r="M3">
            <v>2019</v>
          </cell>
          <cell r="N3">
            <v>2</v>
          </cell>
          <cell r="O3">
            <v>0</v>
          </cell>
          <cell r="Q3">
            <v>0</v>
          </cell>
          <cell r="S3">
            <v>0</v>
          </cell>
          <cell r="T3">
            <v>0</v>
          </cell>
          <cell r="U3">
            <v>-96</v>
          </cell>
          <cell r="V3">
            <v>-78.08</v>
          </cell>
          <cell r="W3">
            <v>-37.61</v>
          </cell>
        </row>
        <row r="4">
          <cell r="A4" t="str">
            <v>AR</v>
          </cell>
          <cell r="D4" t="str">
            <v>OPL</v>
          </cell>
          <cell r="F4" t="str">
            <v>Flow</v>
          </cell>
          <cell r="G4" t="str">
            <v>Total</v>
          </cell>
          <cell r="H4" t="str">
            <v>Total</v>
          </cell>
          <cell r="I4" t="str">
            <v>Total</v>
          </cell>
          <cell r="J4" t="str">
            <v>Total</v>
          </cell>
          <cell r="K4" t="str">
            <v>Total</v>
          </cell>
          <cell r="M4">
            <v>2019</v>
          </cell>
          <cell r="N4">
            <v>3</v>
          </cell>
          <cell r="O4">
            <v>0</v>
          </cell>
          <cell r="Q4">
            <v>0</v>
          </cell>
          <cell r="S4">
            <v>0</v>
          </cell>
          <cell r="T4">
            <v>0</v>
          </cell>
          <cell r="U4">
            <v>-144.04</v>
          </cell>
          <cell r="V4">
            <v>0</v>
          </cell>
          <cell r="W4">
            <v>0</v>
          </cell>
        </row>
        <row r="5">
          <cell r="A5" t="str">
            <v>AR</v>
          </cell>
          <cell r="D5" t="str">
            <v>OPL</v>
          </cell>
          <cell r="F5" t="str">
            <v>Flow</v>
          </cell>
          <cell r="G5" t="str">
            <v>Total</v>
          </cell>
          <cell r="H5" t="str">
            <v>Total</v>
          </cell>
          <cell r="I5" t="str">
            <v>Total</v>
          </cell>
          <cell r="J5" t="str">
            <v>Total</v>
          </cell>
          <cell r="K5" t="str">
            <v>Total</v>
          </cell>
          <cell r="M5">
            <v>2019</v>
          </cell>
          <cell r="N5">
            <v>4</v>
          </cell>
          <cell r="O5">
            <v>3</v>
          </cell>
          <cell r="Q5">
            <v>7</v>
          </cell>
          <cell r="S5">
            <v>8085</v>
          </cell>
          <cell r="T5">
            <v>0</v>
          </cell>
          <cell r="U5">
            <v>0</v>
          </cell>
          <cell r="V5">
            <v>0</v>
          </cell>
          <cell r="W5">
            <v>-20.39</v>
          </cell>
        </row>
        <row r="6">
          <cell r="A6" t="str">
            <v>AR</v>
          </cell>
          <cell r="D6" t="str">
            <v>OPL</v>
          </cell>
          <cell r="F6" t="str">
            <v>Flow</v>
          </cell>
          <cell r="G6" t="str">
            <v>Total</v>
          </cell>
          <cell r="H6" t="str">
            <v>Total</v>
          </cell>
          <cell r="I6" t="str">
            <v>Total</v>
          </cell>
          <cell r="J6" t="str">
            <v>Total</v>
          </cell>
          <cell r="K6" t="str">
            <v>Total</v>
          </cell>
          <cell r="M6">
            <v>2019</v>
          </cell>
          <cell r="N6">
            <v>5</v>
          </cell>
          <cell r="O6">
            <v>35</v>
          </cell>
          <cell r="Q6">
            <v>9</v>
          </cell>
          <cell r="S6">
            <v>8579</v>
          </cell>
          <cell r="T6">
            <v>0</v>
          </cell>
          <cell r="U6">
            <v>-27.94</v>
          </cell>
          <cell r="V6">
            <v>0</v>
          </cell>
          <cell r="W6">
            <v>17.43</v>
          </cell>
        </row>
        <row r="7">
          <cell r="A7" t="str">
            <v>AR</v>
          </cell>
          <cell r="D7" t="str">
            <v>OPL</v>
          </cell>
          <cell r="F7" t="str">
            <v>Flow</v>
          </cell>
          <cell r="G7" t="str">
            <v>Total</v>
          </cell>
          <cell r="H7" t="str">
            <v>Total</v>
          </cell>
          <cell r="I7" t="str">
            <v>Total</v>
          </cell>
          <cell r="J7" t="str">
            <v>Total</v>
          </cell>
          <cell r="K7" t="str">
            <v>Total</v>
          </cell>
          <cell r="M7">
            <v>2019</v>
          </cell>
          <cell r="N7">
            <v>6</v>
          </cell>
          <cell r="O7">
            <v>44</v>
          </cell>
          <cell r="Q7">
            <v>18</v>
          </cell>
          <cell r="S7">
            <v>13394</v>
          </cell>
          <cell r="T7">
            <v>0</v>
          </cell>
          <cell r="U7">
            <v>-203.26</v>
          </cell>
          <cell r="V7">
            <v>124.13</v>
          </cell>
          <cell r="W7">
            <v>568.28</v>
          </cell>
        </row>
        <row r="8">
          <cell r="A8" t="str">
            <v>AR</v>
          </cell>
          <cell r="D8" t="str">
            <v>OPL</v>
          </cell>
          <cell r="F8" t="str">
            <v>Flow</v>
          </cell>
          <cell r="G8" t="str">
            <v>Total</v>
          </cell>
          <cell r="H8" t="str">
            <v>Total</v>
          </cell>
          <cell r="I8" t="str">
            <v>Total</v>
          </cell>
          <cell r="J8" t="str">
            <v>Total</v>
          </cell>
          <cell r="K8" t="str">
            <v>Total</v>
          </cell>
          <cell r="M8">
            <v>2019</v>
          </cell>
          <cell r="N8">
            <v>7</v>
          </cell>
          <cell r="O8">
            <v>49</v>
          </cell>
          <cell r="Q8">
            <v>14</v>
          </cell>
          <cell r="S8">
            <v>14255</v>
          </cell>
          <cell r="T8">
            <v>0</v>
          </cell>
          <cell r="U8">
            <v>-91.81</v>
          </cell>
          <cell r="V8">
            <v>384.79</v>
          </cell>
          <cell r="W8">
            <v>-253.5</v>
          </cell>
        </row>
        <row r="9">
          <cell r="A9" t="str">
            <v>AR</v>
          </cell>
          <cell r="D9" t="str">
            <v>OPL</v>
          </cell>
          <cell r="F9" t="str">
            <v>Flow</v>
          </cell>
          <cell r="G9" t="str">
            <v>Total</v>
          </cell>
          <cell r="H9" t="str">
            <v>Total</v>
          </cell>
          <cell r="I9" t="str">
            <v>Total</v>
          </cell>
          <cell r="J9" t="str">
            <v>Total</v>
          </cell>
          <cell r="K9" t="str">
            <v>Total</v>
          </cell>
          <cell r="M9">
            <v>2019</v>
          </cell>
          <cell r="N9">
            <v>8</v>
          </cell>
          <cell r="O9">
            <v>61</v>
          </cell>
          <cell r="Q9">
            <v>16</v>
          </cell>
          <cell r="S9">
            <v>10177</v>
          </cell>
          <cell r="T9">
            <v>-1</v>
          </cell>
          <cell r="U9">
            <v>-739.75</v>
          </cell>
          <cell r="V9">
            <v>-51.79</v>
          </cell>
          <cell r="W9">
            <v>180.66</v>
          </cell>
        </row>
        <row r="10">
          <cell r="A10" t="str">
            <v>AR</v>
          </cell>
          <cell r="D10" t="str">
            <v>OPL</v>
          </cell>
          <cell r="F10" t="str">
            <v>Flow</v>
          </cell>
          <cell r="G10" t="str">
            <v>Total</v>
          </cell>
          <cell r="H10" t="str">
            <v>Total</v>
          </cell>
          <cell r="I10" t="str">
            <v>Total</v>
          </cell>
          <cell r="J10" t="str">
            <v>Total</v>
          </cell>
          <cell r="K10" t="str">
            <v>Total</v>
          </cell>
          <cell r="M10">
            <v>2019</v>
          </cell>
          <cell r="N10">
            <v>9</v>
          </cell>
          <cell r="O10">
            <v>52</v>
          </cell>
          <cell r="Q10">
            <v>13</v>
          </cell>
          <cell r="S10">
            <v>9502</v>
          </cell>
          <cell r="T10">
            <v>-1</v>
          </cell>
          <cell r="U10">
            <v>-662.12</v>
          </cell>
          <cell r="V10">
            <v>0</v>
          </cell>
          <cell r="W10">
            <v>144.1</v>
          </cell>
        </row>
        <row r="11">
          <cell r="A11" t="str">
            <v>AR</v>
          </cell>
          <cell r="D11" t="str">
            <v>OPL</v>
          </cell>
          <cell r="F11" t="str">
            <v>Flow</v>
          </cell>
          <cell r="G11" t="str">
            <v>Total</v>
          </cell>
          <cell r="H11" t="str">
            <v>Total</v>
          </cell>
          <cell r="I11" t="str">
            <v>Total</v>
          </cell>
          <cell r="J11" t="str">
            <v>Total</v>
          </cell>
          <cell r="K11" t="str">
            <v>Total</v>
          </cell>
          <cell r="M11">
            <v>2019</v>
          </cell>
          <cell r="N11">
            <v>10</v>
          </cell>
          <cell r="O11">
            <v>70</v>
          </cell>
          <cell r="Q11">
            <v>21</v>
          </cell>
          <cell r="S11">
            <v>13847</v>
          </cell>
          <cell r="T11">
            <v>0</v>
          </cell>
          <cell r="U11">
            <v>-64.510000000000005</v>
          </cell>
          <cell r="V11">
            <v>23.94</v>
          </cell>
          <cell r="W11">
            <v>111.9</v>
          </cell>
        </row>
        <row r="12">
          <cell r="A12" t="str">
            <v>AR</v>
          </cell>
          <cell r="D12" t="str">
            <v>OPL</v>
          </cell>
          <cell r="F12" t="str">
            <v>Flow</v>
          </cell>
          <cell r="G12" t="str">
            <v>Total</v>
          </cell>
          <cell r="H12" t="str">
            <v>Total</v>
          </cell>
          <cell r="I12" t="str">
            <v>Total</v>
          </cell>
          <cell r="J12" t="str">
            <v>Total</v>
          </cell>
          <cell r="K12" t="str">
            <v>Total</v>
          </cell>
          <cell r="M12">
            <v>2019</v>
          </cell>
          <cell r="N12">
            <v>11</v>
          </cell>
          <cell r="O12">
            <v>36</v>
          </cell>
          <cell r="Q12">
            <v>7</v>
          </cell>
          <cell r="S12">
            <v>3909</v>
          </cell>
          <cell r="T12">
            <v>-2</v>
          </cell>
          <cell r="U12">
            <v>-581.77</v>
          </cell>
          <cell r="V12">
            <v>0</v>
          </cell>
          <cell r="W12">
            <v>386.29</v>
          </cell>
        </row>
        <row r="13">
          <cell r="A13" t="str">
            <v>AR</v>
          </cell>
          <cell r="D13" t="str">
            <v>OPL</v>
          </cell>
          <cell r="F13" t="str">
            <v>Flow</v>
          </cell>
          <cell r="G13" t="str">
            <v>Total</v>
          </cell>
          <cell r="H13" t="str">
            <v>Total</v>
          </cell>
          <cell r="I13" t="str">
            <v>Total</v>
          </cell>
          <cell r="J13" t="str">
            <v>Total</v>
          </cell>
          <cell r="K13" t="str">
            <v>Total</v>
          </cell>
          <cell r="M13">
            <v>2019</v>
          </cell>
          <cell r="N13">
            <v>12</v>
          </cell>
          <cell r="O13">
            <v>37</v>
          </cell>
          <cell r="Q13">
            <v>12</v>
          </cell>
          <cell r="S13">
            <v>6376</v>
          </cell>
          <cell r="T13">
            <v>0</v>
          </cell>
          <cell r="U13">
            <v>0</v>
          </cell>
          <cell r="V13">
            <v>871</v>
          </cell>
          <cell r="W13">
            <v>683.94</v>
          </cell>
        </row>
        <row r="14">
          <cell r="A14" t="str">
            <v>AR</v>
          </cell>
          <cell r="D14" t="str">
            <v>OPL</v>
          </cell>
          <cell r="F14" t="str">
            <v>Flow</v>
          </cell>
          <cell r="G14" t="str">
            <v>Total</v>
          </cell>
          <cell r="H14" t="str">
            <v>Total</v>
          </cell>
          <cell r="I14" t="str">
            <v>Total</v>
          </cell>
          <cell r="J14" t="str">
            <v>Total</v>
          </cell>
          <cell r="K14" t="str">
            <v>Total</v>
          </cell>
          <cell r="M14">
            <v>2020</v>
          </cell>
          <cell r="N14">
            <v>1</v>
          </cell>
          <cell r="O14">
            <v>33</v>
          </cell>
          <cell r="Q14">
            <v>12</v>
          </cell>
          <cell r="S14">
            <v>7732</v>
          </cell>
          <cell r="T14">
            <v>0</v>
          </cell>
          <cell r="U14">
            <v>-247.08</v>
          </cell>
          <cell r="V14">
            <v>267</v>
          </cell>
          <cell r="W14">
            <v>-34.75</v>
          </cell>
        </row>
        <row r="15">
          <cell r="A15" t="str">
            <v>AR</v>
          </cell>
          <cell r="D15" t="str">
            <v>OPL</v>
          </cell>
          <cell r="F15" t="str">
            <v>Flow</v>
          </cell>
          <cell r="G15" t="str">
            <v>Total</v>
          </cell>
          <cell r="H15" t="str">
            <v>Total</v>
          </cell>
          <cell r="I15" t="str">
            <v>Total</v>
          </cell>
          <cell r="J15" t="str">
            <v>Total</v>
          </cell>
          <cell r="K15" t="str">
            <v>Total</v>
          </cell>
          <cell r="M15">
            <v>2020</v>
          </cell>
          <cell r="N15">
            <v>2</v>
          </cell>
          <cell r="O15">
            <v>47</v>
          </cell>
          <cell r="Q15">
            <v>11</v>
          </cell>
          <cell r="S15">
            <v>8381</v>
          </cell>
          <cell r="T15">
            <v>-2</v>
          </cell>
          <cell r="U15">
            <v>-1501.4</v>
          </cell>
          <cell r="V15">
            <v>-164.8</v>
          </cell>
          <cell r="W15">
            <v>-199.89</v>
          </cell>
        </row>
        <row r="16">
          <cell r="A16" t="str">
            <v>AR</v>
          </cell>
          <cell r="D16" t="str">
            <v>OPL</v>
          </cell>
          <cell r="F16" t="str">
            <v>Flow</v>
          </cell>
          <cell r="G16" t="str">
            <v>Total</v>
          </cell>
          <cell r="H16" t="str">
            <v>Total</v>
          </cell>
          <cell r="I16" t="str">
            <v>Total</v>
          </cell>
          <cell r="J16" t="str">
            <v>Total</v>
          </cell>
          <cell r="K16" t="str">
            <v>Total</v>
          </cell>
          <cell r="M16">
            <v>2020</v>
          </cell>
          <cell r="N16">
            <v>3</v>
          </cell>
          <cell r="O16">
            <v>53</v>
          </cell>
          <cell r="Q16">
            <v>13</v>
          </cell>
          <cell r="S16">
            <v>9444</v>
          </cell>
          <cell r="T16">
            <v>-2</v>
          </cell>
          <cell r="U16">
            <v>-534.94000000000005</v>
          </cell>
          <cell r="V16">
            <v>-41.75</v>
          </cell>
          <cell r="W16">
            <v>0</v>
          </cell>
        </row>
        <row r="17">
          <cell r="A17" t="str">
            <v>AR</v>
          </cell>
          <cell r="D17" t="str">
            <v>OPL</v>
          </cell>
          <cell r="F17" t="str">
            <v>Flow</v>
          </cell>
          <cell r="G17" t="str">
            <v>Total</v>
          </cell>
          <cell r="H17" t="str">
            <v>Total</v>
          </cell>
          <cell r="I17" t="str">
            <v>Total</v>
          </cell>
          <cell r="J17" t="str">
            <v>Total</v>
          </cell>
          <cell r="K17" t="str">
            <v>Total</v>
          </cell>
          <cell r="M17">
            <v>2020</v>
          </cell>
          <cell r="N17">
            <v>4</v>
          </cell>
          <cell r="O17">
            <v>40</v>
          </cell>
          <cell r="Q17">
            <v>14</v>
          </cell>
          <cell r="S17">
            <v>8356</v>
          </cell>
          <cell r="T17">
            <v>-1</v>
          </cell>
          <cell r="U17">
            <v>-208.65</v>
          </cell>
          <cell r="V17">
            <v>0</v>
          </cell>
          <cell r="W17">
            <v>308.89999999999998</v>
          </cell>
        </row>
        <row r="18">
          <cell r="A18" t="str">
            <v>AR</v>
          </cell>
          <cell r="D18" t="str">
            <v>OPL</v>
          </cell>
          <cell r="F18" t="str">
            <v>Flow</v>
          </cell>
          <cell r="G18" t="str">
            <v>Total</v>
          </cell>
          <cell r="H18" t="str">
            <v>Total</v>
          </cell>
          <cell r="I18" t="str">
            <v>Total</v>
          </cell>
          <cell r="J18" t="str">
            <v>Total</v>
          </cell>
          <cell r="K18" t="str">
            <v>Total</v>
          </cell>
          <cell r="M18">
            <v>2020</v>
          </cell>
          <cell r="N18">
            <v>5</v>
          </cell>
          <cell r="O18">
            <v>57</v>
          </cell>
          <cell r="Q18">
            <v>18</v>
          </cell>
          <cell r="S18">
            <v>11599</v>
          </cell>
          <cell r="T18">
            <v>0</v>
          </cell>
          <cell r="U18">
            <v>-6.23</v>
          </cell>
          <cell r="V18">
            <v>0</v>
          </cell>
          <cell r="W18">
            <v>251.54</v>
          </cell>
        </row>
        <row r="19">
          <cell r="A19" t="str">
            <v>AR</v>
          </cell>
          <cell r="D19" t="str">
            <v>OPL</v>
          </cell>
          <cell r="F19" t="str">
            <v>Flow</v>
          </cell>
          <cell r="G19" t="str">
            <v>Total</v>
          </cell>
          <cell r="H19" t="str">
            <v>Total</v>
          </cell>
          <cell r="I19" t="str">
            <v>Total</v>
          </cell>
          <cell r="J19" t="str">
            <v>Total</v>
          </cell>
          <cell r="K19" t="str">
            <v>Total</v>
          </cell>
          <cell r="M19">
            <v>2020</v>
          </cell>
          <cell r="N19">
            <v>6</v>
          </cell>
          <cell r="O19">
            <v>64</v>
          </cell>
          <cell r="Q19">
            <v>21</v>
          </cell>
          <cell r="S19">
            <v>19090</v>
          </cell>
          <cell r="T19">
            <v>-1</v>
          </cell>
          <cell r="U19">
            <v>-396.35</v>
          </cell>
          <cell r="V19">
            <v>523.67999999999995</v>
          </cell>
          <cell r="W19">
            <v>16.61</v>
          </cell>
        </row>
        <row r="20">
          <cell r="A20" t="str">
            <v>AR</v>
          </cell>
          <cell r="D20" t="str">
            <v>OPL</v>
          </cell>
          <cell r="F20" t="str">
            <v>Flow</v>
          </cell>
          <cell r="G20" t="str">
            <v>Total</v>
          </cell>
          <cell r="H20" t="str">
            <v>Total</v>
          </cell>
          <cell r="I20" t="str">
            <v>Total</v>
          </cell>
          <cell r="J20" t="str">
            <v>Total</v>
          </cell>
          <cell r="K20" t="str">
            <v>Total</v>
          </cell>
          <cell r="M20">
            <v>2020</v>
          </cell>
          <cell r="N20">
            <v>7</v>
          </cell>
          <cell r="O20">
            <v>70</v>
          </cell>
          <cell r="Q20">
            <v>26</v>
          </cell>
          <cell r="S20">
            <v>15493</v>
          </cell>
          <cell r="T20">
            <v>-3</v>
          </cell>
          <cell r="U20">
            <v>-169.23</v>
          </cell>
          <cell r="V20">
            <v>10</v>
          </cell>
          <cell r="W20">
            <v>262.01</v>
          </cell>
        </row>
        <row r="21">
          <cell r="A21" t="str">
            <v>AR</v>
          </cell>
          <cell r="D21" t="str">
            <v>OPL</v>
          </cell>
          <cell r="F21" t="str">
            <v>Flow</v>
          </cell>
          <cell r="G21" t="str">
            <v>Total</v>
          </cell>
          <cell r="H21" t="str">
            <v>Total</v>
          </cell>
          <cell r="I21" t="str">
            <v>Total</v>
          </cell>
          <cell r="J21" t="str">
            <v>Total</v>
          </cell>
          <cell r="K21" t="str">
            <v>Total</v>
          </cell>
          <cell r="M21">
            <v>2020</v>
          </cell>
          <cell r="N21">
            <v>8</v>
          </cell>
          <cell r="O21">
            <v>69</v>
          </cell>
          <cell r="Q21">
            <v>24</v>
          </cell>
          <cell r="S21">
            <v>15458</v>
          </cell>
          <cell r="T21">
            <v>-2</v>
          </cell>
          <cell r="U21">
            <v>-264.72000000000003</v>
          </cell>
          <cell r="V21">
            <v>167.98</v>
          </cell>
          <cell r="W21">
            <v>543.49</v>
          </cell>
        </row>
        <row r="22">
          <cell r="A22" t="str">
            <v>AR</v>
          </cell>
          <cell r="D22" t="str">
            <v>OPL</v>
          </cell>
          <cell r="F22" t="str">
            <v>Flow</v>
          </cell>
          <cell r="G22" t="str">
            <v>Total</v>
          </cell>
          <cell r="H22" t="str">
            <v>Total</v>
          </cell>
          <cell r="I22" t="str">
            <v>Total</v>
          </cell>
          <cell r="J22" t="str">
            <v>Total</v>
          </cell>
          <cell r="K22" t="str">
            <v>Total</v>
          </cell>
          <cell r="M22">
            <v>2020</v>
          </cell>
          <cell r="N22">
            <v>9</v>
          </cell>
          <cell r="O22">
            <v>91</v>
          </cell>
          <cell r="Q22">
            <v>26</v>
          </cell>
          <cell r="S22">
            <v>18536</v>
          </cell>
          <cell r="T22">
            <v>-1</v>
          </cell>
          <cell r="U22">
            <v>-349.19</v>
          </cell>
          <cell r="V22">
            <v>0</v>
          </cell>
          <cell r="W22">
            <v>147.37</v>
          </cell>
        </row>
        <row r="23">
          <cell r="A23" t="str">
            <v>AR</v>
          </cell>
          <cell r="D23" t="str">
            <v>OPL</v>
          </cell>
          <cell r="F23" t="str">
            <v>Flow</v>
          </cell>
          <cell r="G23" t="str">
            <v>Total</v>
          </cell>
          <cell r="H23" t="str">
            <v>Total</v>
          </cell>
          <cell r="I23" t="str">
            <v>Total</v>
          </cell>
          <cell r="J23" t="str">
            <v>Total</v>
          </cell>
          <cell r="K23" t="str">
            <v>Total</v>
          </cell>
          <cell r="M23">
            <v>2020</v>
          </cell>
          <cell r="N23">
            <v>10</v>
          </cell>
          <cell r="O23">
            <v>97</v>
          </cell>
          <cell r="Q23">
            <v>34</v>
          </cell>
          <cell r="S23">
            <v>23563</v>
          </cell>
          <cell r="T23">
            <v>0</v>
          </cell>
          <cell r="U23">
            <v>-317</v>
          </cell>
          <cell r="V23">
            <v>-289.39999999999998</v>
          </cell>
          <cell r="W23">
            <v>449.45</v>
          </cell>
        </row>
        <row r="24">
          <cell r="A24" t="str">
            <v>AR</v>
          </cell>
          <cell r="D24" t="str">
            <v>OPL</v>
          </cell>
          <cell r="F24" t="str">
            <v>Flow</v>
          </cell>
          <cell r="G24" t="str">
            <v>Total</v>
          </cell>
          <cell r="H24" t="str">
            <v>Total</v>
          </cell>
          <cell r="I24" t="str">
            <v>Total</v>
          </cell>
          <cell r="J24" t="str">
            <v>Total</v>
          </cell>
          <cell r="K24" t="str">
            <v>Total</v>
          </cell>
          <cell r="M24">
            <v>2020</v>
          </cell>
          <cell r="N24">
            <v>11</v>
          </cell>
          <cell r="O24">
            <v>74</v>
          </cell>
          <cell r="Q24">
            <v>34</v>
          </cell>
          <cell r="S24">
            <v>26440</v>
          </cell>
          <cell r="T24">
            <v>-1</v>
          </cell>
          <cell r="U24">
            <v>-446.41</v>
          </cell>
          <cell r="V24">
            <v>7.74</v>
          </cell>
          <cell r="W24">
            <v>170.04</v>
          </cell>
        </row>
        <row r="25">
          <cell r="A25" t="str">
            <v>AR</v>
          </cell>
          <cell r="D25" t="str">
            <v>OPL</v>
          </cell>
          <cell r="F25" t="str">
            <v>Flow</v>
          </cell>
          <cell r="G25" t="str">
            <v>Total</v>
          </cell>
          <cell r="H25" t="str">
            <v>Total</v>
          </cell>
          <cell r="I25" t="str">
            <v>Total</v>
          </cell>
          <cell r="J25" t="str">
            <v>Total</v>
          </cell>
          <cell r="K25" t="str">
            <v>Total</v>
          </cell>
          <cell r="M25">
            <v>2020</v>
          </cell>
          <cell r="N25">
            <v>12</v>
          </cell>
          <cell r="O25">
            <v>71</v>
          </cell>
          <cell r="Q25">
            <v>34</v>
          </cell>
          <cell r="S25">
            <v>24354</v>
          </cell>
          <cell r="T25">
            <v>-4</v>
          </cell>
          <cell r="U25">
            <v>-712.75</v>
          </cell>
          <cell r="V25">
            <v>270</v>
          </cell>
          <cell r="W25">
            <v>535.79</v>
          </cell>
        </row>
        <row r="26">
          <cell r="A26" t="str">
            <v>AR</v>
          </cell>
          <cell r="D26" t="str">
            <v>OPL</v>
          </cell>
          <cell r="F26" t="str">
            <v>Flow</v>
          </cell>
          <cell r="G26" t="str">
            <v>Total</v>
          </cell>
          <cell r="H26" t="str">
            <v>Total</v>
          </cell>
          <cell r="I26" t="str">
            <v>Total</v>
          </cell>
          <cell r="J26" t="str">
            <v>Total</v>
          </cell>
          <cell r="K26" t="str">
            <v>Total</v>
          </cell>
          <cell r="M26">
            <v>2021</v>
          </cell>
          <cell r="N26">
            <v>1</v>
          </cell>
          <cell r="O26">
            <v>38</v>
          </cell>
          <cell r="Q26">
            <v>13.245430000000001</v>
          </cell>
          <cell r="S26">
            <v>9487.6241699999991</v>
          </cell>
          <cell r="T26">
            <v>-0.75790999999999997</v>
          </cell>
          <cell r="U26">
            <v>-122.29434999999999</v>
          </cell>
          <cell r="V26">
            <v>273.76193999999998</v>
          </cell>
          <cell r="W26">
            <v>11.77868</v>
          </cell>
        </row>
        <row r="27">
          <cell r="A27" t="str">
            <v>AR</v>
          </cell>
          <cell r="D27" t="str">
            <v>OPL</v>
          </cell>
          <cell r="F27" t="str">
            <v>Flow</v>
          </cell>
          <cell r="G27" t="str">
            <v>Total</v>
          </cell>
          <cell r="H27" t="str">
            <v>Total</v>
          </cell>
          <cell r="I27" t="str">
            <v>Total</v>
          </cell>
          <cell r="J27" t="str">
            <v>Total</v>
          </cell>
          <cell r="K27" t="str">
            <v>Total</v>
          </cell>
          <cell r="M27">
            <v>2021</v>
          </cell>
          <cell r="N27">
            <v>2</v>
          </cell>
          <cell r="O27">
            <v>51</v>
          </cell>
          <cell r="Q27">
            <v>17.776759999999999</v>
          </cell>
          <cell r="S27">
            <v>12733.39034</v>
          </cell>
          <cell r="T27">
            <v>-0.76382000000000005</v>
          </cell>
          <cell r="U27">
            <v>-0.54784999999999995</v>
          </cell>
          <cell r="V27">
            <v>175.46831</v>
          </cell>
          <cell r="W27">
            <v>57.751690000000004</v>
          </cell>
        </row>
        <row r="28">
          <cell r="A28" t="str">
            <v>AR</v>
          </cell>
          <cell r="D28" t="str">
            <v>OPL</v>
          </cell>
          <cell r="F28" t="str">
            <v>Flow</v>
          </cell>
          <cell r="G28" t="str">
            <v>Total</v>
          </cell>
          <cell r="H28" t="str">
            <v>Total</v>
          </cell>
          <cell r="I28" t="str">
            <v>Total</v>
          </cell>
          <cell r="J28" t="str">
            <v>Total</v>
          </cell>
          <cell r="K28" t="str">
            <v>Total</v>
          </cell>
          <cell r="M28">
            <v>2021</v>
          </cell>
          <cell r="N28">
            <v>3</v>
          </cell>
          <cell r="O28">
            <v>49</v>
          </cell>
          <cell r="Q28">
            <v>17.079630000000002</v>
          </cell>
          <cell r="S28">
            <v>12234.0417</v>
          </cell>
          <cell r="T28">
            <v>-0.76973999999999998</v>
          </cell>
          <cell r="U28">
            <v>-56.959589999999999</v>
          </cell>
          <cell r="V28">
            <v>0</v>
          </cell>
          <cell r="W28">
            <v>-9.4668600000000005</v>
          </cell>
        </row>
        <row r="29">
          <cell r="A29" t="str">
            <v>AR</v>
          </cell>
          <cell r="D29" t="str">
            <v>OPL</v>
          </cell>
          <cell r="F29" t="str">
            <v>Flow</v>
          </cell>
          <cell r="G29" t="str">
            <v>Total</v>
          </cell>
          <cell r="H29" t="str">
            <v>Total</v>
          </cell>
          <cell r="I29" t="str">
            <v>Total</v>
          </cell>
          <cell r="J29" t="str">
            <v>Total</v>
          </cell>
          <cell r="K29" t="str">
            <v>Total</v>
          </cell>
          <cell r="M29">
            <v>2021</v>
          </cell>
          <cell r="N29">
            <v>4</v>
          </cell>
          <cell r="O29">
            <v>53</v>
          </cell>
          <cell r="Q29">
            <v>18.473890000000001</v>
          </cell>
          <cell r="S29">
            <v>13232.73898</v>
          </cell>
          <cell r="T29">
            <v>-0.77564999999999995</v>
          </cell>
          <cell r="U29">
            <v>-2.2623899999999999</v>
          </cell>
          <cell r="V29">
            <v>-531.05458999999996</v>
          </cell>
          <cell r="W29">
            <v>10.917859999999999</v>
          </cell>
        </row>
        <row r="30">
          <cell r="A30" t="str">
            <v>AR</v>
          </cell>
          <cell r="D30" t="str">
            <v>OPL</v>
          </cell>
          <cell r="F30" t="str">
            <v>Flow</v>
          </cell>
          <cell r="G30" t="str">
            <v>Total</v>
          </cell>
          <cell r="H30" t="str">
            <v>Total</v>
          </cell>
          <cell r="I30" t="str">
            <v>Total</v>
          </cell>
          <cell r="J30" t="str">
            <v>Total</v>
          </cell>
          <cell r="K30" t="str">
            <v>Total</v>
          </cell>
          <cell r="M30">
            <v>2021</v>
          </cell>
          <cell r="N30">
            <v>5</v>
          </cell>
          <cell r="O30">
            <v>55</v>
          </cell>
          <cell r="Q30">
            <v>19.171019999999999</v>
          </cell>
          <cell r="S30">
            <v>13732.08762</v>
          </cell>
          <cell r="T30">
            <v>-0.78156999999999999</v>
          </cell>
          <cell r="U30">
            <v>4.3334200000000003</v>
          </cell>
          <cell r="V30">
            <v>-372.05408</v>
          </cell>
          <cell r="W30">
            <v>12.57377</v>
          </cell>
        </row>
        <row r="31">
          <cell r="A31" t="str">
            <v>AR</v>
          </cell>
          <cell r="D31" t="str">
            <v>OPL</v>
          </cell>
          <cell r="F31" t="str">
            <v>Flow</v>
          </cell>
          <cell r="G31" t="str">
            <v>Total</v>
          </cell>
          <cell r="H31" t="str">
            <v>Total</v>
          </cell>
          <cell r="I31" t="str">
            <v>Total</v>
          </cell>
          <cell r="J31" t="str">
            <v>Total</v>
          </cell>
          <cell r="K31" t="str">
            <v>Total</v>
          </cell>
          <cell r="M31">
            <v>2021</v>
          </cell>
          <cell r="N31">
            <v>6</v>
          </cell>
          <cell r="O31">
            <v>57</v>
          </cell>
          <cell r="Q31">
            <v>19.86815</v>
          </cell>
          <cell r="S31">
            <v>14231.43626</v>
          </cell>
          <cell r="T31">
            <v>-0.78747999999999996</v>
          </cell>
          <cell r="U31">
            <v>23.469729999999998</v>
          </cell>
          <cell r="V31">
            <v>418.56115999999997</v>
          </cell>
          <cell r="W31">
            <v>9.38795</v>
          </cell>
        </row>
        <row r="32">
          <cell r="A32" t="str">
            <v>AR</v>
          </cell>
          <cell r="D32" t="str">
            <v>OPL</v>
          </cell>
          <cell r="F32" t="str">
            <v>Flow</v>
          </cell>
          <cell r="G32" t="str">
            <v>Total</v>
          </cell>
          <cell r="H32" t="str">
            <v>Total</v>
          </cell>
          <cell r="I32" t="str">
            <v>Total</v>
          </cell>
          <cell r="J32" t="str">
            <v>Total</v>
          </cell>
          <cell r="K32" t="str">
            <v>Total</v>
          </cell>
          <cell r="M32">
            <v>2021</v>
          </cell>
          <cell r="N32">
            <v>7</v>
          </cell>
          <cell r="O32">
            <v>66</v>
          </cell>
          <cell r="Q32">
            <v>23.005220000000001</v>
          </cell>
          <cell r="S32">
            <v>16478.505150000001</v>
          </cell>
          <cell r="T32">
            <v>-0.79339999999999999</v>
          </cell>
          <cell r="U32">
            <v>42.145940000000003</v>
          </cell>
          <cell r="V32">
            <v>812.05916999999999</v>
          </cell>
          <cell r="W32">
            <v>-1.2055100000000001</v>
          </cell>
        </row>
        <row r="33">
          <cell r="A33" t="str">
            <v>AR</v>
          </cell>
          <cell r="D33" t="str">
            <v>OPL</v>
          </cell>
          <cell r="F33" t="str">
            <v>Flow</v>
          </cell>
          <cell r="G33" t="str">
            <v>Total</v>
          </cell>
          <cell r="H33" t="str">
            <v>Total</v>
          </cell>
          <cell r="I33" t="str">
            <v>Total</v>
          </cell>
          <cell r="J33" t="str">
            <v>Total</v>
          </cell>
          <cell r="K33" t="str">
            <v>Total</v>
          </cell>
          <cell r="M33">
            <v>2021</v>
          </cell>
          <cell r="N33">
            <v>8</v>
          </cell>
          <cell r="O33">
            <v>77</v>
          </cell>
          <cell r="Q33">
            <v>26.83943</v>
          </cell>
          <cell r="S33">
            <v>19224.92267</v>
          </cell>
          <cell r="T33">
            <v>-0.79930999999999996</v>
          </cell>
          <cell r="U33">
            <v>223.48767000000001</v>
          </cell>
          <cell r="V33">
            <v>-95.284639999999996</v>
          </cell>
          <cell r="W33">
            <v>-9.4394500000000008</v>
          </cell>
        </row>
        <row r="34">
          <cell r="A34" t="str">
            <v>AR</v>
          </cell>
          <cell r="D34" t="str">
            <v>OPL</v>
          </cell>
          <cell r="F34" t="str">
            <v>Flow</v>
          </cell>
          <cell r="G34" t="str">
            <v>Total</v>
          </cell>
          <cell r="H34" t="str">
            <v>Total</v>
          </cell>
          <cell r="I34" t="str">
            <v>Total</v>
          </cell>
          <cell r="J34" t="str">
            <v>Total</v>
          </cell>
          <cell r="K34" t="str">
            <v>Total</v>
          </cell>
          <cell r="M34">
            <v>2021</v>
          </cell>
          <cell r="N34">
            <v>9</v>
          </cell>
          <cell r="O34">
            <v>85</v>
          </cell>
          <cell r="Q34">
            <v>29.627939999999999</v>
          </cell>
          <cell r="S34">
            <v>21222.317230000001</v>
          </cell>
          <cell r="T34">
            <v>-0.80523</v>
          </cell>
          <cell r="U34">
            <v>-1.06376</v>
          </cell>
          <cell r="V34">
            <v>155.00546</v>
          </cell>
          <cell r="W34">
            <v>-9.1399399999999993</v>
          </cell>
        </row>
        <row r="35">
          <cell r="A35" t="str">
            <v>AR</v>
          </cell>
          <cell r="D35" t="str">
            <v>OPL</v>
          </cell>
          <cell r="F35" t="str">
            <v>Flow</v>
          </cell>
          <cell r="G35" t="str">
            <v>Total</v>
          </cell>
          <cell r="H35" t="str">
            <v>Total</v>
          </cell>
          <cell r="I35" t="str">
            <v>Total</v>
          </cell>
          <cell r="J35" t="str">
            <v>Total</v>
          </cell>
          <cell r="K35" t="str">
            <v>Total</v>
          </cell>
          <cell r="M35">
            <v>2021</v>
          </cell>
          <cell r="N35">
            <v>10</v>
          </cell>
          <cell r="O35">
            <v>72</v>
          </cell>
          <cell r="Q35">
            <v>25.096609999999998</v>
          </cell>
          <cell r="S35">
            <v>17976.551070000001</v>
          </cell>
          <cell r="T35">
            <v>-0.81113999999999997</v>
          </cell>
          <cell r="U35">
            <v>205.79313999999999</v>
          </cell>
          <cell r="V35">
            <v>321.73881999999998</v>
          </cell>
          <cell r="W35">
            <v>-10.10121</v>
          </cell>
        </row>
        <row r="36">
          <cell r="A36" t="str">
            <v>AR</v>
          </cell>
          <cell r="D36" t="str">
            <v>OPL</v>
          </cell>
          <cell r="F36" t="str">
            <v>Flow</v>
          </cell>
          <cell r="G36" t="str">
            <v>Total</v>
          </cell>
          <cell r="H36" t="str">
            <v>Total</v>
          </cell>
          <cell r="I36" t="str">
            <v>Total</v>
          </cell>
          <cell r="J36" t="str">
            <v>Total</v>
          </cell>
          <cell r="K36" t="str">
            <v>Total</v>
          </cell>
          <cell r="M36">
            <v>2021</v>
          </cell>
          <cell r="N36">
            <v>11</v>
          </cell>
          <cell r="O36">
            <v>59</v>
          </cell>
          <cell r="Q36">
            <v>20.565270000000002</v>
          </cell>
          <cell r="S36">
            <v>14730.784900000001</v>
          </cell>
          <cell r="T36">
            <v>-0.81706000000000001</v>
          </cell>
          <cell r="U36">
            <v>41.034829999999999</v>
          </cell>
          <cell r="V36">
            <v>0</v>
          </cell>
          <cell r="W36">
            <v>-58.073099999999997</v>
          </cell>
        </row>
        <row r="37">
          <cell r="A37" t="str">
            <v>AR</v>
          </cell>
          <cell r="D37" t="str">
            <v>OPL</v>
          </cell>
          <cell r="F37" t="str">
            <v>Flow</v>
          </cell>
          <cell r="G37" t="str">
            <v>Total</v>
          </cell>
          <cell r="H37" t="str">
            <v>Total</v>
          </cell>
          <cell r="I37" t="str">
            <v>Total</v>
          </cell>
          <cell r="J37" t="str">
            <v>Total</v>
          </cell>
          <cell r="K37" t="str">
            <v>Total</v>
          </cell>
          <cell r="M37">
            <v>2021</v>
          </cell>
          <cell r="N37">
            <v>12</v>
          </cell>
          <cell r="O37">
            <v>44</v>
          </cell>
          <cell r="Q37">
            <v>15.33681</v>
          </cell>
          <cell r="S37">
            <v>10985.670099999999</v>
          </cell>
          <cell r="T37">
            <v>-0.82296999999999998</v>
          </cell>
          <cell r="U37">
            <v>75.021919999999994</v>
          </cell>
          <cell r="V37">
            <v>2026.67082</v>
          </cell>
          <cell r="W37">
            <v>-38.300199999999997</v>
          </cell>
        </row>
        <row r="38">
          <cell r="A38" t="str">
            <v>AR</v>
          </cell>
          <cell r="D38" t="str">
            <v>OPL</v>
          </cell>
          <cell r="F38" t="str">
            <v>Flow</v>
          </cell>
          <cell r="G38" t="str">
            <v>Total</v>
          </cell>
          <cell r="H38" t="str">
            <v>Total</v>
          </cell>
          <cell r="I38" t="str">
            <v>Total</v>
          </cell>
          <cell r="J38" t="str">
            <v>Total</v>
          </cell>
          <cell r="K38" t="str">
            <v>Total</v>
          </cell>
          <cell r="M38">
            <v>2019</v>
          </cell>
          <cell r="N38">
            <v>99</v>
          </cell>
          <cell r="O38">
            <v>387</v>
          </cell>
          <cell r="Q38">
            <v>117</v>
          </cell>
          <cell r="S38">
            <v>88124</v>
          </cell>
          <cell r="T38">
            <v>-4</v>
          </cell>
          <cell r="U38">
            <v>-3156.38</v>
          </cell>
          <cell r="V38">
            <v>1273.99</v>
          </cell>
          <cell r="W38">
            <v>2105.6799999999998</v>
          </cell>
        </row>
        <row r="39">
          <cell r="A39" t="str">
            <v>AR</v>
          </cell>
          <cell r="D39" t="str">
            <v>OPL</v>
          </cell>
          <cell r="F39" t="str">
            <v>Flow</v>
          </cell>
          <cell r="G39" t="str">
            <v>Total</v>
          </cell>
          <cell r="H39" t="str">
            <v>Total</v>
          </cell>
          <cell r="I39" t="str">
            <v>Total</v>
          </cell>
          <cell r="J39" t="str">
            <v>Total</v>
          </cell>
          <cell r="K39" t="str">
            <v>Total</v>
          </cell>
          <cell r="M39">
            <v>2020</v>
          </cell>
          <cell r="N39">
            <v>99</v>
          </cell>
          <cell r="O39">
            <v>766</v>
          </cell>
          <cell r="Q39">
            <v>267</v>
          </cell>
          <cell r="S39">
            <v>188446</v>
          </cell>
          <cell r="T39">
            <v>-17</v>
          </cell>
          <cell r="U39">
            <v>-5153.95</v>
          </cell>
          <cell r="V39">
            <v>750.45</v>
          </cell>
          <cell r="W39">
            <v>2450.56</v>
          </cell>
        </row>
        <row r="40">
          <cell r="A40" t="str">
            <v>AR</v>
          </cell>
          <cell r="D40" t="str">
            <v>OPL</v>
          </cell>
          <cell r="F40" t="str">
            <v>Flow</v>
          </cell>
          <cell r="G40" t="str">
            <v>Total</v>
          </cell>
          <cell r="H40" t="str">
            <v>Total</v>
          </cell>
          <cell r="I40" t="str">
            <v>Total</v>
          </cell>
          <cell r="J40" t="str">
            <v>Total</v>
          </cell>
          <cell r="K40" t="str">
            <v>Total</v>
          </cell>
          <cell r="M40">
            <v>2021</v>
          </cell>
          <cell r="N40">
            <v>99</v>
          </cell>
          <cell r="O40">
            <v>706</v>
          </cell>
          <cell r="Q40">
            <v>246.08616000000001</v>
          </cell>
          <cell r="S40">
            <v>176270.07019</v>
          </cell>
          <cell r="T40">
            <v>-9.4852900000000009</v>
          </cell>
          <cell r="U40">
            <v>432.15870000000001</v>
          </cell>
          <cell r="V40">
            <v>3184.87237</v>
          </cell>
          <cell r="W40">
            <v>-33.316339999999997</v>
          </cell>
        </row>
        <row r="41">
          <cell r="A41" t="str">
            <v>AR</v>
          </cell>
          <cell r="D41" t="str">
            <v>OPL</v>
          </cell>
          <cell r="F41" t="str">
            <v>PS</v>
          </cell>
          <cell r="G41" t="str">
            <v>Total</v>
          </cell>
          <cell r="H41" t="str">
            <v>Total</v>
          </cell>
          <cell r="I41" t="str">
            <v>Total</v>
          </cell>
          <cell r="J41" t="str">
            <v>Total</v>
          </cell>
          <cell r="K41" t="str">
            <v>Total</v>
          </cell>
          <cell r="M41">
            <v>2019</v>
          </cell>
          <cell r="N41">
            <v>1</v>
          </cell>
          <cell r="O41">
            <v>0</v>
          </cell>
          <cell r="Q41">
            <v>0</v>
          </cell>
          <cell r="S41">
            <v>0</v>
          </cell>
          <cell r="T41">
            <v>0</v>
          </cell>
          <cell r="U41">
            <v>-131.38</v>
          </cell>
          <cell r="V41">
            <v>0</v>
          </cell>
          <cell r="W41">
            <v>0</v>
          </cell>
        </row>
        <row r="42">
          <cell r="A42" t="str">
            <v>AR</v>
          </cell>
          <cell r="D42" t="str">
            <v>OPL</v>
          </cell>
          <cell r="F42" t="str">
            <v>PS</v>
          </cell>
          <cell r="G42" t="str">
            <v>Total</v>
          </cell>
          <cell r="H42" t="str">
            <v>Total</v>
          </cell>
          <cell r="I42" t="str">
            <v>Total</v>
          </cell>
          <cell r="J42" t="str">
            <v>Total</v>
          </cell>
          <cell r="K42" t="str">
            <v>Total</v>
          </cell>
          <cell r="M42">
            <v>2019</v>
          </cell>
          <cell r="N42">
            <v>2</v>
          </cell>
          <cell r="O42">
            <v>0</v>
          </cell>
          <cell r="Q42">
            <v>0</v>
          </cell>
          <cell r="S42">
            <v>0</v>
          </cell>
          <cell r="T42">
            <v>0</v>
          </cell>
          <cell r="U42">
            <v>0</v>
          </cell>
          <cell r="V42">
            <v>0</v>
          </cell>
          <cell r="W42">
            <v>0</v>
          </cell>
        </row>
        <row r="43">
          <cell r="A43" t="str">
            <v>AR</v>
          </cell>
          <cell r="D43" t="str">
            <v>OPL</v>
          </cell>
          <cell r="F43" t="str">
            <v>PS</v>
          </cell>
          <cell r="G43" t="str">
            <v>Total</v>
          </cell>
          <cell r="H43" t="str">
            <v>Total</v>
          </cell>
          <cell r="I43" t="str">
            <v>Total</v>
          </cell>
          <cell r="J43" t="str">
            <v>Total</v>
          </cell>
          <cell r="K43" t="str">
            <v>Total</v>
          </cell>
          <cell r="M43">
            <v>2019</v>
          </cell>
          <cell r="N43">
            <v>3</v>
          </cell>
          <cell r="O43">
            <v>0</v>
          </cell>
          <cell r="Q43">
            <v>0</v>
          </cell>
          <cell r="S43">
            <v>0</v>
          </cell>
          <cell r="T43">
            <v>0</v>
          </cell>
          <cell r="U43">
            <v>0</v>
          </cell>
          <cell r="V43">
            <v>0</v>
          </cell>
          <cell r="W43">
            <v>0</v>
          </cell>
        </row>
        <row r="44">
          <cell r="A44" t="str">
            <v>AR</v>
          </cell>
          <cell r="D44" t="str">
            <v>OPL</v>
          </cell>
          <cell r="F44" t="str">
            <v>PS</v>
          </cell>
          <cell r="G44" t="str">
            <v>Total</v>
          </cell>
          <cell r="H44" t="str">
            <v>Total</v>
          </cell>
          <cell r="I44" t="str">
            <v>Total</v>
          </cell>
          <cell r="J44" t="str">
            <v>Total</v>
          </cell>
          <cell r="K44" t="str">
            <v>Total</v>
          </cell>
          <cell r="M44">
            <v>2019</v>
          </cell>
          <cell r="N44">
            <v>4</v>
          </cell>
          <cell r="O44">
            <v>0</v>
          </cell>
          <cell r="Q44">
            <v>0</v>
          </cell>
          <cell r="S44">
            <v>0</v>
          </cell>
          <cell r="T44">
            <v>0</v>
          </cell>
          <cell r="U44">
            <v>-174.74</v>
          </cell>
          <cell r="V44">
            <v>0</v>
          </cell>
          <cell r="W44">
            <v>0</v>
          </cell>
        </row>
        <row r="45">
          <cell r="A45" t="str">
            <v>AR</v>
          </cell>
          <cell r="D45" t="str">
            <v>OPL</v>
          </cell>
          <cell r="F45" t="str">
            <v>PS</v>
          </cell>
          <cell r="G45" t="str">
            <v>Total</v>
          </cell>
          <cell r="H45" t="str">
            <v>Total</v>
          </cell>
          <cell r="I45" t="str">
            <v>Total</v>
          </cell>
          <cell r="J45" t="str">
            <v>Total</v>
          </cell>
          <cell r="K45" t="str">
            <v>Total</v>
          </cell>
          <cell r="M45">
            <v>2019</v>
          </cell>
          <cell r="N45">
            <v>5</v>
          </cell>
          <cell r="O45">
            <v>1</v>
          </cell>
          <cell r="Q45">
            <v>0</v>
          </cell>
          <cell r="S45">
            <v>0</v>
          </cell>
          <cell r="T45">
            <v>0</v>
          </cell>
          <cell r="U45">
            <v>0</v>
          </cell>
          <cell r="V45">
            <v>0</v>
          </cell>
          <cell r="W45">
            <v>0</v>
          </cell>
        </row>
        <row r="46">
          <cell r="A46" t="str">
            <v>AR</v>
          </cell>
          <cell r="D46" t="str">
            <v>OPL</v>
          </cell>
          <cell r="F46" t="str">
            <v>PS</v>
          </cell>
          <cell r="G46" t="str">
            <v>Total</v>
          </cell>
          <cell r="H46" t="str">
            <v>Total</v>
          </cell>
          <cell r="I46" t="str">
            <v>Total</v>
          </cell>
          <cell r="J46" t="str">
            <v>Total</v>
          </cell>
          <cell r="K46" t="str">
            <v>Total</v>
          </cell>
          <cell r="M46">
            <v>2019</v>
          </cell>
          <cell r="N46">
            <v>6</v>
          </cell>
          <cell r="O46">
            <v>6</v>
          </cell>
          <cell r="Q46">
            <v>2</v>
          </cell>
          <cell r="S46">
            <v>3309</v>
          </cell>
          <cell r="T46">
            <v>0</v>
          </cell>
          <cell r="U46">
            <v>0</v>
          </cell>
          <cell r="V46">
            <v>0</v>
          </cell>
          <cell r="W46">
            <v>149.33000000000001</v>
          </cell>
        </row>
        <row r="47">
          <cell r="A47" t="str">
            <v>AR</v>
          </cell>
          <cell r="D47" t="str">
            <v>OPL</v>
          </cell>
          <cell r="F47" t="str">
            <v>PS</v>
          </cell>
          <cell r="G47" t="str">
            <v>Total</v>
          </cell>
          <cell r="H47" t="str">
            <v>Total</v>
          </cell>
          <cell r="I47" t="str">
            <v>Total</v>
          </cell>
          <cell r="J47" t="str">
            <v>Total</v>
          </cell>
          <cell r="K47" t="str">
            <v>Total</v>
          </cell>
          <cell r="M47">
            <v>2019</v>
          </cell>
          <cell r="N47">
            <v>7</v>
          </cell>
          <cell r="O47">
            <v>6</v>
          </cell>
          <cell r="Q47">
            <v>2</v>
          </cell>
          <cell r="S47">
            <v>1838</v>
          </cell>
          <cell r="T47">
            <v>0</v>
          </cell>
          <cell r="U47">
            <v>0</v>
          </cell>
          <cell r="V47">
            <v>0</v>
          </cell>
          <cell r="W47">
            <v>0</v>
          </cell>
        </row>
        <row r="48">
          <cell r="A48" t="str">
            <v>AR</v>
          </cell>
          <cell r="D48" t="str">
            <v>OPL</v>
          </cell>
          <cell r="F48" t="str">
            <v>PS</v>
          </cell>
          <cell r="G48" t="str">
            <v>Total</v>
          </cell>
          <cell r="H48" t="str">
            <v>Total</v>
          </cell>
          <cell r="I48" t="str">
            <v>Total</v>
          </cell>
          <cell r="J48" t="str">
            <v>Total</v>
          </cell>
          <cell r="K48" t="str">
            <v>Total</v>
          </cell>
          <cell r="M48">
            <v>2019</v>
          </cell>
          <cell r="N48">
            <v>8</v>
          </cell>
          <cell r="O48">
            <v>4</v>
          </cell>
          <cell r="Q48">
            <v>3</v>
          </cell>
          <cell r="S48">
            <v>2352</v>
          </cell>
          <cell r="T48">
            <v>0</v>
          </cell>
          <cell r="U48">
            <v>0</v>
          </cell>
          <cell r="V48">
            <v>0</v>
          </cell>
          <cell r="W48">
            <v>0</v>
          </cell>
        </row>
        <row r="49">
          <cell r="A49" t="str">
            <v>AR</v>
          </cell>
          <cell r="D49" t="str">
            <v>OPL</v>
          </cell>
          <cell r="F49" t="str">
            <v>PS</v>
          </cell>
          <cell r="G49" t="str">
            <v>Total</v>
          </cell>
          <cell r="H49" t="str">
            <v>Total</v>
          </cell>
          <cell r="I49" t="str">
            <v>Total</v>
          </cell>
          <cell r="J49" t="str">
            <v>Total</v>
          </cell>
          <cell r="K49" t="str">
            <v>Total</v>
          </cell>
          <cell r="M49">
            <v>2019</v>
          </cell>
          <cell r="N49">
            <v>9</v>
          </cell>
          <cell r="O49">
            <v>5</v>
          </cell>
          <cell r="Q49">
            <v>2</v>
          </cell>
          <cell r="S49">
            <v>2430</v>
          </cell>
          <cell r="T49">
            <v>0</v>
          </cell>
          <cell r="U49">
            <v>-14.04</v>
          </cell>
          <cell r="V49">
            <v>0</v>
          </cell>
          <cell r="W49">
            <v>0</v>
          </cell>
        </row>
        <row r="50">
          <cell r="A50" t="str">
            <v>AR</v>
          </cell>
          <cell r="D50" t="str">
            <v>OPL</v>
          </cell>
          <cell r="F50" t="str">
            <v>PS</v>
          </cell>
          <cell r="G50" t="str">
            <v>Total</v>
          </cell>
          <cell r="H50" t="str">
            <v>Total</v>
          </cell>
          <cell r="I50" t="str">
            <v>Total</v>
          </cell>
          <cell r="J50" t="str">
            <v>Total</v>
          </cell>
          <cell r="K50" t="str">
            <v>Total</v>
          </cell>
          <cell r="M50">
            <v>2019</v>
          </cell>
          <cell r="N50">
            <v>10</v>
          </cell>
          <cell r="O50">
            <v>10</v>
          </cell>
          <cell r="Q50">
            <v>5</v>
          </cell>
          <cell r="S50">
            <v>3864</v>
          </cell>
          <cell r="T50">
            <v>0</v>
          </cell>
          <cell r="U50">
            <v>0</v>
          </cell>
          <cell r="V50">
            <v>0</v>
          </cell>
          <cell r="W50">
            <v>0</v>
          </cell>
        </row>
        <row r="51">
          <cell r="A51" t="str">
            <v>AR</v>
          </cell>
          <cell r="D51" t="str">
            <v>OPL</v>
          </cell>
          <cell r="F51" t="str">
            <v>PS</v>
          </cell>
          <cell r="G51" t="str">
            <v>Total</v>
          </cell>
          <cell r="H51" t="str">
            <v>Total</v>
          </cell>
          <cell r="I51" t="str">
            <v>Total</v>
          </cell>
          <cell r="J51" t="str">
            <v>Total</v>
          </cell>
          <cell r="K51" t="str">
            <v>Total</v>
          </cell>
          <cell r="M51">
            <v>2019</v>
          </cell>
          <cell r="N51">
            <v>11</v>
          </cell>
          <cell r="O51">
            <v>11</v>
          </cell>
          <cell r="Q51">
            <v>4</v>
          </cell>
          <cell r="S51">
            <v>5977</v>
          </cell>
          <cell r="T51">
            <v>0</v>
          </cell>
          <cell r="U51">
            <v>0</v>
          </cell>
          <cell r="V51">
            <v>0</v>
          </cell>
          <cell r="W51">
            <v>0</v>
          </cell>
        </row>
        <row r="52">
          <cell r="A52" t="str">
            <v>AR</v>
          </cell>
          <cell r="D52" t="str">
            <v>OPL</v>
          </cell>
          <cell r="F52" t="str">
            <v>PS</v>
          </cell>
          <cell r="G52" t="str">
            <v>Total</v>
          </cell>
          <cell r="H52" t="str">
            <v>Total</v>
          </cell>
          <cell r="I52" t="str">
            <v>Total</v>
          </cell>
          <cell r="J52" t="str">
            <v>Total</v>
          </cell>
          <cell r="K52" t="str">
            <v>Total</v>
          </cell>
          <cell r="M52">
            <v>2019</v>
          </cell>
          <cell r="N52">
            <v>12</v>
          </cell>
          <cell r="O52">
            <v>5</v>
          </cell>
          <cell r="Q52">
            <v>5</v>
          </cell>
          <cell r="S52">
            <v>4373</v>
          </cell>
          <cell r="T52">
            <v>0</v>
          </cell>
          <cell r="U52">
            <v>0</v>
          </cell>
          <cell r="V52">
            <v>0</v>
          </cell>
          <cell r="W52">
            <v>-160.6</v>
          </cell>
        </row>
        <row r="53">
          <cell r="A53" t="str">
            <v>AR</v>
          </cell>
          <cell r="D53" t="str">
            <v>OPL</v>
          </cell>
          <cell r="F53" t="str">
            <v>PS</v>
          </cell>
          <cell r="G53" t="str">
            <v>Total</v>
          </cell>
          <cell r="H53" t="str">
            <v>Total</v>
          </cell>
          <cell r="I53" t="str">
            <v>Total</v>
          </cell>
          <cell r="J53" t="str">
            <v>Total</v>
          </cell>
          <cell r="K53" t="str">
            <v>Total</v>
          </cell>
          <cell r="M53">
            <v>2020</v>
          </cell>
          <cell r="N53">
            <v>1</v>
          </cell>
          <cell r="O53">
            <v>4</v>
          </cell>
          <cell r="Q53">
            <v>1</v>
          </cell>
          <cell r="S53">
            <v>787</v>
          </cell>
          <cell r="T53">
            <v>0</v>
          </cell>
          <cell r="U53">
            <v>0</v>
          </cell>
          <cell r="V53">
            <v>0</v>
          </cell>
          <cell r="W53">
            <v>30.56</v>
          </cell>
        </row>
        <row r="54">
          <cell r="A54" t="str">
            <v>AR</v>
          </cell>
          <cell r="D54" t="str">
            <v>OPL</v>
          </cell>
          <cell r="F54" t="str">
            <v>PS</v>
          </cell>
          <cell r="G54" t="str">
            <v>Total</v>
          </cell>
          <cell r="H54" t="str">
            <v>Total</v>
          </cell>
          <cell r="I54" t="str">
            <v>Total</v>
          </cell>
          <cell r="J54" t="str">
            <v>Total</v>
          </cell>
          <cell r="K54" t="str">
            <v>Total</v>
          </cell>
          <cell r="M54">
            <v>2020</v>
          </cell>
          <cell r="N54">
            <v>2</v>
          </cell>
          <cell r="O54">
            <v>3</v>
          </cell>
          <cell r="Q54">
            <v>0</v>
          </cell>
          <cell r="S54">
            <v>0</v>
          </cell>
          <cell r="T54">
            <v>0</v>
          </cell>
          <cell r="U54">
            <v>0</v>
          </cell>
          <cell r="V54">
            <v>0</v>
          </cell>
          <cell r="W54">
            <v>0</v>
          </cell>
        </row>
        <row r="55">
          <cell r="A55" t="str">
            <v>AR</v>
          </cell>
          <cell r="D55" t="str">
            <v>OPL</v>
          </cell>
          <cell r="F55" t="str">
            <v>PS</v>
          </cell>
          <cell r="G55" t="str">
            <v>Total</v>
          </cell>
          <cell r="H55" t="str">
            <v>Total</v>
          </cell>
          <cell r="I55" t="str">
            <v>Total</v>
          </cell>
          <cell r="J55" t="str">
            <v>Total</v>
          </cell>
          <cell r="K55" t="str">
            <v>Total</v>
          </cell>
          <cell r="M55">
            <v>2020</v>
          </cell>
          <cell r="N55">
            <v>3</v>
          </cell>
          <cell r="O55">
            <v>2</v>
          </cell>
          <cell r="Q55">
            <v>0</v>
          </cell>
          <cell r="S55">
            <v>0</v>
          </cell>
          <cell r="T55">
            <v>-1</v>
          </cell>
          <cell r="U55">
            <v>-441.07</v>
          </cell>
          <cell r="V55">
            <v>0</v>
          </cell>
          <cell r="W55">
            <v>0</v>
          </cell>
        </row>
        <row r="56">
          <cell r="A56" t="str">
            <v>AR</v>
          </cell>
          <cell r="D56" t="str">
            <v>OPL</v>
          </cell>
          <cell r="F56" t="str">
            <v>PS</v>
          </cell>
          <cell r="G56" t="str">
            <v>Total</v>
          </cell>
          <cell r="H56" t="str">
            <v>Total</v>
          </cell>
          <cell r="I56" t="str">
            <v>Total</v>
          </cell>
          <cell r="J56" t="str">
            <v>Total</v>
          </cell>
          <cell r="K56" t="str">
            <v>Total</v>
          </cell>
          <cell r="M56">
            <v>2020</v>
          </cell>
          <cell r="N56">
            <v>4</v>
          </cell>
          <cell r="O56">
            <v>1</v>
          </cell>
          <cell r="Q56">
            <v>0</v>
          </cell>
          <cell r="S56">
            <v>0</v>
          </cell>
          <cell r="T56">
            <v>0</v>
          </cell>
          <cell r="U56">
            <v>0</v>
          </cell>
          <cell r="V56">
            <v>0</v>
          </cell>
          <cell r="W56">
            <v>0</v>
          </cell>
        </row>
        <row r="57">
          <cell r="A57" t="str">
            <v>AR</v>
          </cell>
          <cell r="D57" t="str">
            <v>OPL</v>
          </cell>
          <cell r="F57" t="str">
            <v>PS</v>
          </cell>
          <cell r="G57" t="str">
            <v>Total</v>
          </cell>
          <cell r="H57" t="str">
            <v>Total</v>
          </cell>
          <cell r="I57" t="str">
            <v>Total</v>
          </cell>
          <cell r="J57" t="str">
            <v>Total</v>
          </cell>
          <cell r="K57" t="str">
            <v>Total</v>
          </cell>
          <cell r="M57">
            <v>2020</v>
          </cell>
          <cell r="N57">
            <v>5</v>
          </cell>
          <cell r="O57">
            <v>0</v>
          </cell>
          <cell r="Q57">
            <v>0</v>
          </cell>
          <cell r="S57">
            <v>0</v>
          </cell>
          <cell r="T57">
            <v>0</v>
          </cell>
          <cell r="U57">
            <v>0</v>
          </cell>
          <cell r="V57">
            <v>0</v>
          </cell>
          <cell r="W57">
            <v>0</v>
          </cell>
        </row>
        <row r="58">
          <cell r="A58" t="str">
            <v>AR</v>
          </cell>
          <cell r="D58" t="str">
            <v>OPL</v>
          </cell>
          <cell r="F58" t="str">
            <v>PS</v>
          </cell>
          <cell r="G58" t="str">
            <v>Total</v>
          </cell>
          <cell r="H58" t="str">
            <v>Total</v>
          </cell>
          <cell r="I58" t="str">
            <v>Total</v>
          </cell>
          <cell r="J58" t="str">
            <v>Total</v>
          </cell>
          <cell r="K58" t="str">
            <v>Total</v>
          </cell>
          <cell r="M58">
            <v>2020</v>
          </cell>
          <cell r="N58">
            <v>6</v>
          </cell>
          <cell r="O58">
            <v>0</v>
          </cell>
          <cell r="Q58">
            <v>0</v>
          </cell>
          <cell r="S58">
            <v>0</v>
          </cell>
          <cell r="T58">
            <v>0</v>
          </cell>
          <cell r="U58">
            <v>0</v>
          </cell>
          <cell r="V58">
            <v>0</v>
          </cell>
          <cell r="W58">
            <v>0</v>
          </cell>
        </row>
        <row r="59">
          <cell r="A59" t="str">
            <v>AR</v>
          </cell>
          <cell r="D59" t="str">
            <v>OPL</v>
          </cell>
          <cell r="F59" t="str">
            <v>PS</v>
          </cell>
          <cell r="G59" t="str">
            <v>Total</v>
          </cell>
          <cell r="H59" t="str">
            <v>Total</v>
          </cell>
          <cell r="I59" t="str">
            <v>Total</v>
          </cell>
          <cell r="J59" t="str">
            <v>Total</v>
          </cell>
          <cell r="K59" t="str">
            <v>Total</v>
          </cell>
          <cell r="M59">
            <v>2020</v>
          </cell>
          <cell r="N59">
            <v>7</v>
          </cell>
          <cell r="O59">
            <v>1</v>
          </cell>
          <cell r="Q59">
            <v>0</v>
          </cell>
          <cell r="S59">
            <v>0</v>
          </cell>
          <cell r="T59">
            <v>0</v>
          </cell>
          <cell r="U59">
            <v>0</v>
          </cell>
          <cell r="V59">
            <v>0</v>
          </cell>
          <cell r="W59">
            <v>0</v>
          </cell>
        </row>
        <row r="60">
          <cell r="A60" t="str">
            <v>AR</v>
          </cell>
          <cell r="D60" t="str">
            <v>OPL</v>
          </cell>
          <cell r="F60" t="str">
            <v>PS</v>
          </cell>
          <cell r="G60" t="str">
            <v>Total</v>
          </cell>
          <cell r="H60" t="str">
            <v>Total</v>
          </cell>
          <cell r="I60" t="str">
            <v>Total</v>
          </cell>
          <cell r="J60" t="str">
            <v>Total</v>
          </cell>
          <cell r="K60" t="str">
            <v>Total</v>
          </cell>
          <cell r="M60">
            <v>2020</v>
          </cell>
          <cell r="N60">
            <v>8</v>
          </cell>
          <cell r="O60">
            <v>3</v>
          </cell>
          <cell r="Q60">
            <v>2</v>
          </cell>
          <cell r="S60">
            <v>601</v>
          </cell>
          <cell r="T60">
            <v>0</v>
          </cell>
          <cell r="U60">
            <v>0</v>
          </cell>
          <cell r="V60">
            <v>0</v>
          </cell>
          <cell r="W60">
            <v>0</v>
          </cell>
        </row>
        <row r="61">
          <cell r="A61" t="str">
            <v>AR</v>
          </cell>
          <cell r="D61" t="str">
            <v>OPL</v>
          </cell>
          <cell r="F61" t="str">
            <v>PS</v>
          </cell>
          <cell r="G61" t="str">
            <v>Total</v>
          </cell>
          <cell r="H61" t="str">
            <v>Total</v>
          </cell>
          <cell r="I61" t="str">
            <v>Total</v>
          </cell>
          <cell r="J61" t="str">
            <v>Total</v>
          </cell>
          <cell r="K61" t="str">
            <v>Total</v>
          </cell>
          <cell r="M61">
            <v>2020</v>
          </cell>
          <cell r="N61">
            <v>9</v>
          </cell>
          <cell r="O61">
            <v>14</v>
          </cell>
          <cell r="Q61">
            <v>3</v>
          </cell>
          <cell r="S61">
            <v>2536</v>
          </cell>
          <cell r="T61">
            <v>0</v>
          </cell>
          <cell r="U61">
            <v>-64.510000000000005</v>
          </cell>
          <cell r="V61">
            <v>0</v>
          </cell>
          <cell r="W61">
            <v>0</v>
          </cell>
        </row>
        <row r="62">
          <cell r="A62" t="str">
            <v>AR</v>
          </cell>
          <cell r="D62" t="str">
            <v>OPL</v>
          </cell>
          <cell r="F62" t="str">
            <v>PS</v>
          </cell>
          <cell r="G62" t="str">
            <v>Total</v>
          </cell>
          <cell r="H62" t="str">
            <v>Total</v>
          </cell>
          <cell r="I62" t="str">
            <v>Total</v>
          </cell>
          <cell r="J62" t="str">
            <v>Total</v>
          </cell>
          <cell r="K62" t="str">
            <v>Total</v>
          </cell>
          <cell r="M62">
            <v>2020</v>
          </cell>
          <cell r="N62">
            <v>10</v>
          </cell>
          <cell r="O62">
            <v>15</v>
          </cell>
          <cell r="Q62">
            <v>6</v>
          </cell>
          <cell r="S62">
            <v>3158</v>
          </cell>
          <cell r="T62">
            <v>0</v>
          </cell>
          <cell r="U62">
            <v>0</v>
          </cell>
          <cell r="V62">
            <v>0</v>
          </cell>
          <cell r="W62">
            <v>0.77</v>
          </cell>
        </row>
        <row r="63">
          <cell r="A63" t="str">
            <v>AR</v>
          </cell>
          <cell r="D63" t="str">
            <v>OPL</v>
          </cell>
          <cell r="F63" t="str">
            <v>PS</v>
          </cell>
          <cell r="G63" t="str">
            <v>Total</v>
          </cell>
          <cell r="H63" t="str">
            <v>Total</v>
          </cell>
          <cell r="I63" t="str">
            <v>Total</v>
          </cell>
          <cell r="J63" t="str">
            <v>Total</v>
          </cell>
          <cell r="K63" t="str">
            <v>Total</v>
          </cell>
          <cell r="M63">
            <v>2020</v>
          </cell>
          <cell r="N63">
            <v>11</v>
          </cell>
          <cell r="O63">
            <v>27</v>
          </cell>
          <cell r="Q63">
            <v>16</v>
          </cell>
          <cell r="S63">
            <v>6835</v>
          </cell>
          <cell r="T63">
            <v>0</v>
          </cell>
          <cell r="U63">
            <v>0</v>
          </cell>
          <cell r="V63">
            <v>0</v>
          </cell>
          <cell r="W63">
            <v>34</v>
          </cell>
        </row>
        <row r="64">
          <cell r="A64" t="str">
            <v>AR</v>
          </cell>
          <cell r="D64" t="str">
            <v>OPL</v>
          </cell>
          <cell r="F64" t="str">
            <v>PS</v>
          </cell>
          <cell r="G64" t="str">
            <v>Total</v>
          </cell>
          <cell r="H64" t="str">
            <v>Total</v>
          </cell>
          <cell r="I64" t="str">
            <v>Total</v>
          </cell>
          <cell r="J64" t="str">
            <v>Total</v>
          </cell>
          <cell r="K64" t="str">
            <v>Total</v>
          </cell>
          <cell r="M64">
            <v>2020</v>
          </cell>
          <cell r="N64">
            <v>12</v>
          </cell>
          <cell r="O64">
            <v>9</v>
          </cell>
          <cell r="Q64">
            <v>2</v>
          </cell>
          <cell r="S64">
            <v>1863</v>
          </cell>
          <cell r="T64">
            <v>-1</v>
          </cell>
          <cell r="U64">
            <v>-347.44</v>
          </cell>
          <cell r="V64">
            <v>0</v>
          </cell>
          <cell r="W64">
            <v>0</v>
          </cell>
        </row>
        <row r="65">
          <cell r="A65" t="str">
            <v>AR</v>
          </cell>
          <cell r="D65" t="str">
            <v>OPL</v>
          </cell>
          <cell r="F65" t="str">
            <v>PS</v>
          </cell>
          <cell r="G65" t="str">
            <v>Total</v>
          </cell>
          <cell r="H65" t="str">
            <v>Total</v>
          </cell>
          <cell r="I65" t="str">
            <v>Total</v>
          </cell>
          <cell r="J65" t="str">
            <v>Total</v>
          </cell>
          <cell r="K65" t="str">
            <v>Total</v>
          </cell>
          <cell r="M65">
            <v>2021</v>
          </cell>
          <cell r="N65">
            <v>1</v>
          </cell>
          <cell r="O65">
            <v>0</v>
          </cell>
          <cell r="Q65">
            <v>0</v>
          </cell>
          <cell r="S65">
            <v>0</v>
          </cell>
          <cell r="T65">
            <v>0</v>
          </cell>
          <cell r="U65">
            <v>-118.66589</v>
          </cell>
          <cell r="V65">
            <v>0</v>
          </cell>
          <cell r="W65">
            <v>-0.77134999999999998</v>
          </cell>
        </row>
        <row r="66">
          <cell r="A66" t="str">
            <v>AR</v>
          </cell>
          <cell r="D66" t="str">
            <v>OPL</v>
          </cell>
          <cell r="F66" t="str">
            <v>PS</v>
          </cell>
          <cell r="G66" t="str">
            <v>Total</v>
          </cell>
          <cell r="H66" t="str">
            <v>Total</v>
          </cell>
          <cell r="I66" t="str">
            <v>Total</v>
          </cell>
          <cell r="J66" t="str">
            <v>Total</v>
          </cell>
          <cell r="K66" t="str">
            <v>Total</v>
          </cell>
          <cell r="M66">
            <v>2021</v>
          </cell>
          <cell r="N66">
            <v>2</v>
          </cell>
          <cell r="O66">
            <v>0</v>
          </cell>
          <cell r="Q66">
            <v>0</v>
          </cell>
          <cell r="S66">
            <v>0</v>
          </cell>
          <cell r="T66">
            <v>0</v>
          </cell>
          <cell r="U66">
            <v>-51.966270000000002</v>
          </cell>
          <cell r="V66">
            <v>0</v>
          </cell>
          <cell r="W66">
            <v>0</v>
          </cell>
        </row>
        <row r="67">
          <cell r="A67" t="str">
            <v>AR</v>
          </cell>
          <cell r="D67" t="str">
            <v>OPL</v>
          </cell>
          <cell r="F67" t="str">
            <v>PS</v>
          </cell>
          <cell r="G67" t="str">
            <v>Total</v>
          </cell>
          <cell r="H67" t="str">
            <v>Total</v>
          </cell>
          <cell r="I67" t="str">
            <v>Total</v>
          </cell>
          <cell r="J67" t="str">
            <v>Total</v>
          </cell>
          <cell r="K67" t="str">
            <v>Total</v>
          </cell>
          <cell r="M67">
            <v>2021</v>
          </cell>
          <cell r="N67">
            <v>3</v>
          </cell>
          <cell r="O67">
            <v>0</v>
          </cell>
          <cell r="Q67">
            <v>0</v>
          </cell>
          <cell r="S67">
            <v>0</v>
          </cell>
          <cell r="T67">
            <v>0</v>
          </cell>
          <cell r="U67">
            <v>0</v>
          </cell>
          <cell r="V67">
            <v>0</v>
          </cell>
          <cell r="W67">
            <v>-7.4137300000000002</v>
          </cell>
        </row>
        <row r="68">
          <cell r="A68" t="str">
            <v>AR</v>
          </cell>
          <cell r="D68" t="str">
            <v>OPL</v>
          </cell>
          <cell r="F68" t="str">
            <v>PS</v>
          </cell>
          <cell r="G68" t="str">
            <v>Total</v>
          </cell>
          <cell r="H68" t="str">
            <v>Total</v>
          </cell>
          <cell r="I68" t="str">
            <v>Total</v>
          </cell>
          <cell r="J68" t="str">
            <v>Total</v>
          </cell>
          <cell r="K68" t="str">
            <v>Total</v>
          </cell>
          <cell r="M68">
            <v>2021</v>
          </cell>
          <cell r="N68">
            <v>4</v>
          </cell>
          <cell r="O68">
            <v>0</v>
          </cell>
          <cell r="Q68">
            <v>0</v>
          </cell>
          <cell r="S68">
            <v>0</v>
          </cell>
          <cell r="T68">
            <v>0</v>
          </cell>
          <cell r="U68">
            <v>-61.575220000000002</v>
          </cell>
          <cell r="V68">
            <v>0</v>
          </cell>
          <cell r="W68">
            <v>26.360060000000001</v>
          </cell>
        </row>
        <row r="69">
          <cell r="A69" t="str">
            <v>AR</v>
          </cell>
          <cell r="D69" t="str">
            <v>OPL</v>
          </cell>
          <cell r="F69" t="str">
            <v>PS</v>
          </cell>
          <cell r="G69" t="str">
            <v>Total</v>
          </cell>
          <cell r="H69" t="str">
            <v>Total</v>
          </cell>
          <cell r="I69" t="str">
            <v>Total</v>
          </cell>
          <cell r="J69" t="str">
            <v>Total</v>
          </cell>
          <cell r="K69" t="str">
            <v>Total</v>
          </cell>
          <cell r="M69">
            <v>2021</v>
          </cell>
          <cell r="N69">
            <v>5</v>
          </cell>
          <cell r="O69">
            <v>0</v>
          </cell>
          <cell r="Q69">
            <v>0</v>
          </cell>
          <cell r="S69">
            <v>0</v>
          </cell>
          <cell r="T69">
            <v>0</v>
          </cell>
          <cell r="U69">
            <v>-28.98021</v>
          </cell>
          <cell r="V69">
            <v>0</v>
          </cell>
          <cell r="W69">
            <v>2.5396299999999998</v>
          </cell>
        </row>
        <row r="70">
          <cell r="A70" t="str">
            <v>AR</v>
          </cell>
          <cell r="D70" t="str">
            <v>OPL</v>
          </cell>
          <cell r="F70" t="str">
            <v>PS</v>
          </cell>
          <cell r="G70" t="str">
            <v>Total</v>
          </cell>
          <cell r="H70" t="str">
            <v>Total</v>
          </cell>
          <cell r="I70" t="str">
            <v>Total</v>
          </cell>
          <cell r="J70" t="str">
            <v>Total</v>
          </cell>
          <cell r="K70" t="str">
            <v>Total</v>
          </cell>
          <cell r="M70">
            <v>2021</v>
          </cell>
          <cell r="N70">
            <v>6</v>
          </cell>
          <cell r="O70">
            <v>2.3803299999999998</v>
          </cell>
          <cell r="Q70">
            <v>0.82464999999999999</v>
          </cell>
          <cell r="S70">
            <v>600</v>
          </cell>
          <cell r="T70">
            <v>0</v>
          </cell>
          <cell r="U70">
            <v>0</v>
          </cell>
          <cell r="V70">
            <v>0</v>
          </cell>
          <cell r="W70">
            <v>-6.5470499999999996</v>
          </cell>
        </row>
        <row r="71">
          <cell r="A71" t="str">
            <v>AR</v>
          </cell>
          <cell r="D71" t="str">
            <v>OPL</v>
          </cell>
          <cell r="F71" t="str">
            <v>PS</v>
          </cell>
          <cell r="G71" t="str">
            <v>Total</v>
          </cell>
          <cell r="H71" t="str">
            <v>Total</v>
          </cell>
          <cell r="I71" t="str">
            <v>Total</v>
          </cell>
          <cell r="J71" t="str">
            <v>Total</v>
          </cell>
          <cell r="K71" t="str">
            <v>Total</v>
          </cell>
          <cell r="M71">
            <v>2021</v>
          </cell>
          <cell r="N71">
            <v>7</v>
          </cell>
          <cell r="O71">
            <v>2.27746</v>
          </cell>
          <cell r="Q71">
            <v>0.80672999999999995</v>
          </cell>
          <cell r="S71">
            <v>600</v>
          </cell>
          <cell r="T71">
            <v>0</v>
          </cell>
          <cell r="U71">
            <v>-42.374090000000002</v>
          </cell>
          <cell r="V71">
            <v>0</v>
          </cell>
          <cell r="W71">
            <v>-25.40428</v>
          </cell>
        </row>
        <row r="72">
          <cell r="A72" t="str">
            <v>AR</v>
          </cell>
          <cell r="D72" t="str">
            <v>OPL</v>
          </cell>
          <cell r="F72" t="str">
            <v>PS</v>
          </cell>
          <cell r="G72" t="str">
            <v>Total</v>
          </cell>
          <cell r="H72" t="str">
            <v>Total</v>
          </cell>
          <cell r="I72" t="str">
            <v>Total</v>
          </cell>
          <cell r="J72" t="str">
            <v>Total</v>
          </cell>
          <cell r="K72" t="str">
            <v>Total</v>
          </cell>
          <cell r="M72">
            <v>2021</v>
          </cell>
          <cell r="N72">
            <v>8</v>
          </cell>
          <cell r="O72">
            <v>1.09056</v>
          </cell>
          <cell r="Q72">
            <v>0.39478999999999997</v>
          </cell>
          <cell r="S72">
            <v>300</v>
          </cell>
          <cell r="T72">
            <v>0</v>
          </cell>
          <cell r="U72">
            <v>-188.33432999999999</v>
          </cell>
          <cell r="V72">
            <v>0</v>
          </cell>
          <cell r="W72">
            <v>0</v>
          </cell>
        </row>
        <row r="73">
          <cell r="A73" t="str">
            <v>AR</v>
          </cell>
          <cell r="D73" t="str">
            <v>OPL</v>
          </cell>
          <cell r="F73" t="str">
            <v>PS</v>
          </cell>
          <cell r="G73" t="str">
            <v>Total</v>
          </cell>
          <cell r="H73" t="str">
            <v>Total</v>
          </cell>
          <cell r="I73" t="str">
            <v>Total</v>
          </cell>
          <cell r="J73" t="str">
            <v>Total</v>
          </cell>
          <cell r="K73" t="str">
            <v>Total</v>
          </cell>
          <cell r="M73">
            <v>2021</v>
          </cell>
          <cell r="N73">
            <v>9</v>
          </cell>
          <cell r="O73">
            <v>3.1361599999999998</v>
          </cell>
          <cell r="Q73">
            <v>1.1597</v>
          </cell>
          <cell r="S73">
            <v>900</v>
          </cell>
          <cell r="T73">
            <v>0</v>
          </cell>
          <cell r="U73">
            <v>-4.9296800000000003</v>
          </cell>
          <cell r="V73">
            <v>0</v>
          </cell>
          <cell r="W73">
            <v>0</v>
          </cell>
        </row>
        <row r="74">
          <cell r="A74" t="str">
            <v>AR</v>
          </cell>
          <cell r="D74" t="str">
            <v>OPL</v>
          </cell>
          <cell r="F74" t="str">
            <v>PS</v>
          </cell>
          <cell r="G74" t="str">
            <v>Total</v>
          </cell>
          <cell r="H74" t="str">
            <v>Total</v>
          </cell>
          <cell r="I74" t="str">
            <v>Total</v>
          </cell>
          <cell r="J74" t="str">
            <v>Total</v>
          </cell>
          <cell r="K74" t="str">
            <v>Total</v>
          </cell>
          <cell r="M74">
            <v>2021</v>
          </cell>
          <cell r="N74">
            <v>10</v>
          </cell>
          <cell r="O74">
            <v>3.00888</v>
          </cell>
          <cell r="Q74">
            <v>1.13605</v>
          </cell>
          <cell r="S74">
            <v>900</v>
          </cell>
          <cell r="T74">
            <v>0</v>
          </cell>
          <cell r="U74">
            <v>0</v>
          </cell>
          <cell r="V74">
            <v>0</v>
          </cell>
          <cell r="W74">
            <v>-21.793330000000001</v>
          </cell>
        </row>
        <row r="75">
          <cell r="A75" t="str">
            <v>AR</v>
          </cell>
          <cell r="D75" t="str">
            <v>OPL</v>
          </cell>
          <cell r="F75" t="str">
            <v>PS</v>
          </cell>
          <cell r="G75" t="str">
            <v>Total</v>
          </cell>
          <cell r="H75" t="str">
            <v>Total</v>
          </cell>
          <cell r="I75" t="str">
            <v>Total</v>
          </cell>
          <cell r="J75" t="str">
            <v>Total</v>
          </cell>
          <cell r="K75" t="str">
            <v>Total</v>
          </cell>
          <cell r="M75">
            <v>2021</v>
          </cell>
          <cell r="N75">
            <v>11</v>
          </cell>
          <cell r="O75">
            <v>2.8892000000000002</v>
          </cell>
          <cell r="Q75">
            <v>1.11334</v>
          </cell>
          <cell r="S75">
            <v>900</v>
          </cell>
          <cell r="T75">
            <v>0</v>
          </cell>
          <cell r="U75">
            <v>22.789719999999999</v>
          </cell>
          <cell r="V75">
            <v>0</v>
          </cell>
          <cell r="W75">
            <v>-1.90151</v>
          </cell>
        </row>
        <row r="76">
          <cell r="A76" t="str">
            <v>AR</v>
          </cell>
          <cell r="D76" t="str">
            <v>OPL</v>
          </cell>
          <cell r="F76" t="str">
            <v>PS</v>
          </cell>
          <cell r="G76" t="str">
            <v>Total</v>
          </cell>
          <cell r="H76" t="str">
            <v>Total</v>
          </cell>
          <cell r="I76" t="str">
            <v>Total</v>
          </cell>
          <cell r="J76" t="str">
            <v>Total</v>
          </cell>
          <cell r="K76" t="str">
            <v>Total</v>
          </cell>
          <cell r="M76">
            <v>2021</v>
          </cell>
          <cell r="N76">
            <v>12</v>
          </cell>
          <cell r="O76">
            <v>2.77651</v>
          </cell>
          <cell r="Q76">
            <v>1.09152</v>
          </cell>
          <cell r="S76">
            <v>900</v>
          </cell>
          <cell r="T76">
            <v>0</v>
          </cell>
          <cell r="U76">
            <v>-62.756140000000002</v>
          </cell>
          <cell r="V76">
            <v>0</v>
          </cell>
          <cell r="W76">
            <v>-0.54015999999999997</v>
          </cell>
        </row>
        <row r="77">
          <cell r="A77" t="str">
            <v>AR</v>
          </cell>
          <cell r="D77" t="str">
            <v>OPL</v>
          </cell>
          <cell r="F77" t="str">
            <v>PS</v>
          </cell>
          <cell r="G77" t="str">
            <v>Total</v>
          </cell>
          <cell r="H77" t="str">
            <v>Total</v>
          </cell>
          <cell r="I77" t="str">
            <v>Total</v>
          </cell>
          <cell r="J77" t="str">
            <v>Total</v>
          </cell>
          <cell r="K77" t="str">
            <v>Total</v>
          </cell>
          <cell r="M77">
            <v>2019</v>
          </cell>
          <cell r="N77">
            <v>99</v>
          </cell>
          <cell r="O77">
            <v>48</v>
          </cell>
          <cell r="Q77">
            <v>23</v>
          </cell>
          <cell r="S77">
            <v>24143</v>
          </cell>
          <cell r="T77">
            <v>0</v>
          </cell>
          <cell r="U77">
            <v>-320.16000000000003</v>
          </cell>
          <cell r="V77">
            <v>0</v>
          </cell>
          <cell r="W77">
            <v>-11.27</v>
          </cell>
        </row>
        <row r="78">
          <cell r="A78" t="str">
            <v>AR</v>
          </cell>
          <cell r="D78" t="str">
            <v>OPL</v>
          </cell>
          <cell r="F78" t="str">
            <v>PS</v>
          </cell>
          <cell r="G78" t="str">
            <v>Total</v>
          </cell>
          <cell r="H78" t="str">
            <v>Total</v>
          </cell>
          <cell r="I78" t="str">
            <v>Total</v>
          </cell>
          <cell r="J78" t="str">
            <v>Total</v>
          </cell>
          <cell r="K78" t="str">
            <v>Total</v>
          </cell>
          <cell r="M78">
            <v>2020</v>
          </cell>
          <cell r="N78">
            <v>99</v>
          </cell>
          <cell r="O78">
            <v>79</v>
          </cell>
          <cell r="Q78">
            <v>30</v>
          </cell>
          <cell r="S78">
            <v>15780</v>
          </cell>
          <cell r="T78">
            <v>-2</v>
          </cell>
          <cell r="U78">
            <v>-853.02</v>
          </cell>
          <cell r="V78">
            <v>0</v>
          </cell>
          <cell r="W78">
            <v>65.33</v>
          </cell>
        </row>
        <row r="79">
          <cell r="A79" t="str">
            <v>AR</v>
          </cell>
          <cell r="D79" t="str">
            <v>OPL</v>
          </cell>
          <cell r="F79" t="str">
            <v>PS</v>
          </cell>
          <cell r="G79" t="str">
            <v>Total</v>
          </cell>
          <cell r="H79" t="str">
            <v>Total</v>
          </cell>
          <cell r="I79" t="str">
            <v>Total</v>
          </cell>
          <cell r="J79" t="str">
            <v>Total</v>
          </cell>
          <cell r="K79" t="str">
            <v>Total</v>
          </cell>
          <cell r="M79">
            <v>2021</v>
          </cell>
          <cell r="N79">
            <v>99</v>
          </cell>
          <cell r="O79">
            <v>17.559100000000001</v>
          </cell>
          <cell r="Q79">
            <v>6.5267600000000003</v>
          </cell>
          <cell r="S79">
            <v>5100</v>
          </cell>
          <cell r="T79">
            <v>0</v>
          </cell>
          <cell r="U79">
            <v>-536.79211999999995</v>
          </cell>
          <cell r="V79">
            <v>0</v>
          </cell>
          <cell r="W79">
            <v>-35.471719999999998</v>
          </cell>
        </row>
        <row r="80">
          <cell r="A80" t="str">
            <v>AR</v>
          </cell>
          <cell r="D80" t="str">
            <v>PLAU</v>
          </cell>
          <cell r="F80" t="str">
            <v>Flow</v>
          </cell>
          <cell r="G80" t="str">
            <v>Total</v>
          </cell>
          <cell r="H80" t="str">
            <v>Total</v>
          </cell>
          <cell r="I80" t="str">
            <v>Total</v>
          </cell>
          <cell r="J80" t="str">
            <v>Total</v>
          </cell>
          <cell r="K80" t="str">
            <v>Total</v>
          </cell>
          <cell r="M80">
            <v>2019</v>
          </cell>
          <cell r="N80">
            <v>1</v>
          </cell>
          <cell r="O80">
            <v>1555</v>
          </cell>
          <cell r="Q80">
            <v>43</v>
          </cell>
          <cell r="S80">
            <v>67036</v>
          </cell>
          <cell r="T80">
            <v>-8</v>
          </cell>
          <cell r="U80">
            <v>-9152.24</v>
          </cell>
          <cell r="V80">
            <v>187</v>
          </cell>
          <cell r="W80">
            <v>4378</v>
          </cell>
        </row>
        <row r="81">
          <cell r="A81" t="str">
            <v>AR</v>
          </cell>
          <cell r="D81" t="str">
            <v>PLAU</v>
          </cell>
          <cell r="F81" t="str">
            <v>Flow</v>
          </cell>
          <cell r="G81" t="str">
            <v>Total</v>
          </cell>
          <cell r="H81" t="str">
            <v>Total</v>
          </cell>
          <cell r="I81" t="str">
            <v>Total</v>
          </cell>
          <cell r="J81" t="str">
            <v>Total</v>
          </cell>
          <cell r="K81" t="str">
            <v>Total</v>
          </cell>
          <cell r="M81">
            <v>2019</v>
          </cell>
          <cell r="N81">
            <v>2</v>
          </cell>
          <cell r="O81">
            <v>1562</v>
          </cell>
          <cell r="Q81">
            <v>39</v>
          </cell>
          <cell r="S81">
            <v>94811</v>
          </cell>
          <cell r="T81">
            <v>-8</v>
          </cell>
          <cell r="U81">
            <v>-9267.7900000000009</v>
          </cell>
          <cell r="V81">
            <v>158</v>
          </cell>
          <cell r="W81">
            <v>2437</v>
          </cell>
        </row>
        <row r="82">
          <cell r="A82" t="str">
            <v>AR</v>
          </cell>
          <cell r="D82" t="str">
            <v>PLAU</v>
          </cell>
          <cell r="F82" t="str">
            <v>Flow</v>
          </cell>
          <cell r="G82" t="str">
            <v>Total</v>
          </cell>
          <cell r="H82" t="str">
            <v>Total</v>
          </cell>
          <cell r="I82" t="str">
            <v>Total</v>
          </cell>
          <cell r="J82" t="str">
            <v>Total</v>
          </cell>
          <cell r="K82" t="str">
            <v>Total</v>
          </cell>
          <cell r="M82">
            <v>2019</v>
          </cell>
          <cell r="N82">
            <v>3</v>
          </cell>
          <cell r="O82">
            <v>1730</v>
          </cell>
          <cell r="Q82">
            <v>42</v>
          </cell>
          <cell r="S82">
            <v>81132</v>
          </cell>
          <cell r="T82">
            <v>-6</v>
          </cell>
          <cell r="U82">
            <v>-8900.0400000000009</v>
          </cell>
          <cell r="V82">
            <v>92</v>
          </cell>
          <cell r="W82">
            <v>9998</v>
          </cell>
        </row>
        <row r="83">
          <cell r="A83" t="str">
            <v>AR</v>
          </cell>
          <cell r="D83" t="str">
            <v>PLAU</v>
          </cell>
          <cell r="F83" t="str">
            <v>Flow</v>
          </cell>
          <cell r="G83" t="str">
            <v>Total</v>
          </cell>
          <cell r="H83" t="str">
            <v>Total</v>
          </cell>
          <cell r="I83" t="str">
            <v>Total</v>
          </cell>
          <cell r="J83" t="str">
            <v>Total</v>
          </cell>
          <cell r="K83" t="str">
            <v>Total</v>
          </cell>
          <cell r="M83">
            <v>2019</v>
          </cell>
          <cell r="N83">
            <v>4</v>
          </cell>
          <cell r="O83">
            <v>1750</v>
          </cell>
          <cell r="Q83">
            <v>40</v>
          </cell>
          <cell r="S83">
            <v>79554</v>
          </cell>
          <cell r="T83">
            <v>-2</v>
          </cell>
          <cell r="U83">
            <v>-326.94</v>
          </cell>
          <cell r="V83">
            <v>218</v>
          </cell>
          <cell r="W83">
            <v>10185</v>
          </cell>
        </row>
        <row r="84">
          <cell r="A84" t="str">
            <v>AR</v>
          </cell>
          <cell r="D84" t="str">
            <v>PLAU</v>
          </cell>
          <cell r="F84" t="str">
            <v>Flow</v>
          </cell>
          <cell r="G84" t="str">
            <v>Total</v>
          </cell>
          <cell r="H84" t="str">
            <v>Total</v>
          </cell>
          <cell r="I84" t="str">
            <v>Total</v>
          </cell>
          <cell r="J84" t="str">
            <v>Total</v>
          </cell>
          <cell r="K84" t="str">
            <v>Total</v>
          </cell>
          <cell r="M84">
            <v>2019</v>
          </cell>
          <cell r="N84">
            <v>5</v>
          </cell>
          <cell r="O84">
            <v>1888</v>
          </cell>
          <cell r="Q84">
            <v>39</v>
          </cell>
          <cell r="S84">
            <v>66859</v>
          </cell>
          <cell r="T84">
            <v>-8</v>
          </cell>
          <cell r="U84">
            <v>-8093.27</v>
          </cell>
          <cell r="V84">
            <v>187</v>
          </cell>
          <cell r="W84">
            <v>4155</v>
          </cell>
        </row>
        <row r="85">
          <cell r="A85" t="str">
            <v>AR</v>
          </cell>
          <cell r="D85" t="str">
            <v>PLAU</v>
          </cell>
          <cell r="F85" t="str">
            <v>Flow</v>
          </cell>
          <cell r="G85" t="str">
            <v>Total</v>
          </cell>
          <cell r="H85" t="str">
            <v>Total</v>
          </cell>
          <cell r="I85" t="str">
            <v>Total</v>
          </cell>
          <cell r="J85" t="str">
            <v>Total</v>
          </cell>
          <cell r="K85" t="str">
            <v>Total</v>
          </cell>
          <cell r="M85">
            <v>2019</v>
          </cell>
          <cell r="N85">
            <v>6</v>
          </cell>
          <cell r="O85">
            <v>1383</v>
          </cell>
          <cell r="Q85">
            <v>33</v>
          </cell>
          <cell r="S85">
            <v>65056</v>
          </cell>
          <cell r="T85">
            <v>-2</v>
          </cell>
          <cell r="U85">
            <v>329.29</v>
          </cell>
          <cell r="V85">
            <v>-261</v>
          </cell>
          <cell r="W85">
            <v>1819</v>
          </cell>
        </row>
        <row r="86">
          <cell r="A86" t="str">
            <v>AR</v>
          </cell>
          <cell r="D86" t="str">
            <v>PLAU</v>
          </cell>
          <cell r="F86" t="str">
            <v>Flow</v>
          </cell>
          <cell r="G86" t="str">
            <v>Total</v>
          </cell>
          <cell r="H86" t="str">
            <v>Total</v>
          </cell>
          <cell r="I86" t="str">
            <v>Total</v>
          </cell>
          <cell r="J86" t="str">
            <v>Total</v>
          </cell>
          <cell r="K86" t="str">
            <v>Total</v>
          </cell>
          <cell r="M86">
            <v>2019</v>
          </cell>
          <cell r="N86">
            <v>7</v>
          </cell>
          <cell r="O86">
            <v>1443</v>
          </cell>
          <cell r="Q86">
            <v>42</v>
          </cell>
          <cell r="S86">
            <v>71068</v>
          </cell>
          <cell r="T86">
            <v>-3</v>
          </cell>
          <cell r="U86">
            <v>-1057.03</v>
          </cell>
          <cell r="V86">
            <v>-4</v>
          </cell>
          <cell r="W86">
            <v>5263</v>
          </cell>
        </row>
        <row r="87">
          <cell r="A87" t="str">
            <v>AR</v>
          </cell>
          <cell r="D87" t="str">
            <v>PLAU</v>
          </cell>
          <cell r="F87" t="str">
            <v>Flow</v>
          </cell>
          <cell r="G87" t="str">
            <v>Total</v>
          </cell>
          <cell r="H87" t="str">
            <v>Total</v>
          </cell>
          <cell r="I87" t="str">
            <v>Total</v>
          </cell>
          <cell r="J87" t="str">
            <v>Total</v>
          </cell>
          <cell r="K87" t="str">
            <v>Total</v>
          </cell>
          <cell r="M87">
            <v>2019</v>
          </cell>
          <cell r="N87">
            <v>8</v>
          </cell>
          <cell r="O87">
            <v>1527</v>
          </cell>
          <cell r="Q87">
            <v>38</v>
          </cell>
          <cell r="S87">
            <v>77399</v>
          </cell>
          <cell r="T87">
            <v>-11</v>
          </cell>
          <cell r="U87">
            <v>-9586.9699999999993</v>
          </cell>
          <cell r="V87">
            <v>-188</v>
          </cell>
          <cell r="W87">
            <v>7808</v>
          </cell>
        </row>
        <row r="88">
          <cell r="A88" t="str">
            <v>AR</v>
          </cell>
          <cell r="D88" t="str">
            <v>PLAU</v>
          </cell>
          <cell r="F88" t="str">
            <v>Flow</v>
          </cell>
          <cell r="G88" t="str">
            <v>Total</v>
          </cell>
          <cell r="H88" t="str">
            <v>Total</v>
          </cell>
          <cell r="I88" t="str">
            <v>Total</v>
          </cell>
          <cell r="J88" t="str">
            <v>Total</v>
          </cell>
          <cell r="K88" t="str">
            <v>Total</v>
          </cell>
          <cell r="M88">
            <v>2019</v>
          </cell>
          <cell r="N88">
            <v>9</v>
          </cell>
          <cell r="O88">
            <v>1561</v>
          </cell>
          <cell r="Q88">
            <v>43</v>
          </cell>
          <cell r="S88">
            <v>84363</v>
          </cell>
          <cell r="T88">
            <v>-7</v>
          </cell>
          <cell r="U88">
            <v>-6742.59</v>
          </cell>
          <cell r="V88">
            <v>-519</v>
          </cell>
          <cell r="W88">
            <v>1503</v>
          </cell>
        </row>
        <row r="89">
          <cell r="A89" t="str">
            <v>AR</v>
          </cell>
          <cell r="D89" t="str">
            <v>PLAU</v>
          </cell>
          <cell r="F89" t="str">
            <v>Flow</v>
          </cell>
          <cell r="G89" t="str">
            <v>Total</v>
          </cell>
          <cell r="H89" t="str">
            <v>Total</v>
          </cell>
          <cell r="I89" t="str">
            <v>Total</v>
          </cell>
          <cell r="J89" t="str">
            <v>Total</v>
          </cell>
          <cell r="K89" t="str">
            <v>Total</v>
          </cell>
          <cell r="M89">
            <v>2019</v>
          </cell>
          <cell r="N89">
            <v>10</v>
          </cell>
          <cell r="O89">
            <v>1610</v>
          </cell>
          <cell r="Q89">
            <v>41</v>
          </cell>
          <cell r="S89">
            <v>89810</v>
          </cell>
          <cell r="T89">
            <v>-6</v>
          </cell>
          <cell r="U89">
            <v>-5018.3900000000003</v>
          </cell>
          <cell r="V89">
            <v>-40</v>
          </cell>
          <cell r="W89">
            <v>610</v>
          </cell>
        </row>
        <row r="90">
          <cell r="A90" t="str">
            <v>AR</v>
          </cell>
          <cell r="D90" t="str">
            <v>PLAU</v>
          </cell>
          <cell r="F90" t="str">
            <v>Flow</v>
          </cell>
          <cell r="G90" t="str">
            <v>Total</v>
          </cell>
          <cell r="H90" t="str">
            <v>Total</v>
          </cell>
          <cell r="I90" t="str">
            <v>Total</v>
          </cell>
          <cell r="J90" t="str">
            <v>Total</v>
          </cell>
          <cell r="K90" t="str">
            <v>Total</v>
          </cell>
          <cell r="M90">
            <v>2019</v>
          </cell>
          <cell r="N90">
            <v>11</v>
          </cell>
          <cell r="O90">
            <v>1363</v>
          </cell>
          <cell r="Q90">
            <v>30</v>
          </cell>
          <cell r="S90">
            <v>64726</v>
          </cell>
          <cell r="T90">
            <v>-1</v>
          </cell>
          <cell r="U90">
            <v>-1282.25</v>
          </cell>
          <cell r="V90">
            <v>-485</v>
          </cell>
          <cell r="W90">
            <v>1040</v>
          </cell>
        </row>
        <row r="91">
          <cell r="A91" t="str">
            <v>AR</v>
          </cell>
          <cell r="D91" t="str">
            <v>PLAU</v>
          </cell>
          <cell r="F91" t="str">
            <v>Flow</v>
          </cell>
          <cell r="G91" t="str">
            <v>Total</v>
          </cell>
          <cell r="H91" t="str">
            <v>Total</v>
          </cell>
          <cell r="I91" t="str">
            <v>Total</v>
          </cell>
          <cell r="J91" t="str">
            <v>Total</v>
          </cell>
          <cell r="K91" t="str">
            <v>Total</v>
          </cell>
          <cell r="M91">
            <v>2019</v>
          </cell>
          <cell r="N91">
            <v>12</v>
          </cell>
          <cell r="O91">
            <v>1470</v>
          </cell>
          <cell r="Q91">
            <v>27</v>
          </cell>
          <cell r="S91">
            <v>48753</v>
          </cell>
          <cell r="T91">
            <v>-2</v>
          </cell>
          <cell r="U91">
            <v>-1556.83</v>
          </cell>
          <cell r="V91">
            <v>193</v>
          </cell>
          <cell r="W91">
            <v>5249</v>
          </cell>
        </row>
        <row r="92">
          <cell r="A92" t="str">
            <v>AR</v>
          </cell>
          <cell r="D92" t="str">
            <v>PLAU</v>
          </cell>
          <cell r="F92" t="str">
            <v>Flow</v>
          </cell>
          <cell r="G92" t="str">
            <v>Total</v>
          </cell>
          <cell r="H92" t="str">
            <v>Total</v>
          </cell>
          <cell r="I92" t="str">
            <v>Total</v>
          </cell>
          <cell r="J92" t="str">
            <v>Total</v>
          </cell>
          <cell r="K92" t="str">
            <v>Total</v>
          </cell>
          <cell r="M92">
            <v>2020</v>
          </cell>
          <cell r="N92">
            <v>1</v>
          </cell>
          <cell r="O92">
            <v>1492</v>
          </cell>
          <cell r="Q92">
            <v>27</v>
          </cell>
          <cell r="S92">
            <v>48520</v>
          </cell>
          <cell r="T92">
            <v>-2</v>
          </cell>
          <cell r="U92">
            <v>-1873.1</v>
          </cell>
          <cell r="V92">
            <v>101</v>
          </cell>
          <cell r="W92">
            <v>75</v>
          </cell>
        </row>
        <row r="93">
          <cell r="A93" t="str">
            <v>AR</v>
          </cell>
          <cell r="D93" t="str">
            <v>PLAU</v>
          </cell>
          <cell r="F93" t="str">
            <v>Flow</v>
          </cell>
          <cell r="G93" t="str">
            <v>Total</v>
          </cell>
          <cell r="H93" t="str">
            <v>Total</v>
          </cell>
          <cell r="I93" t="str">
            <v>Total</v>
          </cell>
          <cell r="J93" t="str">
            <v>Total</v>
          </cell>
          <cell r="K93" t="str">
            <v>Total</v>
          </cell>
          <cell r="M93">
            <v>2020</v>
          </cell>
          <cell r="N93">
            <v>2</v>
          </cell>
          <cell r="O93">
            <v>1483</v>
          </cell>
          <cell r="Q93">
            <v>33</v>
          </cell>
          <cell r="S93">
            <v>68116</v>
          </cell>
          <cell r="T93">
            <v>-3</v>
          </cell>
          <cell r="U93">
            <v>-7023.62</v>
          </cell>
          <cell r="V93">
            <v>83</v>
          </cell>
          <cell r="W93">
            <v>623</v>
          </cell>
        </row>
        <row r="94">
          <cell r="A94" t="str">
            <v>AR</v>
          </cell>
          <cell r="D94" t="str">
            <v>PLAU</v>
          </cell>
          <cell r="F94" t="str">
            <v>Flow</v>
          </cell>
          <cell r="G94" t="str">
            <v>Total</v>
          </cell>
          <cell r="H94" t="str">
            <v>Total</v>
          </cell>
          <cell r="I94" t="str">
            <v>Total</v>
          </cell>
          <cell r="J94" t="str">
            <v>Total</v>
          </cell>
          <cell r="K94" t="str">
            <v>Total</v>
          </cell>
          <cell r="M94">
            <v>2020</v>
          </cell>
          <cell r="N94">
            <v>3</v>
          </cell>
          <cell r="O94">
            <v>1628</v>
          </cell>
          <cell r="Q94">
            <v>40</v>
          </cell>
          <cell r="S94">
            <v>77421</v>
          </cell>
          <cell r="T94">
            <v>0</v>
          </cell>
          <cell r="U94">
            <v>0</v>
          </cell>
          <cell r="V94">
            <v>-690</v>
          </cell>
          <cell r="W94">
            <v>3549</v>
          </cell>
        </row>
        <row r="95">
          <cell r="A95" t="str">
            <v>AR</v>
          </cell>
          <cell r="D95" t="str">
            <v>PLAU</v>
          </cell>
          <cell r="F95" t="str">
            <v>Flow</v>
          </cell>
          <cell r="G95" t="str">
            <v>Total</v>
          </cell>
          <cell r="H95" t="str">
            <v>Total</v>
          </cell>
          <cell r="I95" t="str">
            <v>Total</v>
          </cell>
          <cell r="J95" t="str">
            <v>Total</v>
          </cell>
          <cell r="K95" t="str">
            <v>Total</v>
          </cell>
          <cell r="M95">
            <v>2020</v>
          </cell>
          <cell r="N95">
            <v>4</v>
          </cell>
          <cell r="O95">
            <v>1454</v>
          </cell>
          <cell r="Q95">
            <v>43</v>
          </cell>
          <cell r="S95">
            <v>75413</v>
          </cell>
          <cell r="T95">
            <v>-1</v>
          </cell>
          <cell r="U95">
            <v>-337.12</v>
          </cell>
          <cell r="V95">
            <v>0</v>
          </cell>
          <cell r="W95">
            <v>3394</v>
          </cell>
        </row>
        <row r="96">
          <cell r="A96" t="str">
            <v>AR</v>
          </cell>
          <cell r="D96" t="str">
            <v>PLAU</v>
          </cell>
          <cell r="F96" t="str">
            <v>Flow</v>
          </cell>
          <cell r="G96" t="str">
            <v>Total</v>
          </cell>
          <cell r="H96" t="str">
            <v>Total</v>
          </cell>
          <cell r="I96" t="str">
            <v>Total</v>
          </cell>
          <cell r="J96" t="str">
            <v>Total</v>
          </cell>
          <cell r="K96" t="str">
            <v>Total</v>
          </cell>
          <cell r="M96">
            <v>2020</v>
          </cell>
          <cell r="N96">
            <v>5</v>
          </cell>
          <cell r="O96">
            <v>1422</v>
          </cell>
          <cell r="Q96">
            <v>37</v>
          </cell>
          <cell r="S96">
            <v>72643</v>
          </cell>
          <cell r="T96">
            <v>-3</v>
          </cell>
          <cell r="U96">
            <v>-2714.12</v>
          </cell>
          <cell r="V96">
            <v>134</v>
          </cell>
          <cell r="W96">
            <v>5901</v>
          </cell>
        </row>
        <row r="97">
          <cell r="A97" t="str">
            <v>AR</v>
          </cell>
          <cell r="D97" t="str">
            <v>PLAU</v>
          </cell>
          <cell r="F97" t="str">
            <v>Flow</v>
          </cell>
          <cell r="G97" t="str">
            <v>Total</v>
          </cell>
          <cell r="H97" t="str">
            <v>Total</v>
          </cell>
          <cell r="I97" t="str">
            <v>Total</v>
          </cell>
          <cell r="J97" t="str">
            <v>Total</v>
          </cell>
          <cell r="K97" t="str">
            <v>Total</v>
          </cell>
          <cell r="M97">
            <v>2020</v>
          </cell>
          <cell r="N97">
            <v>6</v>
          </cell>
          <cell r="O97">
            <v>1413</v>
          </cell>
          <cell r="Q97">
            <v>59</v>
          </cell>
          <cell r="S97">
            <v>122155</v>
          </cell>
          <cell r="T97">
            <v>-4</v>
          </cell>
          <cell r="U97">
            <v>-2873.81</v>
          </cell>
          <cell r="V97">
            <v>-99</v>
          </cell>
          <cell r="W97">
            <v>1654</v>
          </cell>
        </row>
        <row r="98">
          <cell r="A98" t="str">
            <v>AR</v>
          </cell>
          <cell r="D98" t="str">
            <v>PLAU</v>
          </cell>
          <cell r="F98" t="str">
            <v>Flow</v>
          </cell>
          <cell r="G98" t="str">
            <v>Total</v>
          </cell>
          <cell r="H98" t="str">
            <v>Total</v>
          </cell>
          <cell r="I98" t="str">
            <v>Total</v>
          </cell>
          <cell r="J98" t="str">
            <v>Total</v>
          </cell>
          <cell r="K98" t="str">
            <v>Total</v>
          </cell>
          <cell r="M98">
            <v>2020</v>
          </cell>
          <cell r="N98">
            <v>7</v>
          </cell>
          <cell r="O98">
            <v>1670</v>
          </cell>
          <cell r="Q98">
            <v>70</v>
          </cell>
          <cell r="S98">
            <v>112656</v>
          </cell>
          <cell r="T98">
            <v>-3</v>
          </cell>
          <cell r="U98">
            <v>-2458.7800000000002</v>
          </cell>
          <cell r="V98">
            <v>16</v>
          </cell>
          <cell r="W98">
            <v>4912</v>
          </cell>
        </row>
        <row r="99">
          <cell r="A99" t="str">
            <v>AR</v>
          </cell>
          <cell r="D99" t="str">
            <v>PLAU</v>
          </cell>
          <cell r="F99" t="str">
            <v>Flow</v>
          </cell>
          <cell r="G99" t="str">
            <v>Total</v>
          </cell>
          <cell r="H99" t="str">
            <v>Total</v>
          </cell>
          <cell r="I99" t="str">
            <v>Total</v>
          </cell>
          <cell r="J99" t="str">
            <v>Total</v>
          </cell>
          <cell r="K99" t="str">
            <v>Total</v>
          </cell>
          <cell r="M99">
            <v>2020</v>
          </cell>
          <cell r="N99">
            <v>8</v>
          </cell>
          <cell r="O99">
            <v>1548</v>
          </cell>
          <cell r="Q99">
            <v>86</v>
          </cell>
          <cell r="S99">
            <v>146097</v>
          </cell>
          <cell r="T99">
            <v>-6</v>
          </cell>
          <cell r="U99">
            <v>-9916.83</v>
          </cell>
          <cell r="V99">
            <v>514</v>
          </cell>
          <cell r="W99">
            <v>1676</v>
          </cell>
        </row>
        <row r="100">
          <cell r="A100" t="str">
            <v>AR</v>
          </cell>
          <cell r="D100" t="str">
            <v>PLAU</v>
          </cell>
          <cell r="F100" t="str">
            <v>Flow</v>
          </cell>
          <cell r="G100" t="str">
            <v>Total</v>
          </cell>
          <cell r="H100" t="str">
            <v>Total</v>
          </cell>
          <cell r="I100" t="str">
            <v>Total</v>
          </cell>
          <cell r="J100" t="str">
            <v>Total</v>
          </cell>
          <cell r="K100" t="str">
            <v>Total</v>
          </cell>
          <cell r="M100">
            <v>2020</v>
          </cell>
          <cell r="N100">
            <v>9</v>
          </cell>
          <cell r="O100">
            <v>1643</v>
          </cell>
          <cell r="Q100">
            <v>99</v>
          </cell>
          <cell r="S100">
            <v>179269</v>
          </cell>
          <cell r="T100">
            <v>-3</v>
          </cell>
          <cell r="U100">
            <v>-3214.37</v>
          </cell>
          <cell r="V100">
            <v>7</v>
          </cell>
          <cell r="W100">
            <v>5314</v>
          </cell>
        </row>
        <row r="101">
          <cell r="A101" t="str">
            <v>AR</v>
          </cell>
          <cell r="D101" t="str">
            <v>PLAU</v>
          </cell>
          <cell r="F101" t="str">
            <v>Flow</v>
          </cell>
          <cell r="G101" t="str">
            <v>Total</v>
          </cell>
          <cell r="H101" t="str">
            <v>Total</v>
          </cell>
          <cell r="I101" t="str">
            <v>Total</v>
          </cell>
          <cell r="J101" t="str">
            <v>Total</v>
          </cell>
          <cell r="K101" t="str">
            <v>Total</v>
          </cell>
          <cell r="M101">
            <v>2020</v>
          </cell>
          <cell r="N101">
            <v>10</v>
          </cell>
          <cell r="O101">
            <v>1556</v>
          </cell>
          <cell r="Q101">
            <v>91</v>
          </cell>
          <cell r="S101">
            <v>171615</v>
          </cell>
          <cell r="T101">
            <v>-4</v>
          </cell>
          <cell r="U101">
            <v>-3668.21</v>
          </cell>
          <cell r="V101">
            <v>0</v>
          </cell>
          <cell r="W101">
            <v>3142</v>
          </cell>
        </row>
        <row r="102">
          <cell r="A102" t="str">
            <v>AR</v>
          </cell>
          <cell r="D102" t="str">
            <v>PLAU</v>
          </cell>
          <cell r="F102" t="str">
            <v>Flow</v>
          </cell>
          <cell r="G102" t="str">
            <v>Total</v>
          </cell>
          <cell r="H102" t="str">
            <v>Total</v>
          </cell>
          <cell r="I102" t="str">
            <v>Total</v>
          </cell>
          <cell r="J102" t="str">
            <v>Total</v>
          </cell>
          <cell r="K102" t="str">
            <v>Total</v>
          </cell>
          <cell r="M102">
            <v>2020</v>
          </cell>
          <cell r="N102">
            <v>11</v>
          </cell>
          <cell r="O102">
            <v>1531</v>
          </cell>
          <cell r="Q102">
            <v>93</v>
          </cell>
          <cell r="S102">
            <v>190648</v>
          </cell>
          <cell r="T102">
            <v>-4</v>
          </cell>
          <cell r="U102">
            <v>-4347.6899999999996</v>
          </cell>
          <cell r="V102">
            <v>146</v>
          </cell>
          <cell r="W102">
            <v>4832</v>
          </cell>
        </row>
        <row r="103">
          <cell r="A103" t="str">
            <v>AR</v>
          </cell>
          <cell r="D103" t="str">
            <v>PLAU</v>
          </cell>
          <cell r="F103" t="str">
            <v>Flow</v>
          </cell>
          <cell r="G103" t="str">
            <v>Total</v>
          </cell>
          <cell r="H103" t="str">
            <v>Total</v>
          </cell>
          <cell r="I103" t="str">
            <v>Total</v>
          </cell>
          <cell r="J103" t="str">
            <v>Total</v>
          </cell>
          <cell r="K103" t="str">
            <v>Total</v>
          </cell>
          <cell r="M103">
            <v>2020</v>
          </cell>
          <cell r="N103">
            <v>12</v>
          </cell>
          <cell r="O103">
            <v>1598</v>
          </cell>
          <cell r="Q103">
            <v>80</v>
          </cell>
          <cell r="S103">
            <v>140136</v>
          </cell>
          <cell r="T103">
            <v>-3</v>
          </cell>
          <cell r="U103">
            <v>-5184.6499999999996</v>
          </cell>
          <cell r="V103">
            <v>212</v>
          </cell>
          <cell r="W103">
            <v>3266</v>
          </cell>
        </row>
        <row r="104">
          <cell r="A104" t="str">
            <v>AR</v>
          </cell>
          <cell r="D104" t="str">
            <v>PLAU</v>
          </cell>
          <cell r="F104" t="str">
            <v>Flow</v>
          </cell>
          <cell r="G104" t="str">
            <v>Total</v>
          </cell>
          <cell r="H104" t="str">
            <v>Total</v>
          </cell>
          <cell r="I104" t="str">
            <v>Total</v>
          </cell>
          <cell r="J104" t="str">
            <v>Total</v>
          </cell>
          <cell r="K104" t="str">
            <v>Total</v>
          </cell>
          <cell r="M104">
            <v>2021</v>
          </cell>
          <cell r="N104">
            <v>1</v>
          </cell>
          <cell r="O104">
            <v>1212.74692</v>
          </cell>
          <cell r="Q104">
            <v>48.38646</v>
          </cell>
          <cell r="S104">
            <v>80865.594949999999</v>
          </cell>
          <cell r="T104">
            <v>-6.7762200000000004</v>
          </cell>
          <cell r="U104">
            <v>-6422</v>
          </cell>
          <cell r="V104">
            <v>-381.03374000000002</v>
          </cell>
          <cell r="W104">
            <v>5764</v>
          </cell>
        </row>
        <row r="105">
          <cell r="A105" t="str">
            <v>AR</v>
          </cell>
          <cell r="D105" t="str">
            <v>PLAU</v>
          </cell>
          <cell r="F105" t="str">
            <v>Flow</v>
          </cell>
          <cell r="G105" t="str">
            <v>Total</v>
          </cell>
          <cell r="H105" t="str">
            <v>Total</v>
          </cell>
          <cell r="I105" t="str">
            <v>Total</v>
          </cell>
          <cell r="J105" t="str">
            <v>Total</v>
          </cell>
          <cell r="K105" t="str">
            <v>Total</v>
          </cell>
          <cell r="M105">
            <v>2021</v>
          </cell>
          <cell r="N105">
            <v>2</v>
          </cell>
          <cell r="O105">
            <v>1292.06132</v>
          </cell>
          <cell r="Q105">
            <v>51.811929999999997</v>
          </cell>
          <cell r="S105">
            <v>88372.887619999994</v>
          </cell>
          <cell r="T105">
            <v>-7.2559399999999998</v>
          </cell>
          <cell r="U105">
            <v>-6876</v>
          </cell>
          <cell r="V105">
            <v>-493.21832000000001</v>
          </cell>
          <cell r="W105">
            <v>6172</v>
          </cell>
        </row>
        <row r="106">
          <cell r="A106" t="str">
            <v>AR</v>
          </cell>
          <cell r="D106" t="str">
            <v>PLAU</v>
          </cell>
          <cell r="F106" t="str">
            <v>Flow</v>
          </cell>
          <cell r="G106" t="str">
            <v>Total</v>
          </cell>
          <cell r="H106" t="str">
            <v>Total</v>
          </cell>
          <cell r="I106" t="str">
            <v>Total</v>
          </cell>
          <cell r="J106" t="str">
            <v>Total</v>
          </cell>
          <cell r="K106" t="str">
            <v>Total</v>
          </cell>
          <cell r="M106">
            <v>2021</v>
          </cell>
          <cell r="N106">
            <v>3</v>
          </cell>
          <cell r="O106">
            <v>1456.9441899999999</v>
          </cell>
          <cell r="Q106">
            <v>63.088259999999998</v>
          </cell>
          <cell r="S106">
            <v>107606.32428</v>
          </cell>
          <cell r="T106">
            <v>-8.8351199999999999</v>
          </cell>
          <cell r="U106">
            <v>-8373</v>
          </cell>
          <cell r="V106">
            <v>179.73523</v>
          </cell>
          <cell r="W106">
            <v>7516</v>
          </cell>
        </row>
        <row r="107">
          <cell r="A107" t="str">
            <v>AR</v>
          </cell>
          <cell r="D107" t="str">
            <v>PLAU</v>
          </cell>
          <cell r="F107" t="str">
            <v>Flow</v>
          </cell>
          <cell r="G107" t="str">
            <v>Total</v>
          </cell>
          <cell r="H107" t="str">
            <v>Total</v>
          </cell>
          <cell r="I107" t="str">
            <v>Total</v>
          </cell>
          <cell r="J107" t="str">
            <v>Total</v>
          </cell>
          <cell r="K107" t="str">
            <v>Total</v>
          </cell>
          <cell r="M107">
            <v>2021</v>
          </cell>
          <cell r="N107">
            <v>4</v>
          </cell>
          <cell r="O107">
            <v>1375.96381</v>
          </cell>
          <cell r="Q107">
            <v>59.858409999999999</v>
          </cell>
          <cell r="S107">
            <v>97630.589980000004</v>
          </cell>
          <cell r="T107">
            <v>-8.3827999999999996</v>
          </cell>
          <cell r="U107">
            <v>-7944</v>
          </cell>
          <cell r="V107">
            <v>0</v>
          </cell>
          <cell r="W107">
            <v>7131</v>
          </cell>
        </row>
        <row r="108">
          <cell r="A108" t="str">
            <v>AR</v>
          </cell>
          <cell r="D108" t="str">
            <v>PLAU</v>
          </cell>
          <cell r="F108" t="str">
            <v>Flow</v>
          </cell>
          <cell r="G108" t="str">
            <v>Total</v>
          </cell>
          <cell r="H108" t="str">
            <v>Total</v>
          </cell>
          <cell r="I108" t="str">
            <v>Total</v>
          </cell>
          <cell r="J108" t="str">
            <v>Total</v>
          </cell>
          <cell r="K108" t="str">
            <v>Total</v>
          </cell>
          <cell r="M108">
            <v>2021</v>
          </cell>
          <cell r="N108">
            <v>5</v>
          </cell>
          <cell r="O108">
            <v>1317.6597200000001</v>
          </cell>
          <cell r="Q108">
            <v>58.904139999999998</v>
          </cell>
          <cell r="S108">
            <v>107552.58312</v>
          </cell>
          <cell r="T108">
            <v>-8.2491599999999998</v>
          </cell>
          <cell r="U108">
            <v>-7818</v>
          </cell>
          <cell r="V108">
            <v>-728.22474</v>
          </cell>
          <cell r="W108">
            <v>7017</v>
          </cell>
        </row>
        <row r="109">
          <cell r="A109" t="str">
            <v>AR</v>
          </cell>
          <cell r="D109" t="str">
            <v>PLAU</v>
          </cell>
          <cell r="F109" t="str">
            <v>Flow</v>
          </cell>
          <cell r="G109" t="str">
            <v>Total</v>
          </cell>
          <cell r="H109" t="str">
            <v>Total</v>
          </cell>
          <cell r="I109" t="str">
            <v>Total</v>
          </cell>
          <cell r="J109" t="str">
            <v>Total</v>
          </cell>
          <cell r="K109" t="str">
            <v>Total</v>
          </cell>
          <cell r="M109">
            <v>2021</v>
          </cell>
          <cell r="N109">
            <v>6</v>
          </cell>
          <cell r="O109">
            <v>1744.14436</v>
          </cell>
          <cell r="Q109">
            <v>69.60257</v>
          </cell>
          <cell r="S109">
            <v>118717.44747</v>
          </cell>
          <cell r="T109">
            <v>-9.7474100000000004</v>
          </cell>
          <cell r="U109">
            <v>-9237</v>
          </cell>
          <cell r="V109">
            <v>568.77229</v>
          </cell>
          <cell r="W109">
            <v>8292</v>
          </cell>
        </row>
        <row r="110">
          <cell r="A110" t="str">
            <v>AR</v>
          </cell>
          <cell r="D110" t="str">
            <v>PLAU</v>
          </cell>
          <cell r="F110" t="str">
            <v>Flow</v>
          </cell>
          <cell r="G110" t="str">
            <v>Total</v>
          </cell>
          <cell r="H110" t="str">
            <v>Total</v>
          </cell>
          <cell r="I110" t="str">
            <v>Total</v>
          </cell>
          <cell r="J110" t="str">
            <v>Total</v>
          </cell>
          <cell r="K110" t="str">
            <v>Total</v>
          </cell>
          <cell r="M110">
            <v>2021</v>
          </cell>
          <cell r="N110">
            <v>7</v>
          </cell>
          <cell r="O110">
            <v>1790.8487700000001</v>
          </cell>
          <cell r="Q110">
            <v>75.159139999999994</v>
          </cell>
          <cell r="S110">
            <v>120958.96451999999</v>
          </cell>
          <cell r="T110">
            <v>-10.52557</v>
          </cell>
          <cell r="U110">
            <v>-9975</v>
          </cell>
          <cell r="V110">
            <v>-250.41716</v>
          </cell>
          <cell r="W110">
            <v>8954</v>
          </cell>
        </row>
        <row r="111">
          <cell r="A111" t="str">
            <v>AR</v>
          </cell>
          <cell r="D111" t="str">
            <v>PLAU</v>
          </cell>
          <cell r="F111" t="str">
            <v>Flow</v>
          </cell>
          <cell r="G111" t="str">
            <v>Total</v>
          </cell>
          <cell r="H111" t="str">
            <v>Total</v>
          </cell>
          <cell r="I111" t="str">
            <v>Total</v>
          </cell>
          <cell r="J111" t="str">
            <v>Total</v>
          </cell>
          <cell r="K111" t="str">
            <v>Total</v>
          </cell>
          <cell r="M111">
            <v>2021</v>
          </cell>
          <cell r="N111">
            <v>8</v>
          </cell>
          <cell r="O111">
            <v>1852.41985</v>
          </cell>
          <cell r="Q111">
            <v>78.10539</v>
          </cell>
          <cell r="S111">
            <v>132685.62641999999</v>
          </cell>
          <cell r="T111">
            <v>-10.93817</v>
          </cell>
          <cell r="U111">
            <v>-10366</v>
          </cell>
          <cell r="V111">
            <v>81.22645</v>
          </cell>
          <cell r="W111">
            <v>9305</v>
          </cell>
        </row>
        <row r="112">
          <cell r="A112" t="str">
            <v>AR</v>
          </cell>
          <cell r="D112" t="str">
            <v>PLAU</v>
          </cell>
          <cell r="F112" t="str">
            <v>Flow</v>
          </cell>
          <cell r="G112" t="str">
            <v>Total</v>
          </cell>
          <cell r="H112" t="str">
            <v>Total</v>
          </cell>
          <cell r="I112" t="str">
            <v>Total</v>
          </cell>
          <cell r="J112" t="str">
            <v>Total</v>
          </cell>
          <cell r="K112" t="str">
            <v>Total</v>
          </cell>
          <cell r="M112">
            <v>2021</v>
          </cell>
          <cell r="N112">
            <v>9</v>
          </cell>
          <cell r="O112">
            <v>1885.4390100000001</v>
          </cell>
          <cell r="Q112">
            <v>79.86551</v>
          </cell>
          <cell r="S112">
            <v>145722.22693</v>
          </cell>
          <cell r="T112">
            <v>-11.184670000000001</v>
          </cell>
          <cell r="U112">
            <v>-10600</v>
          </cell>
          <cell r="V112">
            <v>449.49524000000002</v>
          </cell>
          <cell r="W112">
            <v>9514</v>
          </cell>
        </row>
        <row r="113">
          <cell r="A113" t="str">
            <v>AR</v>
          </cell>
          <cell r="D113" t="str">
            <v>PLAU</v>
          </cell>
          <cell r="F113" t="str">
            <v>Flow</v>
          </cell>
          <cell r="G113" t="str">
            <v>Total</v>
          </cell>
          <cell r="H113" t="str">
            <v>Total</v>
          </cell>
          <cell r="I113" t="str">
            <v>Total</v>
          </cell>
          <cell r="J113" t="str">
            <v>Total</v>
          </cell>
          <cell r="K113" t="str">
            <v>Total</v>
          </cell>
          <cell r="M113">
            <v>2021</v>
          </cell>
          <cell r="N113">
            <v>10</v>
          </cell>
          <cell r="O113">
            <v>1825.9792199999999</v>
          </cell>
          <cell r="Q113">
            <v>70.398480000000006</v>
          </cell>
          <cell r="S113">
            <v>120446.38017</v>
          </cell>
          <cell r="T113">
            <v>-9.8588699999999996</v>
          </cell>
          <cell r="U113">
            <v>-9343</v>
          </cell>
          <cell r="V113">
            <v>477.93043</v>
          </cell>
          <cell r="W113">
            <v>8386</v>
          </cell>
        </row>
        <row r="114">
          <cell r="A114" t="str">
            <v>AR</v>
          </cell>
          <cell r="D114" t="str">
            <v>PLAU</v>
          </cell>
          <cell r="F114" t="str">
            <v>Flow</v>
          </cell>
          <cell r="G114" t="str">
            <v>Total</v>
          </cell>
          <cell r="H114" t="str">
            <v>Total</v>
          </cell>
          <cell r="I114" t="str">
            <v>Total</v>
          </cell>
          <cell r="J114" t="str">
            <v>Total</v>
          </cell>
          <cell r="K114" t="str">
            <v>Total</v>
          </cell>
          <cell r="M114">
            <v>2021</v>
          </cell>
          <cell r="N114">
            <v>11</v>
          </cell>
          <cell r="O114">
            <v>1761.97315</v>
          </cell>
          <cell r="Q114">
            <v>75.321060000000003</v>
          </cell>
          <cell r="S114">
            <v>128868.53446</v>
          </cell>
          <cell r="T114">
            <v>-10.548249999999999</v>
          </cell>
          <cell r="U114">
            <v>-9996</v>
          </cell>
          <cell r="V114">
            <v>-37.388100000000001</v>
          </cell>
          <cell r="W114">
            <v>8973</v>
          </cell>
        </row>
        <row r="115">
          <cell r="A115" t="str">
            <v>AR</v>
          </cell>
          <cell r="D115" t="str">
            <v>PLAU</v>
          </cell>
          <cell r="F115" t="str">
            <v>Flow</v>
          </cell>
          <cell r="G115" t="str">
            <v>Total</v>
          </cell>
          <cell r="H115" t="str">
            <v>Total</v>
          </cell>
          <cell r="I115" t="str">
            <v>Total</v>
          </cell>
          <cell r="J115" t="str">
            <v>Total</v>
          </cell>
          <cell r="K115" t="str">
            <v>Total</v>
          </cell>
          <cell r="M115">
            <v>2021</v>
          </cell>
          <cell r="N115">
            <v>12</v>
          </cell>
          <cell r="O115">
            <v>1451.1405</v>
          </cell>
          <cell r="Q115">
            <v>56.510359999999999</v>
          </cell>
          <cell r="S115">
            <v>94896.15337</v>
          </cell>
          <cell r="T115">
            <v>-7.9139200000000001</v>
          </cell>
          <cell r="U115">
            <v>-7500</v>
          </cell>
          <cell r="V115">
            <v>-524.54310999999996</v>
          </cell>
          <cell r="W115">
            <v>6732</v>
          </cell>
        </row>
        <row r="116">
          <cell r="A116" t="str">
            <v>AR</v>
          </cell>
          <cell r="D116" t="str">
            <v>PLAU</v>
          </cell>
          <cell r="F116" t="str">
            <v>Flow</v>
          </cell>
          <cell r="G116" t="str">
            <v>Total</v>
          </cell>
          <cell r="H116" t="str">
            <v>Total</v>
          </cell>
          <cell r="I116" t="str">
            <v>Total</v>
          </cell>
          <cell r="J116" t="str">
            <v>Total</v>
          </cell>
          <cell r="K116" t="str">
            <v>Total</v>
          </cell>
          <cell r="M116">
            <v>2019</v>
          </cell>
          <cell r="N116">
            <v>99</v>
          </cell>
          <cell r="O116">
            <v>18842</v>
          </cell>
          <cell r="Q116">
            <v>457</v>
          </cell>
          <cell r="S116">
            <v>890567</v>
          </cell>
          <cell r="T116">
            <v>-64</v>
          </cell>
          <cell r="U116">
            <v>-60655.05</v>
          </cell>
          <cell r="V116">
            <v>-462</v>
          </cell>
          <cell r="W116">
            <v>54445</v>
          </cell>
        </row>
        <row r="117">
          <cell r="A117" t="str">
            <v>AR</v>
          </cell>
          <cell r="D117" t="str">
            <v>PLAU</v>
          </cell>
          <cell r="F117" t="str">
            <v>Flow</v>
          </cell>
          <cell r="G117" t="str">
            <v>Total</v>
          </cell>
          <cell r="H117" t="str">
            <v>Total</v>
          </cell>
          <cell r="I117" t="str">
            <v>Total</v>
          </cell>
          <cell r="J117" t="str">
            <v>Total</v>
          </cell>
          <cell r="K117" t="str">
            <v>Total</v>
          </cell>
          <cell r="M117">
            <v>2020</v>
          </cell>
          <cell r="N117">
            <v>99</v>
          </cell>
          <cell r="O117">
            <v>18438</v>
          </cell>
          <cell r="Q117">
            <v>758</v>
          </cell>
          <cell r="S117">
            <v>1404689</v>
          </cell>
          <cell r="T117">
            <v>-36</v>
          </cell>
          <cell r="U117">
            <v>-43612.3</v>
          </cell>
          <cell r="V117">
            <v>424</v>
          </cell>
          <cell r="W117">
            <v>38338</v>
          </cell>
        </row>
        <row r="118">
          <cell r="A118" t="str">
            <v>AR</v>
          </cell>
          <cell r="D118" t="str">
            <v>PLAU</v>
          </cell>
          <cell r="F118" t="str">
            <v>Flow</v>
          </cell>
          <cell r="G118" t="str">
            <v>Total</v>
          </cell>
          <cell r="H118" t="str">
            <v>Total</v>
          </cell>
          <cell r="I118" t="str">
            <v>Total</v>
          </cell>
          <cell r="J118" t="str">
            <v>Total</v>
          </cell>
          <cell r="K118" t="str">
            <v>Total</v>
          </cell>
          <cell r="M118">
            <v>2021</v>
          </cell>
          <cell r="N118">
            <v>99</v>
          </cell>
          <cell r="O118">
            <v>18967.320830000001</v>
          </cell>
          <cell r="Q118">
            <v>787.01171999999997</v>
          </cell>
          <cell r="S118">
            <v>1344323.31329</v>
          </cell>
          <cell r="T118">
            <v>-110.21608000000001</v>
          </cell>
          <cell r="U118">
            <v>-104450</v>
          </cell>
          <cell r="V118">
            <v>-657.66552000000001</v>
          </cell>
          <cell r="W118">
            <v>93756</v>
          </cell>
        </row>
        <row r="119">
          <cell r="A119" t="str">
            <v>AR</v>
          </cell>
          <cell r="D119" t="str">
            <v>PLAU</v>
          </cell>
          <cell r="F119" t="str">
            <v>PS</v>
          </cell>
          <cell r="G119" t="str">
            <v>Total</v>
          </cell>
          <cell r="H119" t="str">
            <v>Total</v>
          </cell>
          <cell r="I119" t="str">
            <v>Total</v>
          </cell>
          <cell r="J119" t="str">
            <v>Total</v>
          </cell>
          <cell r="K119" t="str">
            <v>Total</v>
          </cell>
          <cell r="M119">
            <v>2019</v>
          </cell>
          <cell r="N119">
            <v>1</v>
          </cell>
          <cell r="O119">
            <v>69</v>
          </cell>
          <cell r="Q119">
            <v>30</v>
          </cell>
          <cell r="S119">
            <v>54539</v>
          </cell>
          <cell r="T119">
            <v>-6</v>
          </cell>
          <cell r="U119">
            <v>-8685.9599999999991</v>
          </cell>
          <cell r="V119">
            <v>0</v>
          </cell>
          <cell r="W119">
            <v>-671</v>
          </cell>
        </row>
        <row r="120">
          <cell r="A120" t="str">
            <v>AR</v>
          </cell>
          <cell r="D120" t="str">
            <v>PLAU</v>
          </cell>
          <cell r="F120" t="str">
            <v>PS</v>
          </cell>
          <cell r="G120" t="str">
            <v>Total</v>
          </cell>
          <cell r="H120" t="str">
            <v>Total</v>
          </cell>
          <cell r="I120" t="str">
            <v>Total</v>
          </cell>
          <cell r="J120" t="str">
            <v>Total</v>
          </cell>
          <cell r="K120" t="str">
            <v>Total</v>
          </cell>
          <cell r="M120">
            <v>2019</v>
          </cell>
          <cell r="N120">
            <v>2</v>
          </cell>
          <cell r="O120">
            <v>55</v>
          </cell>
          <cell r="Q120">
            <v>17</v>
          </cell>
          <cell r="S120">
            <v>41443</v>
          </cell>
          <cell r="T120">
            <v>-1</v>
          </cell>
          <cell r="U120">
            <v>-1586.17</v>
          </cell>
          <cell r="V120">
            <v>0</v>
          </cell>
          <cell r="W120">
            <v>3742</v>
          </cell>
        </row>
        <row r="121">
          <cell r="A121" t="str">
            <v>AR</v>
          </cell>
          <cell r="D121" t="str">
            <v>PLAU</v>
          </cell>
          <cell r="F121" t="str">
            <v>PS</v>
          </cell>
          <cell r="G121" t="str">
            <v>Total</v>
          </cell>
          <cell r="H121" t="str">
            <v>Total</v>
          </cell>
          <cell r="I121" t="str">
            <v>Total</v>
          </cell>
          <cell r="J121" t="str">
            <v>Total</v>
          </cell>
          <cell r="K121" t="str">
            <v>Total</v>
          </cell>
          <cell r="M121">
            <v>2019</v>
          </cell>
          <cell r="N121">
            <v>3</v>
          </cell>
          <cell r="O121">
            <v>57</v>
          </cell>
          <cell r="Q121">
            <v>14</v>
          </cell>
          <cell r="S121">
            <v>22213</v>
          </cell>
          <cell r="T121">
            <v>-1</v>
          </cell>
          <cell r="U121">
            <v>-2375.34</v>
          </cell>
          <cell r="V121">
            <v>0</v>
          </cell>
          <cell r="W121">
            <v>8489</v>
          </cell>
        </row>
        <row r="122">
          <cell r="A122" t="str">
            <v>AR</v>
          </cell>
          <cell r="D122" t="str">
            <v>PLAU</v>
          </cell>
          <cell r="F122" t="str">
            <v>PS</v>
          </cell>
          <cell r="G122" t="str">
            <v>Total</v>
          </cell>
          <cell r="H122" t="str">
            <v>Total</v>
          </cell>
          <cell r="I122" t="str">
            <v>Total</v>
          </cell>
          <cell r="J122" t="str">
            <v>Total</v>
          </cell>
          <cell r="K122" t="str">
            <v>Total</v>
          </cell>
          <cell r="M122">
            <v>2019</v>
          </cell>
          <cell r="N122">
            <v>4</v>
          </cell>
          <cell r="O122">
            <v>39</v>
          </cell>
          <cell r="Q122">
            <v>9</v>
          </cell>
          <cell r="S122">
            <v>28341</v>
          </cell>
          <cell r="T122">
            <v>-3</v>
          </cell>
          <cell r="U122">
            <v>-3368.38</v>
          </cell>
          <cell r="V122">
            <v>30</v>
          </cell>
          <cell r="W122">
            <v>-1865</v>
          </cell>
        </row>
        <row r="123">
          <cell r="A123" t="str">
            <v>AR</v>
          </cell>
          <cell r="D123" t="str">
            <v>PLAU</v>
          </cell>
          <cell r="F123" t="str">
            <v>PS</v>
          </cell>
          <cell r="G123" t="str">
            <v>Total</v>
          </cell>
          <cell r="H123" t="str">
            <v>Total</v>
          </cell>
          <cell r="I123" t="str">
            <v>Total</v>
          </cell>
          <cell r="J123" t="str">
            <v>Total</v>
          </cell>
          <cell r="K123" t="str">
            <v>Total</v>
          </cell>
          <cell r="M123">
            <v>2019</v>
          </cell>
          <cell r="N123">
            <v>5</v>
          </cell>
          <cell r="O123">
            <v>52</v>
          </cell>
          <cell r="Q123">
            <v>18</v>
          </cell>
          <cell r="S123">
            <v>40593</v>
          </cell>
          <cell r="T123">
            <v>0</v>
          </cell>
          <cell r="U123">
            <v>-893.59</v>
          </cell>
          <cell r="V123">
            <v>3</v>
          </cell>
          <cell r="W123">
            <v>1938</v>
          </cell>
        </row>
        <row r="124">
          <cell r="A124" t="str">
            <v>AR</v>
          </cell>
          <cell r="D124" t="str">
            <v>PLAU</v>
          </cell>
          <cell r="F124" t="str">
            <v>PS</v>
          </cell>
          <cell r="G124" t="str">
            <v>Total</v>
          </cell>
          <cell r="H124" t="str">
            <v>Total</v>
          </cell>
          <cell r="I124" t="str">
            <v>Total</v>
          </cell>
          <cell r="J124" t="str">
            <v>Total</v>
          </cell>
          <cell r="K124" t="str">
            <v>Total</v>
          </cell>
          <cell r="M124">
            <v>2019</v>
          </cell>
          <cell r="N124">
            <v>6</v>
          </cell>
          <cell r="O124">
            <v>38</v>
          </cell>
          <cell r="Q124">
            <v>17</v>
          </cell>
          <cell r="S124">
            <v>34508</v>
          </cell>
          <cell r="T124">
            <v>-1</v>
          </cell>
          <cell r="U124">
            <v>1359.24</v>
          </cell>
          <cell r="V124">
            <v>0</v>
          </cell>
          <cell r="W124">
            <v>422</v>
          </cell>
        </row>
        <row r="125">
          <cell r="A125" t="str">
            <v>AR</v>
          </cell>
          <cell r="D125" t="str">
            <v>PLAU</v>
          </cell>
          <cell r="F125" t="str">
            <v>PS</v>
          </cell>
          <cell r="G125" t="str">
            <v>Total</v>
          </cell>
          <cell r="H125" t="str">
            <v>Total</v>
          </cell>
          <cell r="I125" t="str">
            <v>Total</v>
          </cell>
          <cell r="J125" t="str">
            <v>Total</v>
          </cell>
          <cell r="K125" t="str">
            <v>Total</v>
          </cell>
          <cell r="M125">
            <v>2019</v>
          </cell>
          <cell r="N125">
            <v>7</v>
          </cell>
          <cell r="O125">
            <v>37</v>
          </cell>
          <cell r="Q125">
            <v>11</v>
          </cell>
          <cell r="S125">
            <v>26246</v>
          </cell>
          <cell r="T125">
            <v>-1</v>
          </cell>
          <cell r="U125">
            <v>-1473.22</v>
          </cell>
          <cell r="V125">
            <v>0</v>
          </cell>
          <cell r="W125">
            <v>79</v>
          </cell>
        </row>
        <row r="126">
          <cell r="A126" t="str">
            <v>AR</v>
          </cell>
          <cell r="D126" t="str">
            <v>PLAU</v>
          </cell>
          <cell r="F126" t="str">
            <v>PS</v>
          </cell>
          <cell r="G126" t="str">
            <v>Total</v>
          </cell>
          <cell r="H126" t="str">
            <v>Total</v>
          </cell>
          <cell r="I126" t="str">
            <v>Total</v>
          </cell>
          <cell r="J126" t="str">
            <v>Total</v>
          </cell>
          <cell r="K126" t="str">
            <v>Total</v>
          </cell>
          <cell r="M126">
            <v>2019</v>
          </cell>
          <cell r="N126">
            <v>8</v>
          </cell>
          <cell r="O126">
            <v>19</v>
          </cell>
          <cell r="Q126">
            <v>10</v>
          </cell>
          <cell r="S126">
            <v>30793</v>
          </cell>
          <cell r="T126">
            <v>-1</v>
          </cell>
          <cell r="U126">
            <v>-1145.01</v>
          </cell>
          <cell r="V126">
            <v>53</v>
          </cell>
          <cell r="W126">
            <v>-24</v>
          </cell>
        </row>
        <row r="127">
          <cell r="A127" t="str">
            <v>AR</v>
          </cell>
          <cell r="D127" t="str">
            <v>PLAU</v>
          </cell>
          <cell r="F127" t="str">
            <v>PS</v>
          </cell>
          <cell r="G127" t="str">
            <v>Total</v>
          </cell>
          <cell r="H127" t="str">
            <v>Total</v>
          </cell>
          <cell r="I127" t="str">
            <v>Total</v>
          </cell>
          <cell r="J127" t="str">
            <v>Total</v>
          </cell>
          <cell r="K127" t="str">
            <v>Total</v>
          </cell>
          <cell r="M127">
            <v>2019</v>
          </cell>
          <cell r="N127">
            <v>9</v>
          </cell>
          <cell r="O127">
            <v>18</v>
          </cell>
          <cell r="Q127">
            <v>5</v>
          </cell>
          <cell r="S127">
            <v>13706</v>
          </cell>
          <cell r="T127">
            <v>-3</v>
          </cell>
          <cell r="U127">
            <v>-1343.13</v>
          </cell>
          <cell r="V127">
            <v>-345</v>
          </cell>
          <cell r="W127">
            <v>5257</v>
          </cell>
        </row>
        <row r="128">
          <cell r="A128" t="str">
            <v>AR</v>
          </cell>
          <cell r="D128" t="str">
            <v>PLAU</v>
          </cell>
          <cell r="F128" t="str">
            <v>PS</v>
          </cell>
          <cell r="G128" t="str">
            <v>Total</v>
          </cell>
          <cell r="H128" t="str">
            <v>Total</v>
          </cell>
          <cell r="I128" t="str">
            <v>Total</v>
          </cell>
          <cell r="J128" t="str">
            <v>Total</v>
          </cell>
          <cell r="K128" t="str">
            <v>Total</v>
          </cell>
          <cell r="M128">
            <v>2019</v>
          </cell>
          <cell r="N128">
            <v>10</v>
          </cell>
          <cell r="O128">
            <v>20</v>
          </cell>
          <cell r="Q128">
            <v>9</v>
          </cell>
          <cell r="S128">
            <v>24222</v>
          </cell>
          <cell r="T128">
            <v>-1</v>
          </cell>
          <cell r="U128">
            <v>1076.47</v>
          </cell>
          <cell r="V128">
            <v>-214</v>
          </cell>
          <cell r="W128">
            <v>874</v>
          </cell>
        </row>
        <row r="129">
          <cell r="A129" t="str">
            <v>AR</v>
          </cell>
          <cell r="D129" t="str">
            <v>PLAU</v>
          </cell>
          <cell r="F129" t="str">
            <v>PS</v>
          </cell>
          <cell r="G129" t="str">
            <v>Total</v>
          </cell>
          <cell r="H129" t="str">
            <v>Total</v>
          </cell>
          <cell r="I129" t="str">
            <v>Total</v>
          </cell>
          <cell r="J129" t="str">
            <v>Total</v>
          </cell>
          <cell r="K129" t="str">
            <v>Total</v>
          </cell>
          <cell r="M129">
            <v>2019</v>
          </cell>
          <cell r="N129">
            <v>11</v>
          </cell>
          <cell r="O129">
            <v>28</v>
          </cell>
          <cell r="Q129">
            <v>11</v>
          </cell>
          <cell r="S129">
            <v>20009</v>
          </cell>
          <cell r="T129">
            <v>-1</v>
          </cell>
          <cell r="U129">
            <v>-5.05</v>
          </cell>
          <cell r="V129">
            <v>35</v>
          </cell>
          <cell r="W129">
            <v>-174</v>
          </cell>
        </row>
        <row r="130">
          <cell r="A130" t="str">
            <v>AR</v>
          </cell>
          <cell r="D130" t="str">
            <v>PLAU</v>
          </cell>
          <cell r="F130" t="str">
            <v>PS</v>
          </cell>
          <cell r="G130" t="str">
            <v>Total</v>
          </cell>
          <cell r="H130" t="str">
            <v>Total</v>
          </cell>
          <cell r="I130" t="str">
            <v>Total</v>
          </cell>
          <cell r="J130" t="str">
            <v>Total</v>
          </cell>
          <cell r="K130" t="str">
            <v>Total</v>
          </cell>
          <cell r="M130">
            <v>2019</v>
          </cell>
          <cell r="N130">
            <v>12</v>
          </cell>
          <cell r="O130">
            <v>23</v>
          </cell>
          <cell r="Q130">
            <v>10</v>
          </cell>
          <cell r="S130">
            <v>21715</v>
          </cell>
          <cell r="T130">
            <v>-2</v>
          </cell>
          <cell r="U130">
            <v>-305.77999999999997</v>
          </cell>
          <cell r="V130">
            <v>0</v>
          </cell>
          <cell r="W130">
            <v>4046</v>
          </cell>
        </row>
        <row r="131">
          <cell r="A131" t="str">
            <v>AR</v>
          </cell>
          <cell r="D131" t="str">
            <v>PLAU</v>
          </cell>
          <cell r="F131" t="str">
            <v>PS</v>
          </cell>
          <cell r="G131" t="str">
            <v>Total</v>
          </cell>
          <cell r="H131" t="str">
            <v>Total</v>
          </cell>
          <cell r="I131" t="str">
            <v>Total</v>
          </cell>
          <cell r="J131" t="str">
            <v>Total</v>
          </cell>
          <cell r="K131" t="str">
            <v>Total</v>
          </cell>
          <cell r="M131">
            <v>2020</v>
          </cell>
          <cell r="N131">
            <v>1</v>
          </cell>
          <cell r="O131">
            <v>16</v>
          </cell>
          <cell r="Q131">
            <v>5</v>
          </cell>
          <cell r="S131">
            <v>9109</v>
          </cell>
          <cell r="T131">
            <v>-1</v>
          </cell>
          <cell r="U131">
            <v>-381.93</v>
          </cell>
          <cell r="V131">
            <v>0</v>
          </cell>
          <cell r="W131">
            <v>-331</v>
          </cell>
        </row>
        <row r="132">
          <cell r="A132" t="str">
            <v>AR</v>
          </cell>
          <cell r="D132" t="str">
            <v>PLAU</v>
          </cell>
          <cell r="F132" t="str">
            <v>PS</v>
          </cell>
          <cell r="G132" t="str">
            <v>Total</v>
          </cell>
          <cell r="H132" t="str">
            <v>Total</v>
          </cell>
          <cell r="I132" t="str">
            <v>Total</v>
          </cell>
          <cell r="J132" t="str">
            <v>Total</v>
          </cell>
          <cell r="K132" t="str">
            <v>Total</v>
          </cell>
          <cell r="M132">
            <v>2020</v>
          </cell>
          <cell r="N132">
            <v>2</v>
          </cell>
          <cell r="O132">
            <v>11</v>
          </cell>
          <cell r="Q132">
            <v>3</v>
          </cell>
          <cell r="S132">
            <v>7857</v>
          </cell>
          <cell r="T132">
            <v>-2</v>
          </cell>
          <cell r="U132">
            <v>-853.26</v>
          </cell>
          <cell r="V132">
            <v>0</v>
          </cell>
          <cell r="W132">
            <v>768</v>
          </cell>
        </row>
        <row r="133">
          <cell r="A133" t="str">
            <v>AR</v>
          </cell>
          <cell r="D133" t="str">
            <v>PLAU</v>
          </cell>
          <cell r="F133" t="str">
            <v>PS</v>
          </cell>
          <cell r="G133" t="str">
            <v>Total</v>
          </cell>
          <cell r="H133" t="str">
            <v>Total</v>
          </cell>
          <cell r="I133" t="str">
            <v>Total</v>
          </cell>
          <cell r="J133" t="str">
            <v>Total</v>
          </cell>
          <cell r="K133" t="str">
            <v>Total</v>
          </cell>
          <cell r="M133">
            <v>2020</v>
          </cell>
          <cell r="N133">
            <v>3</v>
          </cell>
          <cell r="O133">
            <v>7</v>
          </cell>
          <cell r="Q133">
            <v>0</v>
          </cell>
          <cell r="S133">
            <v>0</v>
          </cell>
          <cell r="T133">
            <v>-2</v>
          </cell>
          <cell r="U133">
            <v>-1047.58</v>
          </cell>
          <cell r="V133">
            <v>0</v>
          </cell>
          <cell r="W133">
            <v>582</v>
          </cell>
        </row>
        <row r="134">
          <cell r="A134" t="str">
            <v>AR</v>
          </cell>
          <cell r="D134" t="str">
            <v>PLAU</v>
          </cell>
          <cell r="F134" t="str">
            <v>PS</v>
          </cell>
          <cell r="G134" t="str">
            <v>Total</v>
          </cell>
          <cell r="H134" t="str">
            <v>Total</v>
          </cell>
          <cell r="I134" t="str">
            <v>Total</v>
          </cell>
          <cell r="J134" t="str">
            <v>Total</v>
          </cell>
          <cell r="K134" t="str">
            <v>Total</v>
          </cell>
          <cell r="M134">
            <v>2020</v>
          </cell>
          <cell r="N134">
            <v>4</v>
          </cell>
          <cell r="O134">
            <v>3</v>
          </cell>
          <cell r="Q134">
            <v>0</v>
          </cell>
          <cell r="S134">
            <v>0</v>
          </cell>
          <cell r="T134">
            <v>-1</v>
          </cell>
          <cell r="U134">
            <v>-376.07</v>
          </cell>
          <cell r="V134">
            <v>0</v>
          </cell>
          <cell r="W134">
            <v>37</v>
          </cell>
        </row>
        <row r="135">
          <cell r="A135" t="str">
            <v>AR</v>
          </cell>
          <cell r="D135" t="str">
            <v>PLAU</v>
          </cell>
          <cell r="F135" t="str">
            <v>PS</v>
          </cell>
          <cell r="G135" t="str">
            <v>Total</v>
          </cell>
          <cell r="H135" t="str">
            <v>Total</v>
          </cell>
          <cell r="I135" t="str">
            <v>Total</v>
          </cell>
          <cell r="J135" t="str">
            <v>Total</v>
          </cell>
          <cell r="K135" t="str">
            <v>Total</v>
          </cell>
          <cell r="M135">
            <v>2020</v>
          </cell>
          <cell r="N135">
            <v>5</v>
          </cell>
          <cell r="O135">
            <v>1</v>
          </cell>
          <cell r="Q135">
            <v>0</v>
          </cell>
          <cell r="S135">
            <v>0</v>
          </cell>
          <cell r="T135">
            <v>0</v>
          </cell>
          <cell r="U135">
            <v>0</v>
          </cell>
          <cell r="V135">
            <v>57</v>
          </cell>
          <cell r="W135">
            <v>718</v>
          </cell>
        </row>
        <row r="136">
          <cell r="A136" t="str">
            <v>AR</v>
          </cell>
          <cell r="D136" t="str">
            <v>PLAU</v>
          </cell>
          <cell r="F136" t="str">
            <v>PS</v>
          </cell>
          <cell r="G136" t="str">
            <v>Total</v>
          </cell>
          <cell r="H136" t="str">
            <v>Total</v>
          </cell>
          <cell r="I136" t="str">
            <v>Total</v>
          </cell>
          <cell r="J136" t="str">
            <v>Total</v>
          </cell>
          <cell r="K136" t="str">
            <v>Total</v>
          </cell>
          <cell r="M136">
            <v>2020</v>
          </cell>
          <cell r="N136">
            <v>6</v>
          </cell>
          <cell r="O136">
            <v>3</v>
          </cell>
          <cell r="Q136">
            <v>1</v>
          </cell>
          <cell r="S136">
            <v>1071</v>
          </cell>
          <cell r="T136">
            <v>0</v>
          </cell>
          <cell r="U136">
            <v>0</v>
          </cell>
          <cell r="V136">
            <v>0</v>
          </cell>
          <cell r="W136">
            <v>-794</v>
          </cell>
        </row>
        <row r="137">
          <cell r="A137" t="str">
            <v>AR</v>
          </cell>
          <cell r="D137" t="str">
            <v>PLAU</v>
          </cell>
          <cell r="F137" t="str">
            <v>PS</v>
          </cell>
          <cell r="G137" t="str">
            <v>Total</v>
          </cell>
          <cell r="H137" t="str">
            <v>Total</v>
          </cell>
          <cell r="I137" t="str">
            <v>Total</v>
          </cell>
          <cell r="J137" t="str">
            <v>Total</v>
          </cell>
          <cell r="K137" t="str">
            <v>Total</v>
          </cell>
          <cell r="M137">
            <v>2020</v>
          </cell>
          <cell r="N137">
            <v>7</v>
          </cell>
          <cell r="O137">
            <v>1</v>
          </cell>
          <cell r="Q137">
            <v>0</v>
          </cell>
          <cell r="S137">
            <v>0</v>
          </cell>
          <cell r="T137">
            <v>-1</v>
          </cell>
          <cell r="U137">
            <v>-197.61</v>
          </cell>
          <cell r="V137">
            <v>0</v>
          </cell>
          <cell r="W137">
            <v>-348</v>
          </cell>
        </row>
        <row r="138">
          <cell r="A138" t="str">
            <v>AR</v>
          </cell>
          <cell r="D138" t="str">
            <v>PLAU</v>
          </cell>
          <cell r="F138" t="str">
            <v>PS</v>
          </cell>
          <cell r="G138" t="str">
            <v>Total</v>
          </cell>
          <cell r="H138" t="str">
            <v>Total</v>
          </cell>
          <cell r="I138" t="str">
            <v>Total</v>
          </cell>
          <cell r="J138" t="str">
            <v>Total</v>
          </cell>
          <cell r="K138" t="str">
            <v>Total</v>
          </cell>
          <cell r="M138">
            <v>2020</v>
          </cell>
          <cell r="N138">
            <v>8</v>
          </cell>
          <cell r="O138">
            <v>12</v>
          </cell>
          <cell r="Q138">
            <v>4</v>
          </cell>
          <cell r="S138">
            <v>7593</v>
          </cell>
          <cell r="T138">
            <v>0</v>
          </cell>
          <cell r="U138">
            <v>0</v>
          </cell>
          <cell r="V138">
            <v>0</v>
          </cell>
          <cell r="W138">
            <v>-160</v>
          </cell>
        </row>
        <row r="139">
          <cell r="A139" t="str">
            <v>AR</v>
          </cell>
          <cell r="D139" t="str">
            <v>PLAU</v>
          </cell>
          <cell r="F139" t="str">
            <v>PS</v>
          </cell>
          <cell r="G139" t="str">
            <v>Total</v>
          </cell>
          <cell r="H139" t="str">
            <v>Total</v>
          </cell>
          <cell r="I139" t="str">
            <v>Total</v>
          </cell>
          <cell r="J139" t="str">
            <v>Total</v>
          </cell>
          <cell r="K139" t="str">
            <v>Total</v>
          </cell>
          <cell r="M139">
            <v>2020</v>
          </cell>
          <cell r="N139">
            <v>9</v>
          </cell>
          <cell r="O139">
            <v>34</v>
          </cell>
          <cell r="Q139">
            <v>11</v>
          </cell>
          <cell r="S139">
            <v>25119</v>
          </cell>
          <cell r="T139">
            <v>-1</v>
          </cell>
          <cell r="U139">
            <v>-722.55</v>
          </cell>
          <cell r="V139">
            <v>0</v>
          </cell>
          <cell r="W139">
            <v>757</v>
          </cell>
        </row>
        <row r="140">
          <cell r="A140" t="str">
            <v>AR</v>
          </cell>
          <cell r="D140" t="str">
            <v>PLAU</v>
          </cell>
          <cell r="F140" t="str">
            <v>PS</v>
          </cell>
          <cell r="G140" t="str">
            <v>Total</v>
          </cell>
          <cell r="H140" t="str">
            <v>Total</v>
          </cell>
          <cell r="I140" t="str">
            <v>Total</v>
          </cell>
          <cell r="J140" t="str">
            <v>Total</v>
          </cell>
          <cell r="K140" t="str">
            <v>Total</v>
          </cell>
          <cell r="M140">
            <v>2020</v>
          </cell>
          <cell r="N140">
            <v>10</v>
          </cell>
          <cell r="O140">
            <v>48</v>
          </cell>
          <cell r="Q140">
            <v>15</v>
          </cell>
          <cell r="S140">
            <v>27022</v>
          </cell>
          <cell r="T140">
            <v>0</v>
          </cell>
          <cell r="U140">
            <v>0</v>
          </cell>
          <cell r="V140">
            <v>-71</v>
          </cell>
          <cell r="W140">
            <v>768</v>
          </cell>
        </row>
        <row r="141">
          <cell r="A141" t="str">
            <v>AR</v>
          </cell>
          <cell r="D141" t="str">
            <v>PLAU</v>
          </cell>
          <cell r="F141" t="str">
            <v>PS</v>
          </cell>
          <cell r="G141" t="str">
            <v>Total</v>
          </cell>
          <cell r="H141" t="str">
            <v>Total</v>
          </cell>
          <cell r="I141" t="str">
            <v>Total</v>
          </cell>
          <cell r="J141" t="str">
            <v>Total</v>
          </cell>
          <cell r="K141" t="str">
            <v>Total</v>
          </cell>
          <cell r="M141">
            <v>2020</v>
          </cell>
          <cell r="N141">
            <v>11</v>
          </cell>
          <cell r="O141">
            <v>47</v>
          </cell>
          <cell r="Q141">
            <v>20</v>
          </cell>
          <cell r="S141">
            <v>35941</v>
          </cell>
          <cell r="T141">
            <v>0</v>
          </cell>
          <cell r="U141">
            <v>0</v>
          </cell>
          <cell r="V141">
            <v>0</v>
          </cell>
          <cell r="W141">
            <v>-775</v>
          </cell>
        </row>
        <row r="142">
          <cell r="A142" t="str">
            <v>AR</v>
          </cell>
          <cell r="D142" t="str">
            <v>PLAU</v>
          </cell>
          <cell r="F142" t="str">
            <v>PS</v>
          </cell>
          <cell r="G142" t="str">
            <v>Total</v>
          </cell>
          <cell r="H142" t="str">
            <v>Total</v>
          </cell>
          <cell r="I142" t="str">
            <v>Total</v>
          </cell>
          <cell r="J142" t="str">
            <v>Total</v>
          </cell>
          <cell r="K142" t="str">
            <v>Total</v>
          </cell>
          <cell r="M142">
            <v>2020</v>
          </cell>
          <cell r="N142">
            <v>12</v>
          </cell>
          <cell r="O142">
            <v>34</v>
          </cell>
          <cell r="Q142">
            <v>9</v>
          </cell>
          <cell r="S142">
            <v>17094</v>
          </cell>
          <cell r="T142">
            <v>-2</v>
          </cell>
          <cell r="U142">
            <v>-4943.05</v>
          </cell>
          <cell r="V142">
            <v>0</v>
          </cell>
          <cell r="W142">
            <v>893</v>
          </cell>
        </row>
        <row r="143">
          <cell r="A143" t="str">
            <v>AR</v>
          </cell>
          <cell r="D143" t="str">
            <v>PLAU</v>
          </cell>
          <cell r="F143" t="str">
            <v>PS</v>
          </cell>
          <cell r="G143" t="str">
            <v>Total</v>
          </cell>
          <cell r="H143" t="str">
            <v>Total</v>
          </cell>
          <cell r="I143" t="str">
            <v>Total</v>
          </cell>
          <cell r="J143" t="str">
            <v>Total</v>
          </cell>
          <cell r="K143" t="str">
            <v>Total</v>
          </cell>
          <cell r="M143">
            <v>2021</v>
          </cell>
          <cell r="N143">
            <v>1</v>
          </cell>
          <cell r="O143">
            <v>5.7992699999999999</v>
          </cell>
          <cell r="Q143">
            <v>2.0297399999999999</v>
          </cell>
          <cell r="S143">
            <v>3670.77225</v>
          </cell>
          <cell r="T143">
            <v>0</v>
          </cell>
          <cell r="U143">
            <v>0</v>
          </cell>
          <cell r="V143">
            <v>0</v>
          </cell>
          <cell r="W143">
            <v>0</v>
          </cell>
        </row>
        <row r="144">
          <cell r="A144" t="str">
            <v>AR</v>
          </cell>
          <cell r="D144" t="str">
            <v>PLAU</v>
          </cell>
          <cell r="F144" t="str">
            <v>PS</v>
          </cell>
          <cell r="G144" t="str">
            <v>Total</v>
          </cell>
          <cell r="H144" t="str">
            <v>Total</v>
          </cell>
          <cell r="I144" t="str">
            <v>Total</v>
          </cell>
          <cell r="J144" t="str">
            <v>Total</v>
          </cell>
          <cell r="K144" t="str">
            <v>Total</v>
          </cell>
          <cell r="M144">
            <v>2021</v>
          </cell>
          <cell r="N144">
            <v>2</v>
          </cell>
          <cell r="O144">
            <v>5.7992699999999999</v>
          </cell>
          <cell r="Q144">
            <v>2.0297399999999999</v>
          </cell>
          <cell r="S144">
            <v>3670.77225</v>
          </cell>
          <cell r="T144">
            <v>0</v>
          </cell>
          <cell r="U144">
            <v>0</v>
          </cell>
          <cell r="V144">
            <v>-10.651590000000001</v>
          </cell>
          <cell r="W144">
            <v>0</v>
          </cell>
        </row>
        <row r="145">
          <cell r="A145" t="str">
            <v>AR</v>
          </cell>
          <cell r="D145" t="str">
            <v>PLAU</v>
          </cell>
          <cell r="F145" t="str">
            <v>PS</v>
          </cell>
          <cell r="G145" t="str">
            <v>Total</v>
          </cell>
          <cell r="H145" t="str">
            <v>Total</v>
          </cell>
          <cell r="I145" t="str">
            <v>Total</v>
          </cell>
          <cell r="J145" t="str">
            <v>Total</v>
          </cell>
          <cell r="K145" t="str">
            <v>Total</v>
          </cell>
          <cell r="M145">
            <v>2021</v>
          </cell>
          <cell r="N145">
            <v>3</v>
          </cell>
          <cell r="O145">
            <v>5.7992699999999999</v>
          </cell>
          <cell r="Q145">
            <v>2.0297499999999999</v>
          </cell>
          <cell r="S145">
            <v>3670.77225</v>
          </cell>
          <cell r="T145">
            <v>0</v>
          </cell>
          <cell r="U145">
            <v>0</v>
          </cell>
          <cell r="V145">
            <v>-19.930409999999998</v>
          </cell>
          <cell r="W145">
            <v>0</v>
          </cell>
        </row>
        <row r="146">
          <cell r="A146" t="str">
            <v>AR</v>
          </cell>
          <cell r="D146" t="str">
            <v>PLAU</v>
          </cell>
          <cell r="F146" t="str">
            <v>PS</v>
          </cell>
          <cell r="G146" t="str">
            <v>Total</v>
          </cell>
          <cell r="H146" t="str">
            <v>Total</v>
          </cell>
          <cell r="I146" t="str">
            <v>Total</v>
          </cell>
          <cell r="J146" t="str">
            <v>Total</v>
          </cell>
          <cell r="K146" t="str">
            <v>Total</v>
          </cell>
          <cell r="M146">
            <v>2021</v>
          </cell>
          <cell r="N146">
            <v>4</v>
          </cell>
          <cell r="O146">
            <v>5.7992800000000004</v>
          </cell>
          <cell r="Q146">
            <v>2.0297499999999999</v>
          </cell>
          <cell r="S146">
            <v>3670.77225</v>
          </cell>
          <cell r="T146">
            <v>0</v>
          </cell>
          <cell r="U146">
            <v>0</v>
          </cell>
          <cell r="V146">
            <v>-51.797220000000003</v>
          </cell>
          <cell r="W146">
            <v>0</v>
          </cell>
        </row>
        <row r="147">
          <cell r="A147" t="str">
            <v>AR</v>
          </cell>
          <cell r="D147" t="str">
            <v>PLAU</v>
          </cell>
          <cell r="F147" t="str">
            <v>PS</v>
          </cell>
          <cell r="G147" t="str">
            <v>Total</v>
          </cell>
          <cell r="H147" t="str">
            <v>Total</v>
          </cell>
          <cell r="I147" t="str">
            <v>Total</v>
          </cell>
          <cell r="J147" t="str">
            <v>Total</v>
          </cell>
          <cell r="K147" t="str">
            <v>Total</v>
          </cell>
          <cell r="M147">
            <v>2021</v>
          </cell>
          <cell r="N147">
            <v>5</v>
          </cell>
          <cell r="O147">
            <v>5.7992800000000004</v>
          </cell>
          <cell r="Q147">
            <v>2.0297499999999999</v>
          </cell>
          <cell r="S147">
            <v>3670.77225</v>
          </cell>
          <cell r="T147">
            <v>0</v>
          </cell>
          <cell r="U147">
            <v>0</v>
          </cell>
          <cell r="V147">
            <v>10.70651</v>
          </cell>
          <cell r="W147">
            <v>0</v>
          </cell>
        </row>
        <row r="148">
          <cell r="A148" t="str">
            <v>AR</v>
          </cell>
          <cell r="D148" t="str">
            <v>PLAU</v>
          </cell>
          <cell r="F148" t="str">
            <v>PS</v>
          </cell>
          <cell r="G148" t="str">
            <v>Total</v>
          </cell>
          <cell r="H148" t="str">
            <v>Total</v>
          </cell>
          <cell r="I148" t="str">
            <v>Total</v>
          </cell>
          <cell r="J148" t="str">
            <v>Total</v>
          </cell>
          <cell r="K148" t="str">
            <v>Total</v>
          </cell>
          <cell r="M148">
            <v>2021</v>
          </cell>
          <cell r="N148">
            <v>6</v>
          </cell>
          <cell r="O148">
            <v>22.669920000000001</v>
          </cell>
          <cell r="Q148">
            <v>7.9344700000000001</v>
          </cell>
          <cell r="S148">
            <v>14349.38242</v>
          </cell>
          <cell r="T148">
            <v>-2</v>
          </cell>
          <cell r="U148">
            <v>-1785</v>
          </cell>
          <cell r="V148">
            <v>1.38812</v>
          </cell>
          <cell r="W148">
            <v>1951.4088099999999</v>
          </cell>
        </row>
        <row r="149">
          <cell r="A149" t="str">
            <v>AR</v>
          </cell>
          <cell r="D149" t="str">
            <v>PLAU</v>
          </cell>
          <cell r="F149" t="str">
            <v>PS</v>
          </cell>
          <cell r="G149" t="str">
            <v>Total</v>
          </cell>
          <cell r="H149" t="str">
            <v>Total</v>
          </cell>
          <cell r="I149" t="str">
            <v>Total</v>
          </cell>
          <cell r="J149" t="str">
            <v>Total</v>
          </cell>
          <cell r="K149" t="str">
            <v>Total</v>
          </cell>
          <cell r="M149">
            <v>2021</v>
          </cell>
          <cell r="N149">
            <v>7</v>
          </cell>
          <cell r="O149">
            <v>22.669930000000001</v>
          </cell>
          <cell r="Q149">
            <v>7.9344700000000001</v>
          </cell>
          <cell r="S149">
            <v>14349.38242</v>
          </cell>
          <cell r="T149">
            <v>-2</v>
          </cell>
          <cell r="U149">
            <v>-1785</v>
          </cell>
          <cell r="V149">
            <v>5.2750300000000001</v>
          </cell>
          <cell r="W149">
            <v>-12.93867</v>
          </cell>
        </row>
        <row r="150">
          <cell r="A150" t="str">
            <v>AR</v>
          </cell>
          <cell r="D150" t="str">
            <v>PLAU</v>
          </cell>
          <cell r="F150" t="str">
            <v>PS</v>
          </cell>
          <cell r="G150" t="str">
            <v>Total</v>
          </cell>
          <cell r="H150" t="str">
            <v>Total</v>
          </cell>
          <cell r="I150" t="str">
            <v>Total</v>
          </cell>
          <cell r="J150" t="str">
            <v>Total</v>
          </cell>
          <cell r="K150" t="str">
            <v>Total</v>
          </cell>
          <cell r="M150">
            <v>2021</v>
          </cell>
          <cell r="N150">
            <v>8</v>
          </cell>
          <cell r="O150">
            <v>16.870650000000001</v>
          </cell>
          <cell r="Q150">
            <v>5.9047299999999998</v>
          </cell>
          <cell r="S150">
            <v>10678.61018</v>
          </cell>
          <cell r="T150">
            <v>-1</v>
          </cell>
          <cell r="U150">
            <v>-892</v>
          </cell>
          <cell r="V150">
            <v>0.37787999999999999</v>
          </cell>
          <cell r="W150">
            <v>4306.6149400000004</v>
          </cell>
        </row>
        <row r="151">
          <cell r="A151" t="str">
            <v>AR</v>
          </cell>
          <cell r="D151" t="str">
            <v>PLAU</v>
          </cell>
          <cell r="F151" t="str">
            <v>PS</v>
          </cell>
          <cell r="G151" t="str">
            <v>Total</v>
          </cell>
          <cell r="H151" t="str">
            <v>Total</v>
          </cell>
          <cell r="I151" t="str">
            <v>Total</v>
          </cell>
          <cell r="J151" t="str">
            <v>Total</v>
          </cell>
          <cell r="K151" t="str">
            <v>Total</v>
          </cell>
          <cell r="M151">
            <v>2021</v>
          </cell>
          <cell r="N151">
            <v>9</v>
          </cell>
          <cell r="O151">
            <v>33.741320000000002</v>
          </cell>
          <cell r="Q151">
            <v>11.80946</v>
          </cell>
          <cell r="S151">
            <v>21357.22035</v>
          </cell>
          <cell r="T151">
            <v>-2</v>
          </cell>
          <cell r="U151">
            <v>-1785</v>
          </cell>
          <cell r="V151">
            <v>-3.9373</v>
          </cell>
          <cell r="W151">
            <v>1680.0973300000001</v>
          </cell>
        </row>
        <row r="152">
          <cell r="A152" t="str">
            <v>AR</v>
          </cell>
          <cell r="D152" t="str">
            <v>PLAU</v>
          </cell>
          <cell r="F152" t="str">
            <v>PS</v>
          </cell>
          <cell r="G152" t="str">
            <v>Total</v>
          </cell>
          <cell r="H152" t="str">
            <v>Total</v>
          </cell>
          <cell r="I152" t="str">
            <v>Total</v>
          </cell>
          <cell r="J152" t="str">
            <v>Total</v>
          </cell>
          <cell r="K152" t="str">
            <v>Total</v>
          </cell>
          <cell r="M152">
            <v>2021</v>
          </cell>
          <cell r="N152">
            <v>10</v>
          </cell>
          <cell r="O152">
            <v>33.741329999999998</v>
          </cell>
          <cell r="Q152">
            <v>11.809469999999999</v>
          </cell>
          <cell r="S152">
            <v>21357.22035</v>
          </cell>
          <cell r="T152">
            <v>-2</v>
          </cell>
          <cell r="U152">
            <v>-1785</v>
          </cell>
          <cell r="V152">
            <v>-2.3940399999999999</v>
          </cell>
          <cell r="W152">
            <v>2037.50638</v>
          </cell>
        </row>
        <row r="153">
          <cell r="A153" t="str">
            <v>AR</v>
          </cell>
          <cell r="D153" t="str">
            <v>PLAU</v>
          </cell>
          <cell r="F153" t="str">
            <v>PS</v>
          </cell>
          <cell r="G153" t="str">
            <v>Total</v>
          </cell>
          <cell r="H153" t="str">
            <v>Total</v>
          </cell>
          <cell r="I153" t="str">
            <v>Total</v>
          </cell>
          <cell r="J153" t="str">
            <v>Total</v>
          </cell>
          <cell r="K153" t="str">
            <v>Total</v>
          </cell>
          <cell r="M153">
            <v>2021</v>
          </cell>
          <cell r="N153">
            <v>11</v>
          </cell>
          <cell r="O153">
            <v>33.741349999999997</v>
          </cell>
          <cell r="Q153">
            <v>11.809469999999999</v>
          </cell>
          <cell r="S153">
            <v>21357.22035</v>
          </cell>
          <cell r="T153">
            <v>-2</v>
          </cell>
          <cell r="U153">
            <v>-1785</v>
          </cell>
          <cell r="V153">
            <v>-0.52188999999999997</v>
          </cell>
          <cell r="W153">
            <v>2349.9068200000002</v>
          </cell>
        </row>
        <row r="154">
          <cell r="A154" t="str">
            <v>AR</v>
          </cell>
          <cell r="D154" t="str">
            <v>PLAU</v>
          </cell>
          <cell r="F154" t="str">
            <v>PS</v>
          </cell>
          <cell r="G154" t="str">
            <v>Total</v>
          </cell>
          <cell r="H154" t="str">
            <v>Total</v>
          </cell>
          <cell r="I154" t="str">
            <v>Total</v>
          </cell>
          <cell r="J154" t="str">
            <v>Total</v>
          </cell>
          <cell r="K154" t="str">
            <v>Total</v>
          </cell>
          <cell r="M154">
            <v>2021</v>
          </cell>
          <cell r="N154">
            <v>12</v>
          </cell>
          <cell r="O154">
            <v>33.741370000000003</v>
          </cell>
          <cell r="Q154">
            <v>11.809480000000001</v>
          </cell>
          <cell r="S154">
            <v>21357.22035</v>
          </cell>
          <cell r="T154">
            <v>-2</v>
          </cell>
          <cell r="U154">
            <v>-1785</v>
          </cell>
          <cell r="V154">
            <v>0</v>
          </cell>
          <cell r="W154">
            <v>1841.25206</v>
          </cell>
        </row>
        <row r="155">
          <cell r="A155" t="str">
            <v>AR</v>
          </cell>
          <cell r="D155" t="str">
            <v>PLAU</v>
          </cell>
          <cell r="F155" t="str">
            <v>PS</v>
          </cell>
          <cell r="G155" t="str">
            <v>Total</v>
          </cell>
          <cell r="H155" t="str">
            <v>Total</v>
          </cell>
          <cell r="I155" t="str">
            <v>Total</v>
          </cell>
          <cell r="J155" t="str">
            <v>Total</v>
          </cell>
          <cell r="K155" t="str">
            <v>Total</v>
          </cell>
          <cell r="M155">
            <v>2019</v>
          </cell>
          <cell r="N155">
            <v>99</v>
          </cell>
          <cell r="O155">
            <v>455</v>
          </cell>
          <cell r="Q155">
            <v>161</v>
          </cell>
          <cell r="S155">
            <v>358328</v>
          </cell>
          <cell r="T155">
            <v>-21</v>
          </cell>
          <cell r="U155">
            <v>-18745.919999999998</v>
          </cell>
          <cell r="V155">
            <v>-438</v>
          </cell>
          <cell r="W155">
            <v>22113</v>
          </cell>
        </row>
        <row r="156">
          <cell r="A156" t="str">
            <v>AR</v>
          </cell>
          <cell r="D156" t="str">
            <v>PLAU</v>
          </cell>
          <cell r="F156" t="str">
            <v>PS</v>
          </cell>
          <cell r="G156" t="str">
            <v>Total</v>
          </cell>
          <cell r="H156" t="str">
            <v>Total</v>
          </cell>
          <cell r="I156" t="str">
            <v>Total</v>
          </cell>
          <cell r="J156" t="str">
            <v>Total</v>
          </cell>
          <cell r="K156" t="str">
            <v>Total</v>
          </cell>
          <cell r="M156">
            <v>2020</v>
          </cell>
          <cell r="N156">
            <v>99</v>
          </cell>
          <cell r="O156">
            <v>217</v>
          </cell>
          <cell r="Q156">
            <v>68</v>
          </cell>
          <cell r="S156">
            <v>130806</v>
          </cell>
          <cell r="T156">
            <v>-10</v>
          </cell>
          <cell r="U156">
            <v>-8522.0499999999993</v>
          </cell>
          <cell r="V156">
            <v>-14</v>
          </cell>
          <cell r="W156">
            <v>2115</v>
          </cell>
        </row>
        <row r="157">
          <cell r="A157" t="str">
            <v>AR</v>
          </cell>
          <cell r="D157" t="str">
            <v>PLAU</v>
          </cell>
          <cell r="F157" t="str">
            <v>PS</v>
          </cell>
          <cell r="G157" t="str">
            <v>Total</v>
          </cell>
          <cell r="H157" t="str">
            <v>Total</v>
          </cell>
          <cell r="I157" t="str">
            <v>Total</v>
          </cell>
          <cell r="J157" t="str">
            <v>Total</v>
          </cell>
          <cell r="K157" t="str">
            <v>Total</v>
          </cell>
          <cell r="M157">
            <v>2021</v>
          </cell>
          <cell r="N157">
            <v>99</v>
          </cell>
          <cell r="O157">
            <v>226.17223000000001</v>
          </cell>
          <cell r="Q157">
            <v>79.16028</v>
          </cell>
          <cell r="S157">
            <v>143160.11765999999</v>
          </cell>
          <cell r="T157">
            <v>-13</v>
          </cell>
          <cell r="U157">
            <v>-11602</v>
          </cell>
          <cell r="V157">
            <v>-71.484899999999996</v>
          </cell>
          <cell r="W157">
            <v>14153.847659999999</v>
          </cell>
        </row>
        <row r="158">
          <cell r="A158" t="str">
            <v>AR</v>
          </cell>
          <cell r="D158" t="str">
            <v>PLHO</v>
          </cell>
          <cell r="F158" t="str">
            <v>Flow</v>
          </cell>
          <cell r="G158" t="str">
            <v>ExPrstg</v>
          </cell>
          <cell r="H158" t="str">
            <v>Total</v>
          </cell>
          <cell r="I158" t="str">
            <v>Total</v>
          </cell>
          <cell r="J158" t="str">
            <v>Total</v>
          </cell>
          <cell r="K158" t="str">
            <v>Total</v>
          </cell>
          <cell r="M158">
            <v>2019</v>
          </cell>
          <cell r="N158">
            <v>1</v>
          </cell>
          <cell r="O158">
            <v>1026</v>
          </cell>
          <cell r="Q158">
            <v>46</v>
          </cell>
          <cell r="S158">
            <v>56374</v>
          </cell>
          <cell r="T158">
            <v>-11</v>
          </cell>
          <cell r="U158">
            <v>-6691.05</v>
          </cell>
          <cell r="V158">
            <v>376.49</v>
          </cell>
          <cell r="W158">
            <v>48.65</v>
          </cell>
        </row>
        <row r="159">
          <cell r="A159" t="str">
            <v>AR</v>
          </cell>
          <cell r="D159" t="str">
            <v>PLHO</v>
          </cell>
          <cell r="F159" t="str">
            <v>Flow</v>
          </cell>
          <cell r="G159" t="str">
            <v>ExPrstg</v>
          </cell>
          <cell r="H159" t="str">
            <v>Total</v>
          </cell>
          <cell r="I159" t="str">
            <v>Total</v>
          </cell>
          <cell r="J159" t="str">
            <v>Total</v>
          </cell>
          <cell r="K159" t="str">
            <v>Total</v>
          </cell>
          <cell r="M159">
            <v>2019</v>
          </cell>
          <cell r="N159">
            <v>2</v>
          </cell>
          <cell r="O159">
            <v>1058</v>
          </cell>
          <cell r="Q159">
            <v>41</v>
          </cell>
          <cell r="S159">
            <v>60911</v>
          </cell>
          <cell r="T159">
            <v>-10</v>
          </cell>
          <cell r="U159">
            <v>-4093.74</v>
          </cell>
          <cell r="V159">
            <v>627.96</v>
          </cell>
          <cell r="W159">
            <v>69.58</v>
          </cell>
        </row>
        <row r="160">
          <cell r="A160" t="str">
            <v>AR</v>
          </cell>
          <cell r="D160" t="str">
            <v>PLHO</v>
          </cell>
          <cell r="F160" t="str">
            <v>Flow</v>
          </cell>
          <cell r="G160" t="str">
            <v>ExPrstg</v>
          </cell>
          <cell r="H160" t="str">
            <v>Total</v>
          </cell>
          <cell r="I160" t="str">
            <v>Total</v>
          </cell>
          <cell r="J160" t="str">
            <v>Total</v>
          </cell>
          <cell r="K160" t="str">
            <v>Total</v>
          </cell>
          <cell r="M160">
            <v>2019</v>
          </cell>
          <cell r="N160">
            <v>3</v>
          </cell>
          <cell r="O160">
            <v>1221</v>
          </cell>
          <cell r="Q160">
            <v>48</v>
          </cell>
          <cell r="S160">
            <v>71068</v>
          </cell>
          <cell r="T160">
            <v>-11</v>
          </cell>
          <cell r="U160">
            <v>-7015.06</v>
          </cell>
          <cell r="V160">
            <v>120.73</v>
          </cell>
          <cell r="W160">
            <v>-136.88</v>
          </cell>
        </row>
        <row r="161">
          <cell r="A161" t="str">
            <v>AR</v>
          </cell>
          <cell r="D161" t="str">
            <v>PLHO</v>
          </cell>
          <cell r="F161" t="str">
            <v>Flow</v>
          </cell>
          <cell r="G161" t="str">
            <v>ExPrstg</v>
          </cell>
          <cell r="H161" t="str">
            <v>Total</v>
          </cell>
          <cell r="I161" t="str">
            <v>Total</v>
          </cell>
          <cell r="J161" t="str">
            <v>Total</v>
          </cell>
          <cell r="K161" t="str">
            <v>Total</v>
          </cell>
          <cell r="M161">
            <v>2019</v>
          </cell>
          <cell r="N161">
            <v>4</v>
          </cell>
          <cell r="O161">
            <v>1246</v>
          </cell>
          <cell r="Q161">
            <v>47</v>
          </cell>
          <cell r="S161">
            <v>71623</v>
          </cell>
          <cell r="T161">
            <v>-7</v>
          </cell>
          <cell r="U161">
            <v>-2162.09</v>
          </cell>
          <cell r="V161">
            <v>0</v>
          </cell>
          <cell r="W161">
            <v>525.05999999999995</v>
          </cell>
        </row>
        <row r="162">
          <cell r="A162" t="str">
            <v>AR</v>
          </cell>
          <cell r="D162" t="str">
            <v>PLHO</v>
          </cell>
          <cell r="F162" t="str">
            <v>Flow</v>
          </cell>
          <cell r="G162" t="str">
            <v>ExPrstg</v>
          </cell>
          <cell r="H162" t="str">
            <v>Total</v>
          </cell>
          <cell r="I162" t="str">
            <v>Total</v>
          </cell>
          <cell r="J162" t="str">
            <v>Total</v>
          </cell>
          <cell r="K162" t="str">
            <v>Total</v>
          </cell>
          <cell r="M162">
            <v>2019</v>
          </cell>
          <cell r="N162">
            <v>5</v>
          </cell>
          <cell r="O162">
            <v>1335</v>
          </cell>
          <cell r="Q162">
            <v>49</v>
          </cell>
          <cell r="S162">
            <v>64020</v>
          </cell>
          <cell r="T162">
            <v>-6</v>
          </cell>
          <cell r="U162">
            <v>-4378.58</v>
          </cell>
          <cell r="V162">
            <v>417.76</v>
          </cell>
          <cell r="W162">
            <v>-543.26</v>
          </cell>
        </row>
        <row r="163">
          <cell r="A163" t="str">
            <v>AR</v>
          </cell>
          <cell r="D163" t="str">
            <v>PLHO</v>
          </cell>
          <cell r="F163" t="str">
            <v>Flow</v>
          </cell>
          <cell r="G163" t="str">
            <v>ExPrstg</v>
          </cell>
          <cell r="H163" t="str">
            <v>Total</v>
          </cell>
          <cell r="I163" t="str">
            <v>Total</v>
          </cell>
          <cell r="J163" t="str">
            <v>Total</v>
          </cell>
          <cell r="K163" t="str">
            <v>Total</v>
          </cell>
          <cell r="M163">
            <v>2019</v>
          </cell>
          <cell r="N163">
            <v>6</v>
          </cell>
          <cell r="O163">
            <v>1047</v>
          </cell>
          <cell r="Q163">
            <v>43</v>
          </cell>
          <cell r="S163">
            <v>55526</v>
          </cell>
          <cell r="T163">
            <v>-9</v>
          </cell>
          <cell r="U163">
            <v>-5530.29</v>
          </cell>
          <cell r="V163">
            <v>393.35</v>
          </cell>
          <cell r="W163">
            <v>114.65</v>
          </cell>
        </row>
        <row r="164">
          <cell r="A164" t="str">
            <v>AR</v>
          </cell>
          <cell r="D164" t="str">
            <v>PLHO</v>
          </cell>
          <cell r="F164" t="str">
            <v>Flow</v>
          </cell>
          <cell r="G164" t="str">
            <v>ExPrstg</v>
          </cell>
          <cell r="H164" t="str">
            <v>Total</v>
          </cell>
          <cell r="I164" t="str">
            <v>Total</v>
          </cell>
          <cell r="J164" t="str">
            <v>Total</v>
          </cell>
          <cell r="K164" t="str">
            <v>Total</v>
          </cell>
          <cell r="M164">
            <v>2019</v>
          </cell>
          <cell r="N164">
            <v>7</v>
          </cell>
          <cell r="O164">
            <v>1144</v>
          </cell>
          <cell r="Q164">
            <v>49</v>
          </cell>
          <cell r="S164">
            <v>69313</v>
          </cell>
          <cell r="T164">
            <v>-11</v>
          </cell>
          <cell r="U164">
            <v>-5626.02</v>
          </cell>
          <cell r="V164">
            <v>-27.03</v>
          </cell>
          <cell r="W164">
            <v>-35.119999999999997</v>
          </cell>
        </row>
        <row r="165">
          <cell r="A165" t="str">
            <v>AR</v>
          </cell>
          <cell r="D165" t="str">
            <v>PLHO</v>
          </cell>
          <cell r="F165" t="str">
            <v>Flow</v>
          </cell>
          <cell r="G165" t="str">
            <v>ExPrstg</v>
          </cell>
          <cell r="H165" t="str">
            <v>Total</v>
          </cell>
          <cell r="I165" t="str">
            <v>Total</v>
          </cell>
          <cell r="J165" t="str">
            <v>Total</v>
          </cell>
          <cell r="K165" t="str">
            <v>Total</v>
          </cell>
          <cell r="M165">
            <v>2019</v>
          </cell>
          <cell r="N165">
            <v>8</v>
          </cell>
          <cell r="O165">
            <v>1197</v>
          </cell>
          <cell r="Q165">
            <v>46</v>
          </cell>
          <cell r="S165">
            <v>67329</v>
          </cell>
          <cell r="T165">
            <v>-13</v>
          </cell>
          <cell r="U165">
            <v>-10175.59</v>
          </cell>
          <cell r="V165">
            <v>-68.3</v>
          </cell>
          <cell r="W165">
            <v>-693.84</v>
          </cell>
        </row>
        <row r="166">
          <cell r="A166" t="str">
            <v>AR</v>
          </cell>
          <cell r="D166" t="str">
            <v>PLHO</v>
          </cell>
          <cell r="F166" t="str">
            <v>Flow</v>
          </cell>
          <cell r="G166" t="str">
            <v>ExPrstg</v>
          </cell>
          <cell r="H166" t="str">
            <v>Total</v>
          </cell>
          <cell r="I166" t="str">
            <v>Total</v>
          </cell>
          <cell r="J166" t="str">
            <v>Total</v>
          </cell>
          <cell r="K166" t="str">
            <v>Total</v>
          </cell>
          <cell r="M166">
            <v>2019</v>
          </cell>
          <cell r="N166">
            <v>9</v>
          </cell>
          <cell r="O166">
            <v>1224</v>
          </cell>
          <cell r="Q166">
            <v>53</v>
          </cell>
          <cell r="S166">
            <v>78131</v>
          </cell>
          <cell r="T166">
            <v>-7</v>
          </cell>
          <cell r="U166">
            <v>-1549.86</v>
          </cell>
          <cell r="V166">
            <v>22</v>
          </cell>
          <cell r="W166">
            <v>-132.15</v>
          </cell>
        </row>
        <row r="167">
          <cell r="A167" t="str">
            <v>AR</v>
          </cell>
          <cell r="D167" t="str">
            <v>PLHO</v>
          </cell>
          <cell r="F167" t="str">
            <v>Flow</v>
          </cell>
          <cell r="G167" t="str">
            <v>ExPrstg</v>
          </cell>
          <cell r="H167" t="str">
            <v>Total</v>
          </cell>
          <cell r="I167" t="str">
            <v>Total</v>
          </cell>
          <cell r="J167" t="str">
            <v>Total</v>
          </cell>
          <cell r="K167" t="str">
            <v>Total</v>
          </cell>
          <cell r="M167">
            <v>2019</v>
          </cell>
          <cell r="N167">
            <v>10</v>
          </cell>
          <cell r="O167">
            <v>1296</v>
          </cell>
          <cell r="Q167">
            <v>50</v>
          </cell>
          <cell r="S167">
            <v>77709</v>
          </cell>
          <cell r="T167">
            <v>-6</v>
          </cell>
          <cell r="U167">
            <v>-3025.06</v>
          </cell>
          <cell r="V167">
            <v>361.07</v>
          </cell>
          <cell r="W167">
            <v>379</v>
          </cell>
        </row>
        <row r="168">
          <cell r="A168" t="str">
            <v>AR</v>
          </cell>
          <cell r="D168" t="str">
            <v>PLHO</v>
          </cell>
          <cell r="F168" t="str">
            <v>Flow</v>
          </cell>
          <cell r="G168" t="str">
            <v>ExPrstg</v>
          </cell>
          <cell r="H168" t="str">
            <v>Total</v>
          </cell>
          <cell r="I168" t="str">
            <v>Total</v>
          </cell>
          <cell r="J168" t="str">
            <v>Total</v>
          </cell>
          <cell r="K168" t="str">
            <v>Total</v>
          </cell>
          <cell r="M168">
            <v>2019</v>
          </cell>
          <cell r="N168">
            <v>11</v>
          </cell>
          <cell r="O168">
            <v>1053</v>
          </cell>
          <cell r="Q168">
            <v>39</v>
          </cell>
          <cell r="S168">
            <v>48884</v>
          </cell>
          <cell r="T168">
            <v>-15</v>
          </cell>
          <cell r="U168">
            <v>-9296.94</v>
          </cell>
          <cell r="V168">
            <v>-33.86</v>
          </cell>
          <cell r="W168">
            <v>213.91</v>
          </cell>
        </row>
        <row r="169">
          <cell r="A169" t="str">
            <v>AR</v>
          </cell>
          <cell r="D169" t="str">
            <v>PLHO</v>
          </cell>
          <cell r="F169" t="str">
            <v>Flow</v>
          </cell>
          <cell r="G169" t="str">
            <v>ExPrstg</v>
          </cell>
          <cell r="H169" t="str">
            <v>Total</v>
          </cell>
          <cell r="I169" t="str">
            <v>Total</v>
          </cell>
          <cell r="J169" t="str">
            <v>Total</v>
          </cell>
          <cell r="K169" t="str">
            <v>Total</v>
          </cell>
          <cell r="M169">
            <v>2019</v>
          </cell>
          <cell r="N169">
            <v>12</v>
          </cell>
          <cell r="O169">
            <v>1083</v>
          </cell>
          <cell r="Q169">
            <v>33</v>
          </cell>
          <cell r="S169">
            <v>48616</v>
          </cell>
          <cell r="T169">
            <v>-2</v>
          </cell>
          <cell r="U169">
            <v>-756.01</v>
          </cell>
          <cell r="V169">
            <v>-740.04</v>
          </cell>
          <cell r="W169">
            <v>249.93</v>
          </cell>
        </row>
        <row r="170">
          <cell r="A170" t="str">
            <v>AR</v>
          </cell>
          <cell r="D170" t="str">
            <v>PLHO</v>
          </cell>
          <cell r="F170" t="str">
            <v>Flow</v>
          </cell>
          <cell r="G170" t="str">
            <v>ExPrstg</v>
          </cell>
          <cell r="H170" t="str">
            <v>Total</v>
          </cell>
          <cell r="I170" t="str">
            <v>Total</v>
          </cell>
          <cell r="J170" t="str">
            <v>Total</v>
          </cell>
          <cell r="K170" t="str">
            <v>Total</v>
          </cell>
          <cell r="M170">
            <v>2020</v>
          </cell>
          <cell r="N170">
            <v>1</v>
          </cell>
          <cell r="O170">
            <v>1106</v>
          </cell>
          <cell r="Q170">
            <v>33</v>
          </cell>
          <cell r="S170">
            <v>42203</v>
          </cell>
          <cell r="T170">
            <v>-8</v>
          </cell>
          <cell r="U170">
            <v>-7890.83</v>
          </cell>
          <cell r="V170">
            <v>161.18</v>
          </cell>
          <cell r="W170">
            <v>453.68</v>
          </cell>
        </row>
        <row r="171">
          <cell r="A171" t="str">
            <v>AR</v>
          </cell>
          <cell r="D171" t="str">
            <v>PLHO</v>
          </cell>
          <cell r="F171" t="str">
            <v>Flow</v>
          </cell>
          <cell r="G171" t="str">
            <v>ExPrstg</v>
          </cell>
          <cell r="H171" t="str">
            <v>Total</v>
          </cell>
          <cell r="I171" t="str">
            <v>Total</v>
          </cell>
          <cell r="J171" t="str">
            <v>Total</v>
          </cell>
          <cell r="K171" t="str">
            <v>Total</v>
          </cell>
          <cell r="M171">
            <v>2020</v>
          </cell>
          <cell r="N171">
            <v>2</v>
          </cell>
          <cell r="O171">
            <v>1139</v>
          </cell>
          <cell r="Q171">
            <v>41</v>
          </cell>
          <cell r="S171">
            <v>47905</v>
          </cell>
          <cell r="T171">
            <v>-4</v>
          </cell>
          <cell r="U171">
            <v>-1618.03</v>
          </cell>
          <cell r="V171">
            <v>281.91000000000003</v>
          </cell>
          <cell r="W171">
            <v>-431.83</v>
          </cell>
        </row>
        <row r="172">
          <cell r="A172" t="str">
            <v>AR</v>
          </cell>
          <cell r="D172" t="str">
            <v>PLHO</v>
          </cell>
          <cell r="F172" t="str">
            <v>Flow</v>
          </cell>
          <cell r="G172" t="str">
            <v>ExPrstg</v>
          </cell>
          <cell r="H172" t="str">
            <v>Total</v>
          </cell>
          <cell r="I172" t="str">
            <v>Total</v>
          </cell>
          <cell r="J172" t="str">
            <v>Total</v>
          </cell>
          <cell r="K172" t="str">
            <v>Total</v>
          </cell>
          <cell r="M172">
            <v>2020</v>
          </cell>
          <cell r="N172">
            <v>3</v>
          </cell>
          <cell r="O172">
            <v>1265</v>
          </cell>
          <cell r="Q172">
            <v>46</v>
          </cell>
          <cell r="S172">
            <v>56649</v>
          </cell>
          <cell r="T172">
            <v>-5</v>
          </cell>
          <cell r="U172">
            <v>-2393.89</v>
          </cell>
          <cell r="V172">
            <v>396.19</v>
          </cell>
          <cell r="W172">
            <v>180.5</v>
          </cell>
        </row>
        <row r="173">
          <cell r="A173" t="str">
            <v>AR</v>
          </cell>
          <cell r="D173" t="str">
            <v>PLHO</v>
          </cell>
          <cell r="F173" t="str">
            <v>Flow</v>
          </cell>
          <cell r="G173" t="str">
            <v>ExPrstg</v>
          </cell>
          <cell r="H173" t="str">
            <v>Total</v>
          </cell>
          <cell r="I173" t="str">
            <v>Total</v>
          </cell>
          <cell r="J173" t="str">
            <v>Total</v>
          </cell>
          <cell r="K173" t="str">
            <v>Total</v>
          </cell>
          <cell r="M173">
            <v>2020</v>
          </cell>
          <cell r="N173">
            <v>4</v>
          </cell>
          <cell r="O173">
            <v>1179</v>
          </cell>
          <cell r="Q173">
            <v>56</v>
          </cell>
          <cell r="S173">
            <v>75709</v>
          </cell>
          <cell r="T173">
            <v>-1</v>
          </cell>
          <cell r="U173">
            <v>-1146.1199999999999</v>
          </cell>
          <cell r="V173">
            <v>0</v>
          </cell>
          <cell r="W173">
            <v>-211.56</v>
          </cell>
        </row>
        <row r="174">
          <cell r="A174" t="str">
            <v>AR</v>
          </cell>
          <cell r="D174" t="str">
            <v>PLHO</v>
          </cell>
          <cell r="F174" t="str">
            <v>Flow</v>
          </cell>
          <cell r="G174" t="str">
            <v>ExPrstg</v>
          </cell>
          <cell r="H174" t="str">
            <v>Total</v>
          </cell>
          <cell r="I174" t="str">
            <v>Total</v>
          </cell>
          <cell r="J174" t="str">
            <v>Total</v>
          </cell>
          <cell r="K174" t="str">
            <v>Total</v>
          </cell>
          <cell r="M174">
            <v>2020</v>
          </cell>
          <cell r="N174">
            <v>5</v>
          </cell>
          <cell r="O174">
            <v>1172</v>
          </cell>
          <cell r="Q174">
            <v>45</v>
          </cell>
          <cell r="S174">
            <v>65784</v>
          </cell>
          <cell r="T174">
            <v>-3</v>
          </cell>
          <cell r="U174">
            <v>-1810.36</v>
          </cell>
          <cell r="V174">
            <v>215.35</v>
          </cell>
          <cell r="W174">
            <v>362.28</v>
          </cell>
        </row>
        <row r="175">
          <cell r="A175" t="str">
            <v>AR</v>
          </cell>
          <cell r="D175" t="str">
            <v>PLHO</v>
          </cell>
          <cell r="F175" t="str">
            <v>Flow</v>
          </cell>
          <cell r="G175" t="str">
            <v>ExPrstg</v>
          </cell>
          <cell r="H175" t="str">
            <v>Total</v>
          </cell>
          <cell r="I175" t="str">
            <v>Total</v>
          </cell>
          <cell r="J175" t="str">
            <v>Total</v>
          </cell>
          <cell r="K175" t="str">
            <v>Total</v>
          </cell>
          <cell r="M175">
            <v>2020</v>
          </cell>
          <cell r="N175">
            <v>6</v>
          </cell>
          <cell r="O175">
            <v>1182</v>
          </cell>
          <cell r="Q175">
            <v>72</v>
          </cell>
          <cell r="S175">
            <v>87688</v>
          </cell>
          <cell r="T175">
            <v>-9</v>
          </cell>
          <cell r="U175">
            <v>-2786.16</v>
          </cell>
          <cell r="V175">
            <v>0</v>
          </cell>
          <cell r="W175">
            <v>502.57</v>
          </cell>
        </row>
        <row r="176">
          <cell r="A176" t="str">
            <v>AR</v>
          </cell>
          <cell r="D176" t="str">
            <v>PLHO</v>
          </cell>
          <cell r="F176" t="str">
            <v>Flow</v>
          </cell>
          <cell r="G176" t="str">
            <v>ExPrstg</v>
          </cell>
          <cell r="H176" t="str">
            <v>Total</v>
          </cell>
          <cell r="I176" t="str">
            <v>Total</v>
          </cell>
          <cell r="J176" t="str">
            <v>Total</v>
          </cell>
          <cell r="K176" t="str">
            <v>Total</v>
          </cell>
          <cell r="M176">
            <v>2020</v>
          </cell>
          <cell r="N176">
            <v>7</v>
          </cell>
          <cell r="O176">
            <v>1418</v>
          </cell>
          <cell r="Q176">
            <v>87</v>
          </cell>
          <cell r="S176">
            <v>111681</v>
          </cell>
          <cell r="T176">
            <v>-7</v>
          </cell>
          <cell r="U176">
            <v>-1612.93</v>
          </cell>
          <cell r="V176">
            <v>111.57</v>
          </cell>
          <cell r="W176">
            <v>337.62</v>
          </cell>
        </row>
        <row r="177">
          <cell r="A177" t="str">
            <v>AR</v>
          </cell>
          <cell r="D177" t="str">
            <v>PLHO</v>
          </cell>
          <cell r="F177" t="str">
            <v>Flow</v>
          </cell>
          <cell r="G177" t="str">
            <v>ExPrstg</v>
          </cell>
          <cell r="H177" t="str">
            <v>Total</v>
          </cell>
          <cell r="I177" t="str">
            <v>Total</v>
          </cell>
          <cell r="J177" t="str">
            <v>Total</v>
          </cell>
          <cell r="K177" t="str">
            <v>Total</v>
          </cell>
          <cell r="M177">
            <v>2020</v>
          </cell>
          <cell r="N177">
            <v>8</v>
          </cell>
          <cell r="O177">
            <v>1302</v>
          </cell>
          <cell r="Q177">
            <v>91</v>
          </cell>
          <cell r="S177">
            <v>117475</v>
          </cell>
          <cell r="T177">
            <v>-7</v>
          </cell>
          <cell r="U177">
            <v>-6384.11</v>
          </cell>
          <cell r="V177">
            <v>-292</v>
          </cell>
          <cell r="W177">
            <v>-9.01</v>
          </cell>
        </row>
        <row r="178">
          <cell r="A178" t="str">
            <v>AR</v>
          </cell>
          <cell r="D178" t="str">
            <v>PLHO</v>
          </cell>
          <cell r="F178" t="str">
            <v>Flow</v>
          </cell>
          <cell r="G178" t="str">
            <v>ExPrstg</v>
          </cell>
          <cell r="H178" t="str">
            <v>Total</v>
          </cell>
          <cell r="I178" t="str">
            <v>Total</v>
          </cell>
          <cell r="J178" t="str">
            <v>Total</v>
          </cell>
          <cell r="K178" t="str">
            <v>Total</v>
          </cell>
          <cell r="M178">
            <v>2020</v>
          </cell>
          <cell r="N178">
            <v>9</v>
          </cell>
          <cell r="O178">
            <v>1408</v>
          </cell>
          <cell r="Q178">
            <v>112</v>
          </cell>
          <cell r="S178">
            <v>145106</v>
          </cell>
          <cell r="T178">
            <v>-10</v>
          </cell>
          <cell r="U178">
            <v>-4119.4399999999996</v>
          </cell>
          <cell r="V178">
            <v>0</v>
          </cell>
          <cell r="W178">
            <v>379.9</v>
          </cell>
        </row>
        <row r="179">
          <cell r="A179" t="str">
            <v>AR</v>
          </cell>
          <cell r="D179" t="str">
            <v>PLHO</v>
          </cell>
          <cell r="F179" t="str">
            <v>Flow</v>
          </cell>
          <cell r="G179" t="str">
            <v>ExPrstg</v>
          </cell>
          <cell r="H179" t="str">
            <v>Total</v>
          </cell>
          <cell r="I179" t="str">
            <v>Total</v>
          </cell>
          <cell r="J179" t="str">
            <v>Total</v>
          </cell>
          <cell r="K179" t="str">
            <v>Total</v>
          </cell>
          <cell r="M179">
            <v>2020</v>
          </cell>
          <cell r="N179">
            <v>10</v>
          </cell>
          <cell r="O179">
            <v>1309</v>
          </cell>
          <cell r="Q179">
            <v>104</v>
          </cell>
          <cell r="S179">
            <v>131146</v>
          </cell>
          <cell r="T179">
            <v>-7</v>
          </cell>
          <cell r="U179">
            <v>-5898.97</v>
          </cell>
          <cell r="V179">
            <v>0.74</v>
          </cell>
          <cell r="W179">
            <v>82.53</v>
          </cell>
        </row>
        <row r="180">
          <cell r="A180" t="str">
            <v>AR</v>
          </cell>
          <cell r="D180" t="str">
            <v>PLHO</v>
          </cell>
          <cell r="F180" t="str">
            <v>Flow</v>
          </cell>
          <cell r="G180" t="str">
            <v>ExPrstg</v>
          </cell>
          <cell r="H180" t="str">
            <v>Total</v>
          </cell>
          <cell r="I180" t="str">
            <v>Total</v>
          </cell>
          <cell r="J180" t="str">
            <v>Total</v>
          </cell>
          <cell r="K180" t="str">
            <v>Total</v>
          </cell>
          <cell r="M180">
            <v>2020</v>
          </cell>
          <cell r="N180">
            <v>11</v>
          </cell>
          <cell r="O180">
            <v>1303</v>
          </cell>
          <cell r="Q180">
            <v>104</v>
          </cell>
          <cell r="S180">
            <v>141088</v>
          </cell>
          <cell r="T180">
            <v>-7</v>
          </cell>
          <cell r="U180">
            <v>-5603.28</v>
          </cell>
          <cell r="V180">
            <v>1245.6500000000001</v>
          </cell>
          <cell r="W180">
            <v>162.68</v>
          </cell>
        </row>
        <row r="181">
          <cell r="A181" t="str">
            <v>AR</v>
          </cell>
          <cell r="D181" t="str">
            <v>PLHO</v>
          </cell>
          <cell r="F181" t="str">
            <v>Flow</v>
          </cell>
          <cell r="G181" t="str">
            <v>ExPrstg</v>
          </cell>
          <cell r="H181" t="str">
            <v>Total</v>
          </cell>
          <cell r="I181" t="str">
            <v>Total</v>
          </cell>
          <cell r="J181" t="str">
            <v>Total</v>
          </cell>
          <cell r="K181" t="str">
            <v>Total</v>
          </cell>
          <cell r="M181">
            <v>2020</v>
          </cell>
          <cell r="N181">
            <v>12</v>
          </cell>
          <cell r="O181">
            <v>1460</v>
          </cell>
          <cell r="Q181">
            <v>101</v>
          </cell>
          <cell r="S181">
            <v>142033</v>
          </cell>
          <cell r="T181">
            <v>-12</v>
          </cell>
          <cell r="U181">
            <v>-8531.91</v>
          </cell>
          <cell r="V181">
            <v>808.81</v>
          </cell>
          <cell r="W181">
            <v>661.82</v>
          </cell>
        </row>
        <row r="182">
          <cell r="A182" t="str">
            <v>AR</v>
          </cell>
          <cell r="D182" t="str">
            <v>PLHO</v>
          </cell>
          <cell r="F182" t="str">
            <v>Flow</v>
          </cell>
          <cell r="G182" t="str">
            <v>ExPrstg</v>
          </cell>
          <cell r="H182" t="str">
            <v>Total</v>
          </cell>
          <cell r="I182" t="str">
            <v>Total</v>
          </cell>
          <cell r="J182" t="str">
            <v>Total</v>
          </cell>
          <cell r="K182" t="str">
            <v>Total</v>
          </cell>
          <cell r="M182">
            <v>2021</v>
          </cell>
          <cell r="N182">
            <v>1</v>
          </cell>
          <cell r="O182">
            <v>850.86868000000004</v>
          </cell>
          <cell r="Q182">
            <v>51.723199999999999</v>
          </cell>
          <cell r="S182">
            <v>66147.700049999999</v>
          </cell>
          <cell r="T182">
            <v>-9.2417200000000008</v>
          </cell>
          <cell r="U182">
            <v>-5159</v>
          </cell>
          <cell r="V182">
            <v>-150.15922</v>
          </cell>
          <cell r="W182">
            <v>5</v>
          </cell>
        </row>
        <row r="183">
          <cell r="A183" t="str">
            <v>AR</v>
          </cell>
          <cell r="D183" t="str">
            <v>PLHO</v>
          </cell>
          <cell r="F183" t="str">
            <v>Flow</v>
          </cell>
          <cell r="G183" t="str">
            <v>ExPrstg</v>
          </cell>
          <cell r="H183" t="str">
            <v>Total</v>
          </cell>
          <cell r="I183" t="str">
            <v>Total</v>
          </cell>
          <cell r="J183" t="str">
            <v>Total</v>
          </cell>
          <cell r="K183" t="str">
            <v>Total</v>
          </cell>
          <cell r="M183">
            <v>2021</v>
          </cell>
          <cell r="N183">
            <v>2</v>
          </cell>
          <cell r="O183">
            <v>1022.37549</v>
          </cell>
          <cell r="Q183">
            <v>56.915309999999998</v>
          </cell>
          <cell r="S183">
            <v>66500.676489999998</v>
          </cell>
          <cell r="T183">
            <v>-10.16943</v>
          </cell>
          <cell r="U183">
            <v>-5677</v>
          </cell>
          <cell r="V183">
            <v>-155.12705</v>
          </cell>
          <cell r="W183">
            <v>6</v>
          </cell>
        </row>
        <row r="184">
          <cell r="A184" t="str">
            <v>AR</v>
          </cell>
          <cell r="D184" t="str">
            <v>PLHO</v>
          </cell>
          <cell r="F184" t="str">
            <v>Flow</v>
          </cell>
          <cell r="G184" t="str">
            <v>ExPrstg</v>
          </cell>
          <cell r="H184" t="str">
            <v>Total</v>
          </cell>
          <cell r="I184" t="str">
            <v>Total</v>
          </cell>
          <cell r="J184" t="str">
            <v>Total</v>
          </cell>
          <cell r="K184" t="str">
            <v>Total</v>
          </cell>
          <cell r="M184">
            <v>2021</v>
          </cell>
          <cell r="N184">
            <v>3</v>
          </cell>
          <cell r="O184">
            <v>1223.8555200000001</v>
          </cell>
          <cell r="Q184">
            <v>73.379850000000005</v>
          </cell>
          <cell r="S184">
            <v>90367.289910000007</v>
          </cell>
          <cell r="T184">
            <v>-13.11125</v>
          </cell>
          <cell r="U184">
            <v>-7320</v>
          </cell>
          <cell r="V184">
            <v>47.992010000000001</v>
          </cell>
          <cell r="W184">
            <v>8</v>
          </cell>
        </row>
        <row r="185">
          <cell r="A185" t="str">
            <v>AR</v>
          </cell>
          <cell r="D185" t="str">
            <v>PLHO</v>
          </cell>
          <cell r="F185" t="str">
            <v>Flow</v>
          </cell>
          <cell r="G185" t="str">
            <v>ExPrstg</v>
          </cell>
          <cell r="H185" t="str">
            <v>Total</v>
          </cell>
          <cell r="I185" t="str">
            <v>Total</v>
          </cell>
          <cell r="J185" t="str">
            <v>Total</v>
          </cell>
          <cell r="K185" t="str">
            <v>Total</v>
          </cell>
          <cell r="M185">
            <v>2021</v>
          </cell>
          <cell r="N185">
            <v>4</v>
          </cell>
          <cell r="O185">
            <v>1159.5804499999999</v>
          </cell>
          <cell r="Q185">
            <v>72.111130000000003</v>
          </cell>
          <cell r="S185">
            <v>97490.383059999993</v>
          </cell>
          <cell r="T185">
            <v>-12.88456</v>
          </cell>
          <cell r="U185">
            <v>-7193</v>
          </cell>
          <cell r="V185">
            <v>-121.8246</v>
          </cell>
          <cell r="W185">
            <v>7</v>
          </cell>
        </row>
        <row r="186">
          <cell r="A186" t="str">
            <v>AR</v>
          </cell>
          <cell r="D186" t="str">
            <v>PLHO</v>
          </cell>
          <cell r="F186" t="str">
            <v>Flow</v>
          </cell>
          <cell r="G186" t="str">
            <v>ExPrstg</v>
          </cell>
          <cell r="H186" t="str">
            <v>Total</v>
          </cell>
          <cell r="I186" t="str">
            <v>Total</v>
          </cell>
          <cell r="J186" t="str">
            <v>Total</v>
          </cell>
          <cell r="K186" t="str">
            <v>Total</v>
          </cell>
          <cell r="M186">
            <v>2021</v>
          </cell>
          <cell r="N186">
            <v>5</v>
          </cell>
          <cell r="O186">
            <v>1134.7587100000001</v>
          </cell>
          <cell r="Q186">
            <v>72.796949999999995</v>
          </cell>
          <cell r="S186">
            <v>106419.43135</v>
          </cell>
          <cell r="T186">
            <v>-13.007099999999999</v>
          </cell>
          <cell r="U186">
            <v>-7262</v>
          </cell>
          <cell r="V186">
            <v>-356.05259999999998</v>
          </cell>
          <cell r="W186">
            <v>7</v>
          </cell>
        </row>
        <row r="187">
          <cell r="A187" t="str">
            <v>AR</v>
          </cell>
          <cell r="D187" t="str">
            <v>PLHO</v>
          </cell>
          <cell r="F187" t="str">
            <v>Flow</v>
          </cell>
          <cell r="G187" t="str">
            <v>ExPrstg</v>
          </cell>
          <cell r="H187" t="str">
            <v>Total</v>
          </cell>
          <cell r="I187" t="str">
            <v>Total</v>
          </cell>
          <cell r="J187" t="str">
            <v>Total</v>
          </cell>
          <cell r="K187" t="str">
            <v>Total</v>
          </cell>
          <cell r="M187">
            <v>2021</v>
          </cell>
          <cell r="N187">
            <v>6</v>
          </cell>
          <cell r="O187">
            <v>1297.87761</v>
          </cell>
          <cell r="Q187">
            <v>80.104740000000007</v>
          </cell>
          <cell r="S187">
            <v>99753.741020000001</v>
          </cell>
          <cell r="T187">
            <v>-14.31283</v>
          </cell>
          <cell r="U187">
            <v>-7991</v>
          </cell>
          <cell r="V187">
            <v>-404.95688999999999</v>
          </cell>
          <cell r="W187">
            <v>8</v>
          </cell>
        </row>
        <row r="188">
          <cell r="A188" t="str">
            <v>AR</v>
          </cell>
          <cell r="D188" t="str">
            <v>PLHO</v>
          </cell>
          <cell r="F188" t="str">
            <v>Flow</v>
          </cell>
          <cell r="G188" t="str">
            <v>ExPrstg</v>
          </cell>
          <cell r="H188" t="str">
            <v>Total</v>
          </cell>
          <cell r="I188" t="str">
            <v>Total</v>
          </cell>
          <cell r="J188" t="str">
            <v>Total</v>
          </cell>
          <cell r="K188" t="str">
            <v>Total</v>
          </cell>
          <cell r="M188">
            <v>2021</v>
          </cell>
          <cell r="N188">
            <v>7</v>
          </cell>
          <cell r="O188">
            <v>1495.3985</v>
          </cell>
          <cell r="Q188">
            <v>87.285139999999998</v>
          </cell>
          <cell r="S188">
            <v>116990.46958999999</v>
          </cell>
          <cell r="T188">
            <v>-15.595800000000001</v>
          </cell>
          <cell r="U188">
            <v>-8707</v>
          </cell>
          <cell r="V188">
            <v>-603.15817000000004</v>
          </cell>
          <cell r="W188">
            <v>9</v>
          </cell>
        </row>
        <row r="189">
          <cell r="A189" t="str">
            <v>AR</v>
          </cell>
          <cell r="D189" t="str">
            <v>PLHO</v>
          </cell>
          <cell r="F189" t="str">
            <v>Flow</v>
          </cell>
          <cell r="G189" t="str">
            <v>ExPrstg</v>
          </cell>
          <cell r="H189" t="str">
            <v>Total</v>
          </cell>
          <cell r="I189" t="str">
            <v>Total</v>
          </cell>
          <cell r="J189" t="str">
            <v>Total</v>
          </cell>
          <cell r="K189" t="str">
            <v>Total</v>
          </cell>
          <cell r="M189">
            <v>2021</v>
          </cell>
          <cell r="N189">
            <v>8</v>
          </cell>
          <cell r="O189">
            <v>1497.1140800000001</v>
          </cell>
          <cell r="Q189">
            <v>85.081460000000007</v>
          </cell>
          <cell r="S189">
            <v>112727.01210000001</v>
          </cell>
          <cell r="T189">
            <v>-15.20205</v>
          </cell>
          <cell r="U189">
            <v>-8487</v>
          </cell>
          <cell r="V189">
            <v>-176.53327999999999</v>
          </cell>
          <cell r="W189">
            <v>9</v>
          </cell>
        </row>
        <row r="190">
          <cell r="A190" t="str">
            <v>AR</v>
          </cell>
          <cell r="D190" t="str">
            <v>PLHO</v>
          </cell>
          <cell r="F190" t="str">
            <v>Flow</v>
          </cell>
          <cell r="G190" t="str">
            <v>ExPrstg</v>
          </cell>
          <cell r="H190" t="str">
            <v>Total</v>
          </cell>
          <cell r="I190" t="str">
            <v>Total</v>
          </cell>
          <cell r="J190" t="str">
            <v>Total</v>
          </cell>
          <cell r="K190" t="str">
            <v>Total</v>
          </cell>
          <cell r="M190">
            <v>2021</v>
          </cell>
          <cell r="N190">
            <v>9</v>
          </cell>
          <cell r="O190">
            <v>1606.85571</v>
          </cell>
          <cell r="Q190">
            <v>92.812619999999995</v>
          </cell>
          <cell r="S190">
            <v>122387.79842000001</v>
          </cell>
          <cell r="T190">
            <v>-16.58343</v>
          </cell>
          <cell r="U190">
            <v>-9259</v>
          </cell>
          <cell r="V190">
            <v>-138.29665</v>
          </cell>
          <cell r="W190">
            <v>10</v>
          </cell>
        </row>
        <row r="191">
          <cell r="A191" t="str">
            <v>AR</v>
          </cell>
          <cell r="D191" t="str">
            <v>PLHO</v>
          </cell>
          <cell r="F191" t="str">
            <v>Flow</v>
          </cell>
          <cell r="G191" t="str">
            <v>ExPrstg</v>
          </cell>
          <cell r="H191" t="str">
            <v>Total</v>
          </cell>
          <cell r="I191" t="str">
            <v>Total</v>
          </cell>
          <cell r="J191" t="str">
            <v>Total</v>
          </cell>
          <cell r="K191" t="str">
            <v>Total</v>
          </cell>
          <cell r="M191">
            <v>2021</v>
          </cell>
          <cell r="N191">
            <v>10</v>
          </cell>
          <cell r="O191">
            <v>1398.2365400000001</v>
          </cell>
          <cell r="Q191">
            <v>80.793210000000002</v>
          </cell>
          <cell r="S191">
            <v>106538.34175000001</v>
          </cell>
          <cell r="T191">
            <v>-14.43585</v>
          </cell>
          <cell r="U191">
            <v>-8060</v>
          </cell>
          <cell r="V191">
            <v>-566.42642999999998</v>
          </cell>
          <cell r="W191">
            <v>8</v>
          </cell>
        </row>
        <row r="192">
          <cell r="A192" t="str">
            <v>AR</v>
          </cell>
          <cell r="D192" t="str">
            <v>PLHO</v>
          </cell>
          <cell r="F192" t="str">
            <v>Flow</v>
          </cell>
          <cell r="G192" t="str">
            <v>ExPrstg</v>
          </cell>
          <cell r="H192" t="str">
            <v>Total</v>
          </cell>
          <cell r="I192" t="str">
            <v>Total</v>
          </cell>
          <cell r="J192" t="str">
            <v>Total</v>
          </cell>
          <cell r="K192" t="str">
            <v>Total</v>
          </cell>
          <cell r="M192">
            <v>2021</v>
          </cell>
          <cell r="N192">
            <v>11</v>
          </cell>
          <cell r="O192">
            <v>1502.48623</v>
          </cell>
          <cell r="Q192">
            <v>84.679670000000002</v>
          </cell>
          <cell r="S192">
            <v>111663.23562000001</v>
          </cell>
          <cell r="T192">
            <v>-15.13026</v>
          </cell>
          <cell r="U192">
            <v>-8447</v>
          </cell>
          <cell r="V192">
            <v>-732.42854</v>
          </cell>
          <cell r="W192">
            <v>9</v>
          </cell>
        </row>
        <row r="193">
          <cell r="A193" t="str">
            <v>AR</v>
          </cell>
          <cell r="D193" t="str">
            <v>PLHO</v>
          </cell>
          <cell r="F193" t="str">
            <v>Flow</v>
          </cell>
          <cell r="G193" t="str">
            <v>ExPrstg</v>
          </cell>
          <cell r="H193" t="str">
            <v>Total</v>
          </cell>
          <cell r="I193" t="str">
            <v>Total</v>
          </cell>
          <cell r="J193" t="str">
            <v>Total</v>
          </cell>
          <cell r="K193" t="str">
            <v>Total</v>
          </cell>
          <cell r="M193">
            <v>2021</v>
          </cell>
          <cell r="N193">
            <v>12</v>
          </cell>
          <cell r="O193">
            <v>1144.25119</v>
          </cell>
          <cell r="Q193">
            <v>68.00909</v>
          </cell>
          <cell r="S193">
            <v>89680.505680000002</v>
          </cell>
          <cell r="T193">
            <v>-12.151619999999999</v>
          </cell>
          <cell r="U193">
            <v>-6784</v>
          </cell>
          <cell r="V193">
            <v>-251.30727999999999</v>
          </cell>
          <cell r="W193">
            <v>7</v>
          </cell>
        </row>
        <row r="194">
          <cell r="A194" t="str">
            <v>AR</v>
          </cell>
          <cell r="D194" t="str">
            <v>PLHO</v>
          </cell>
          <cell r="F194" t="str">
            <v>Flow</v>
          </cell>
          <cell r="G194" t="str">
            <v>ExPrstg</v>
          </cell>
          <cell r="H194" t="str">
            <v>Total</v>
          </cell>
          <cell r="I194" t="str">
            <v>Total</v>
          </cell>
          <cell r="J194" t="str">
            <v>Total</v>
          </cell>
          <cell r="K194" t="str">
            <v>Total</v>
          </cell>
          <cell r="M194">
            <v>2019</v>
          </cell>
          <cell r="N194">
            <v>99</v>
          </cell>
          <cell r="O194">
            <v>13930</v>
          </cell>
          <cell r="Q194">
            <v>544</v>
          </cell>
          <cell r="S194">
            <v>769504</v>
          </cell>
          <cell r="T194">
            <v>-108</v>
          </cell>
          <cell r="U194">
            <v>-60300.29</v>
          </cell>
          <cell r="V194">
            <v>1450.13</v>
          </cell>
          <cell r="W194">
            <v>59.53</v>
          </cell>
        </row>
        <row r="195">
          <cell r="A195" t="str">
            <v>AR</v>
          </cell>
          <cell r="D195" t="str">
            <v>PLHO</v>
          </cell>
          <cell r="F195" t="str">
            <v>Flow</v>
          </cell>
          <cell r="G195" t="str">
            <v>ExPrstg</v>
          </cell>
          <cell r="H195" t="str">
            <v>Total</v>
          </cell>
          <cell r="I195" t="str">
            <v>Total</v>
          </cell>
          <cell r="J195" t="str">
            <v>Total</v>
          </cell>
          <cell r="K195" t="str">
            <v>Total</v>
          </cell>
          <cell r="M195">
            <v>2020</v>
          </cell>
          <cell r="N195">
            <v>99</v>
          </cell>
          <cell r="O195">
            <v>15243</v>
          </cell>
          <cell r="Q195">
            <v>892</v>
          </cell>
          <cell r="S195">
            <v>1164467</v>
          </cell>
          <cell r="T195">
            <v>-80</v>
          </cell>
          <cell r="U195">
            <v>-49796.03</v>
          </cell>
          <cell r="V195">
            <v>2929.4</v>
          </cell>
          <cell r="W195">
            <v>2471.1799999999998</v>
          </cell>
        </row>
        <row r="196">
          <cell r="A196" t="str">
            <v>AR</v>
          </cell>
          <cell r="D196" t="str">
            <v>PLHO</v>
          </cell>
          <cell r="F196" t="str">
            <v>Flow</v>
          </cell>
          <cell r="G196" t="str">
            <v>ExPrstg</v>
          </cell>
          <cell r="H196" t="str">
            <v>Total</v>
          </cell>
          <cell r="I196" t="str">
            <v>Total</v>
          </cell>
          <cell r="J196" t="str">
            <v>Total</v>
          </cell>
          <cell r="K196" t="str">
            <v>Total</v>
          </cell>
          <cell r="M196">
            <v>2021</v>
          </cell>
          <cell r="N196">
            <v>99</v>
          </cell>
          <cell r="O196">
            <v>15333.658719999999</v>
          </cell>
          <cell r="Q196">
            <v>905.69236000000001</v>
          </cell>
          <cell r="S196">
            <v>1186666.58504</v>
          </cell>
          <cell r="T196">
            <v>-161.82590999999999</v>
          </cell>
          <cell r="U196">
            <v>-90346</v>
          </cell>
          <cell r="V196">
            <v>-3608.27871</v>
          </cell>
          <cell r="W196">
            <v>93</v>
          </cell>
        </row>
        <row r="197">
          <cell r="A197" t="str">
            <v>AR</v>
          </cell>
          <cell r="D197" t="str">
            <v>PLHO</v>
          </cell>
          <cell r="F197" t="str">
            <v>Flow</v>
          </cell>
          <cell r="G197" t="str">
            <v>Prstg</v>
          </cell>
          <cell r="H197" t="str">
            <v>Total</v>
          </cell>
          <cell r="I197" t="str">
            <v>Total</v>
          </cell>
          <cell r="J197" t="str">
            <v>Total</v>
          </cell>
          <cell r="K197" t="str">
            <v>Total</v>
          </cell>
          <cell r="M197">
            <v>2019</v>
          </cell>
          <cell r="N197">
            <v>1</v>
          </cell>
          <cell r="O197">
            <v>0</v>
          </cell>
          <cell r="Q197">
            <v>0</v>
          </cell>
          <cell r="S197">
            <v>0</v>
          </cell>
          <cell r="T197">
            <v>0</v>
          </cell>
          <cell r="U197">
            <v>0</v>
          </cell>
          <cell r="V197">
            <v>0</v>
          </cell>
          <cell r="W197">
            <v>0</v>
          </cell>
        </row>
        <row r="198">
          <cell r="A198" t="str">
            <v>AR</v>
          </cell>
          <cell r="D198" t="str">
            <v>PLHO</v>
          </cell>
          <cell r="F198" t="str">
            <v>Flow</v>
          </cell>
          <cell r="G198" t="str">
            <v>Prstg</v>
          </cell>
          <cell r="H198" t="str">
            <v>Total</v>
          </cell>
          <cell r="I198" t="str">
            <v>Total</v>
          </cell>
          <cell r="J198" t="str">
            <v>Total</v>
          </cell>
          <cell r="K198" t="str">
            <v>Total</v>
          </cell>
          <cell r="M198">
            <v>2019</v>
          </cell>
          <cell r="N198">
            <v>2</v>
          </cell>
          <cell r="O198">
            <v>0</v>
          </cell>
          <cell r="Q198">
            <v>0</v>
          </cell>
          <cell r="S198">
            <v>0</v>
          </cell>
          <cell r="T198">
            <v>0</v>
          </cell>
          <cell r="U198">
            <v>0</v>
          </cell>
          <cell r="V198">
            <v>0</v>
          </cell>
          <cell r="W198">
            <v>0</v>
          </cell>
        </row>
        <row r="199">
          <cell r="A199" t="str">
            <v>AR</v>
          </cell>
          <cell r="D199" t="str">
            <v>PLHO</v>
          </cell>
          <cell r="F199" t="str">
            <v>Flow</v>
          </cell>
          <cell r="G199" t="str">
            <v>Prstg</v>
          </cell>
          <cell r="H199" t="str">
            <v>Total</v>
          </cell>
          <cell r="I199" t="str">
            <v>Total</v>
          </cell>
          <cell r="J199" t="str">
            <v>Total</v>
          </cell>
          <cell r="K199" t="str">
            <v>Total</v>
          </cell>
          <cell r="M199">
            <v>2019</v>
          </cell>
          <cell r="N199">
            <v>3</v>
          </cell>
          <cell r="O199">
            <v>0</v>
          </cell>
          <cell r="Q199">
            <v>0</v>
          </cell>
          <cell r="S199">
            <v>0</v>
          </cell>
          <cell r="T199">
            <v>0</v>
          </cell>
          <cell r="U199">
            <v>0</v>
          </cell>
          <cell r="V199">
            <v>0</v>
          </cell>
          <cell r="W199">
            <v>0</v>
          </cell>
        </row>
        <row r="200">
          <cell r="A200" t="str">
            <v>AR</v>
          </cell>
          <cell r="D200" t="str">
            <v>PLHO</v>
          </cell>
          <cell r="F200" t="str">
            <v>Flow</v>
          </cell>
          <cell r="G200" t="str">
            <v>Prstg</v>
          </cell>
          <cell r="H200" t="str">
            <v>Total</v>
          </cell>
          <cell r="I200" t="str">
            <v>Total</v>
          </cell>
          <cell r="J200" t="str">
            <v>Total</v>
          </cell>
          <cell r="K200" t="str">
            <v>Total</v>
          </cell>
          <cell r="M200">
            <v>2019</v>
          </cell>
          <cell r="N200">
            <v>4</v>
          </cell>
          <cell r="O200">
            <v>0</v>
          </cell>
          <cell r="Q200">
            <v>0</v>
          </cell>
          <cell r="S200">
            <v>0</v>
          </cell>
          <cell r="T200">
            <v>0</v>
          </cell>
          <cell r="U200">
            <v>0</v>
          </cell>
          <cell r="V200">
            <v>0</v>
          </cell>
          <cell r="W200">
            <v>0</v>
          </cell>
        </row>
        <row r="201">
          <cell r="A201" t="str">
            <v>AR</v>
          </cell>
          <cell r="D201" t="str">
            <v>PLHO</v>
          </cell>
          <cell r="F201" t="str">
            <v>Flow</v>
          </cell>
          <cell r="G201" t="str">
            <v>Prstg</v>
          </cell>
          <cell r="H201" t="str">
            <v>Total</v>
          </cell>
          <cell r="I201" t="str">
            <v>Total</v>
          </cell>
          <cell r="J201" t="str">
            <v>Total</v>
          </cell>
          <cell r="K201" t="str">
            <v>Total</v>
          </cell>
          <cell r="M201">
            <v>2019</v>
          </cell>
          <cell r="N201">
            <v>5</v>
          </cell>
          <cell r="O201">
            <v>4</v>
          </cell>
          <cell r="Q201">
            <v>1</v>
          </cell>
          <cell r="S201">
            <v>4698</v>
          </cell>
          <cell r="T201">
            <v>0</v>
          </cell>
          <cell r="U201">
            <v>0</v>
          </cell>
          <cell r="V201">
            <v>0</v>
          </cell>
          <cell r="W201">
            <v>0</v>
          </cell>
        </row>
        <row r="202">
          <cell r="A202" t="str">
            <v>AR</v>
          </cell>
          <cell r="D202" t="str">
            <v>PLHO</v>
          </cell>
          <cell r="F202" t="str">
            <v>Flow</v>
          </cell>
          <cell r="G202" t="str">
            <v>Prstg</v>
          </cell>
          <cell r="H202" t="str">
            <v>Total</v>
          </cell>
          <cell r="I202" t="str">
            <v>Total</v>
          </cell>
          <cell r="J202" t="str">
            <v>Total</v>
          </cell>
          <cell r="K202" t="str">
            <v>Total</v>
          </cell>
          <cell r="M202">
            <v>2019</v>
          </cell>
          <cell r="N202">
            <v>6</v>
          </cell>
          <cell r="O202">
            <v>9</v>
          </cell>
          <cell r="Q202">
            <v>0</v>
          </cell>
          <cell r="S202">
            <v>0</v>
          </cell>
          <cell r="T202">
            <v>0</v>
          </cell>
          <cell r="U202">
            <v>0</v>
          </cell>
          <cell r="V202">
            <v>0</v>
          </cell>
          <cell r="W202">
            <v>0</v>
          </cell>
        </row>
        <row r="203">
          <cell r="A203" t="str">
            <v>AR</v>
          </cell>
          <cell r="D203" t="str">
            <v>PLHO</v>
          </cell>
          <cell r="F203" t="str">
            <v>Flow</v>
          </cell>
          <cell r="G203" t="str">
            <v>Prstg</v>
          </cell>
          <cell r="H203" t="str">
            <v>Total</v>
          </cell>
          <cell r="I203" t="str">
            <v>Total</v>
          </cell>
          <cell r="J203" t="str">
            <v>Total</v>
          </cell>
          <cell r="K203" t="str">
            <v>Total</v>
          </cell>
          <cell r="M203">
            <v>2019</v>
          </cell>
          <cell r="N203">
            <v>7</v>
          </cell>
          <cell r="O203">
            <v>13</v>
          </cell>
          <cell r="Q203">
            <v>1</v>
          </cell>
          <cell r="S203">
            <v>3723</v>
          </cell>
          <cell r="T203">
            <v>0</v>
          </cell>
          <cell r="U203">
            <v>0</v>
          </cell>
          <cell r="V203">
            <v>0</v>
          </cell>
          <cell r="W203">
            <v>0</v>
          </cell>
        </row>
        <row r="204">
          <cell r="A204" t="str">
            <v>AR</v>
          </cell>
          <cell r="D204" t="str">
            <v>PLHO</v>
          </cell>
          <cell r="F204" t="str">
            <v>Flow</v>
          </cell>
          <cell r="G204" t="str">
            <v>Prstg</v>
          </cell>
          <cell r="H204" t="str">
            <v>Total</v>
          </cell>
          <cell r="I204" t="str">
            <v>Total</v>
          </cell>
          <cell r="J204" t="str">
            <v>Total</v>
          </cell>
          <cell r="K204" t="str">
            <v>Total</v>
          </cell>
          <cell r="M204">
            <v>2019</v>
          </cell>
          <cell r="N204">
            <v>8</v>
          </cell>
          <cell r="O204">
            <v>8</v>
          </cell>
          <cell r="Q204">
            <v>1</v>
          </cell>
          <cell r="S204">
            <v>3418</v>
          </cell>
          <cell r="T204">
            <v>0</v>
          </cell>
          <cell r="U204">
            <v>0</v>
          </cell>
          <cell r="V204">
            <v>0</v>
          </cell>
          <cell r="W204">
            <v>0</v>
          </cell>
        </row>
        <row r="205">
          <cell r="A205" t="str">
            <v>AR</v>
          </cell>
          <cell r="D205" t="str">
            <v>PLHO</v>
          </cell>
          <cell r="F205" t="str">
            <v>Flow</v>
          </cell>
          <cell r="G205" t="str">
            <v>Prstg</v>
          </cell>
          <cell r="H205" t="str">
            <v>Total</v>
          </cell>
          <cell r="I205" t="str">
            <v>Total</v>
          </cell>
          <cell r="J205" t="str">
            <v>Total</v>
          </cell>
          <cell r="K205" t="str">
            <v>Total</v>
          </cell>
          <cell r="M205">
            <v>2019</v>
          </cell>
          <cell r="N205">
            <v>9</v>
          </cell>
          <cell r="O205">
            <v>9</v>
          </cell>
          <cell r="Q205">
            <v>0</v>
          </cell>
          <cell r="S205">
            <v>0</v>
          </cell>
          <cell r="T205">
            <v>0</v>
          </cell>
          <cell r="U205">
            <v>0</v>
          </cell>
          <cell r="V205">
            <v>0</v>
          </cell>
          <cell r="W205">
            <v>0</v>
          </cell>
        </row>
        <row r="206">
          <cell r="A206" t="str">
            <v>AR</v>
          </cell>
          <cell r="D206" t="str">
            <v>PLHO</v>
          </cell>
          <cell r="F206" t="str">
            <v>Flow</v>
          </cell>
          <cell r="G206" t="str">
            <v>Prstg</v>
          </cell>
          <cell r="H206" t="str">
            <v>Total</v>
          </cell>
          <cell r="I206" t="str">
            <v>Total</v>
          </cell>
          <cell r="J206" t="str">
            <v>Total</v>
          </cell>
          <cell r="K206" t="str">
            <v>Total</v>
          </cell>
          <cell r="M206">
            <v>2019</v>
          </cell>
          <cell r="N206">
            <v>10</v>
          </cell>
          <cell r="O206">
            <v>15</v>
          </cell>
          <cell r="Q206">
            <v>2</v>
          </cell>
          <cell r="S206">
            <v>4159</v>
          </cell>
          <cell r="T206">
            <v>0</v>
          </cell>
          <cell r="U206">
            <v>0</v>
          </cell>
          <cell r="V206">
            <v>0</v>
          </cell>
          <cell r="W206">
            <v>127.45</v>
          </cell>
        </row>
        <row r="207">
          <cell r="A207" t="str">
            <v>AR</v>
          </cell>
          <cell r="D207" t="str">
            <v>PLHO</v>
          </cell>
          <cell r="F207" t="str">
            <v>Flow</v>
          </cell>
          <cell r="G207" t="str">
            <v>Prstg</v>
          </cell>
          <cell r="H207" t="str">
            <v>Total</v>
          </cell>
          <cell r="I207" t="str">
            <v>Total</v>
          </cell>
          <cell r="J207" t="str">
            <v>Total</v>
          </cell>
          <cell r="K207" t="str">
            <v>Total</v>
          </cell>
          <cell r="M207">
            <v>2019</v>
          </cell>
          <cell r="N207">
            <v>11</v>
          </cell>
          <cell r="O207">
            <v>7</v>
          </cell>
          <cell r="Q207">
            <v>0</v>
          </cell>
          <cell r="S207">
            <v>0</v>
          </cell>
          <cell r="T207">
            <v>0</v>
          </cell>
          <cell r="U207">
            <v>0</v>
          </cell>
          <cell r="V207">
            <v>1700.61</v>
          </cell>
          <cell r="W207">
            <v>0</v>
          </cell>
        </row>
        <row r="208">
          <cell r="A208" t="str">
            <v>AR</v>
          </cell>
          <cell r="D208" t="str">
            <v>PLHO</v>
          </cell>
          <cell r="F208" t="str">
            <v>Flow</v>
          </cell>
          <cell r="G208" t="str">
            <v>Prstg</v>
          </cell>
          <cell r="H208" t="str">
            <v>Total</v>
          </cell>
          <cell r="I208" t="str">
            <v>Total</v>
          </cell>
          <cell r="J208" t="str">
            <v>Total</v>
          </cell>
          <cell r="K208" t="str">
            <v>Total</v>
          </cell>
          <cell r="M208">
            <v>2019</v>
          </cell>
          <cell r="N208">
            <v>12</v>
          </cell>
          <cell r="O208">
            <v>13</v>
          </cell>
          <cell r="Q208">
            <v>1</v>
          </cell>
          <cell r="S208">
            <v>245</v>
          </cell>
          <cell r="T208">
            <v>0</v>
          </cell>
          <cell r="U208">
            <v>0</v>
          </cell>
          <cell r="V208">
            <v>0</v>
          </cell>
          <cell r="W208">
            <v>0</v>
          </cell>
        </row>
        <row r="209">
          <cell r="A209" t="str">
            <v>AR</v>
          </cell>
          <cell r="D209" t="str">
            <v>PLHO</v>
          </cell>
          <cell r="F209" t="str">
            <v>Flow</v>
          </cell>
          <cell r="G209" t="str">
            <v>Prstg</v>
          </cell>
          <cell r="H209" t="str">
            <v>Total</v>
          </cell>
          <cell r="I209" t="str">
            <v>Total</v>
          </cell>
          <cell r="J209" t="str">
            <v>Total</v>
          </cell>
          <cell r="K209" t="str">
            <v>Total</v>
          </cell>
          <cell r="M209">
            <v>2020</v>
          </cell>
          <cell r="N209">
            <v>1</v>
          </cell>
          <cell r="O209">
            <v>4</v>
          </cell>
          <cell r="Q209">
            <v>1</v>
          </cell>
          <cell r="S209">
            <v>3061</v>
          </cell>
          <cell r="T209">
            <v>0</v>
          </cell>
          <cell r="U209">
            <v>0</v>
          </cell>
          <cell r="V209">
            <v>0</v>
          </cell>
          <cell r="W209">
            <v>-49.45</v>
          </cell>
        </row>
        <row r="210">
          <cell r="A210" t="str">
            <v>AR</v>
          </cell>
          <cell r="D210" t="str">
            <v>PLHO</v>
          </cell>
          <cell r="F210" t="str">
            <v>Flow</v>
          </cell>
          <cell r="G210" t="str">
            <v>Prstg</v>
          </cell>
          <cell r="H210" t="str">
            <v>Total</v>
          </cell>
          <cell r="I210" t="str">
            <v>Total</v>
          </cell>
          <cell r="J210" t="str">
            <v>Total</v>
          </cell>
          <cell r="K210" t="str">
            <v>Total</v>
          </cell>
          <cell r="M210">
            <v>2020</v>
          </cell>
          <cell r="N210">
            <v>2</v>
          </cell>
          <cell r="O210">
            <v>15</v>
          </cell>
          <cell r="Q210">
            <v>3</v>
          </cell>
          <cell r="S210">
            <v>6315</v>
          </cell>
          <cell r="T210">
            <v>0</v>
          </cell>
          <cell r="U210">
            <v>0</v>
          </cell>
          <cell r="V210">
            <v>0</v>
          </cell>
          <cell r="W210">
            <v>132.31</v>
          </cell>
        </row>
        <row r="211">
          <cell r="A211" t="str">
            <v>AR</v>
          </cell>
          <cell r="D211" t="str">
            <v>PLHO</v>
          </cell>
          <cell r="F211" t="str">
            <v>Flow</v>
          </cell>
          <cell r="G211" t="str">
            <v>Prstg</v>
          </cell>
          <cell r="H211" t="str">
            <v>Total</v>
          </cell>
          <cell r="I211" t="str">
            <v>Total</v>
          </cell>
          <cell r="J211" t="str">
            <v>Total</v>
          </cell>
          <cell r="K211" t="str">
            <v>Total</v>
          </cell>
          <cell r="M211">
            <v>2020</v>
          </cell>
          <cell r="N211">
            <v>3</v>
          </cell>
          <cell r="O211">
            <v>7</v>
          </cell>
          <cell r="Q211">
            <v>2</v>
          </cell>
          <cell r="S211">
            <v>8645</v>
          </cell>
          <cell r="T211">
            <v>0</v>
          </cell>
          <cell r="U211">
            <v>0</v>
          </cell>
          <cell r="V211">
            <v>0</v>
          </cell>
          <cell r="W211">
            <v>0</v>
          </cell>
        </row>
        <row r="212">
          <cell r="A212" t="str">
            <v>AR</v>
          </cell>
          <cell r="D212" t="str">
            <v>PLHO</v>
          </cell>
          <cell r="F212" t="str">
            <v>Flow</v>
          </cell>
          <cell r="G212" t="str">
            <v>Prstg</v>
          </cell>
          <cell r="H212" t="str">
            <v>Total</v>
          </cell>
          <cell r="I212" t="str">
            <v>Total</v>
          </cell>
          <cell r="J212" t="str">
            <v>Total</v>
          </cell>
          <cell r="K212" t="str">
            <v>Total</v>
          </cell>
          <cell r="M212">
            <v>2020</v>
          </cell>
          <cell r="N212">
            <v>4</v>
          </cell>
          <cell r="O212">
            <v>14</v>
          </cell>
          <cell r="Q212">
            <v>0</v>
          </cell>
          <cell r="S212">
            <v>0</v>
          </cell>
          <cell r="T212">
            <v>0</v>
          </cell>
          <cell r="U212">
            <v>0</v>
          </cell>
          <cell r="V212">
            <v>0</v>
          </cell>
          <cell r="W212">
            <v>0</v>
          </cell>
        </row>
        <row r="213">
          <cell r="A213" t="str">
            <v>AR</v>
          </cell>
          <cell r="D213" t="str">
            <v>PLHO</v>
          </cell>
          <cell r="F213" t="str">
            <v>Flow</v>
          </cell>
          <cell r="G213" t="str">
            <v>Prstg</v>
          </cell>
          <cell r="H213" t="str">
            <v>Total</v>
          </cell>
          <cell r="I213" t="str">
            <v>Total</v>
          </cell>
          <cell r="J213" t="str">
            <v>Total</v>
          </cell>
          <cell r="K213" t="str">
            <v>Total</v>
          </cell>
          <cell r="M213">
            <v>2020</v>
          </cell>
          <cell r="N213">
            <v>5</v>
          </cell>
          <cell r="O213">
            <v>9</v>
          </cell>
          <cell r="Q213">
            <v>1</v>
          </cell>
          <cell r="S213">
            <v>525</v>
          </cell>
          <cell r="T213">
            <v>0</v>
          </cell>
          <cell r="U213">
            <v>0</v>
          </cell>
          <cell r="V213">
            <v>0</v>
          </cell>
          <cell r="W213">
            <v>0</v>
          </cell>
        </row>
        <row r="214">
          <cell r="A214" t="str">
            <v>AR</v>
          </cell>
          <cell r="D214" t="str">
            <v>PLHO</v>
          </cell>
          <cell r="F214" t="str">
            <v>Flow</v>
          </cell>
          <cell r="G214" t="str">
            <v>Prstg</v>
          </cell>
          <cell r="H214" t="str">
            <v>Total</v>
          </cell>
          <cell r="I214" t="str">
            <v>Total</v>
          </cell>
          <cell r="J214" t="str">
            <v>Total</v>
          </cell>
          <cell r="K214" t="str">
            <v>Total</v>
          </cell>
          <cell r="M214">
            <v>2020</v>
          </cell>
          <cell r="N214">
            <v>6</v>
          </cell>
          <cell r="O214">
            <v>12</v>
          </cell>
          <cell r="Q214">
            <v>3</v>
          </cell>
          <cell r="S214">
            <v>10160</v>
          </cell>
          <cell r="T214">
            <v>0</v>
          </cell>
          <cell r="U214">
            <v>0</v>
          </cell>
          <cell r="V214">
            <v>1169.67</v>
          </cell>
          <cell r="W214">
            <v>0</v>
          </cell>
        </row>
        <row r="215">
          <cell r="A215" t="str">
            <v>AR</v>
          </cell>
          <cell r="D215" t="str">
            <v>PLHO</v>
          </cell>
          <cell r="F215" t="str">
            <v>Flow</v>
          </cell>
          <cell r="G215" t="str">
            <v>Prstg</v>
          </cell>
          <cell r="H215" t="str">
            <v>Total</v>
          </cell>
          <cell r="I215" t="str">
            <v>Total</v>
          </cell>
          <cell r="J215" t="str">
            <v>Total</v>
          </cell>
          <cell r="K215" t="str">
            <v>Total</v>
          </cell>
          <cell r="M215">
            <v>2020</v>
          </cell>
          <cell r="N215">
            <v>7</v>
          </cell>
          <cell r="O215">
            <v>15</v>
          </cell>
          <cell r="Q215">
            <v>3</v>
          </cell>
          <cell r="S215">
            <v>4145</v>
          </cell>
          <cell r="T215">
            <v>0</v>
          </cell>
          <cell r="U215">
            <v>0</v>
          </cell>
          <cell r="V215">
            <v>0</v>
          </cell>
          <cell r="W215">
            <v>0</v>
          </cell>
        </row>
        <row r="216">
          <cell r="A216" t="str">
            <v>AR</v>
          </cell>
          <cell r="D216" t="str">
            <v>PLHO</v>
          </cell>
          <cell r="F216" t="str">
            <v>Flow</v>
          </cell>
          <cell r="G216" t="str">
            <v>Prstg</v>
          </cell>
          <cell r="H216" t="str">
            <v>Total</v>
          </cell>
          <cell r="I216" t="str">
            <v>Total</v>
          </cell>
          <cell r="J216" t="str">
            <v>Total</v>
          </cell>
          <cell r="K216" t="str">
            <v>Total</v>
          </cell>
          <cell r="M216">
            <v>2020</v>
          </cell>
          <cell r="N216">
            <v>8</v>
          </cell>
          <cell r="O216">
            <v>9</v>
          </cell>
          <cell r="Q216">
            <v>1</v>
          </cell>
          <cell r="S216">
            <v>2482</v>
          </cell>
          <cell r="T216">
            <v>0</v>
          </cell>
          <cell r="U216">
            <v>0</v>
          </cell>
          <cell r="V216">
            <v>838.05</v>
          </cell>
          <cell r="W216">
            <v>0</v>
          </cell>
        </row>
        <row r="217">
          <cell r="A217" t="str">
            <v>AR</v>
          </cell>
          <cell r="D217" t="str">
            <v>PLHO</v>
          </cell>
          <cell r="F217" t="str">
            <v>Flow</v>
          </cell>
          <cell r="G217" t="str">
            <v>Prstg</v>
          </cell>
          <cell r="H217" t="str">
            <v>Total</v>
          </cell>
          <cell r="I217" t="str">
            <v>Total</v>
          </cell>
          <cell r="J217" t="str">
            <v>Total</v>
          </cell>
          <cell r="K217" t="str">
            <v>Total</v>
          </cell>
          <cell r="M217">
            <v>2020</v>
          </cell>
          <cell r="N217">
            <v>9</v>
          </cell>
          <cell r="O217">
            <v>14</v>
          </cell>
          <cell r="Q217">
            <v>1</v>
          </cell>
          <cell r="S217">
            <v>6245</v>
          </cell>
          <cell r="T217">
            <v>0</v>
          </cell>
          <cell r="U217">
            <v>0</v>
          </cell>
          <cell r="V217">
            <v>0</v>
          </cell>
          <cell r="W217">
            <v>0</v>
          </cell>
        </row>
        <row r="218">
          <cell r="A218" t="str">
            <v>AR</v>
          </cell>
          <cell r="D218" t="str">
            <v>PLHO</v>
          </cell>
          <cell r="F218" t="str">
            <v>Flow</v>
          </cell>
          <cell r="G218" t="str">
            <v>Prstg</v>
          </cell>
          <cell r="H218" t="str">
            <v>Total</v>
          </cell>
          <cell r="I218" t="str">
            <v>Total</v>
          </cell>
          <cell r="J218" t="str">
            <v>Total</v>
          </cell>
          <cell r="K218" t="str">
            <v>Total</v>
          </cell>
          <cell r="M218">
            <v>2020</v>
          </cell>
          <cell r="N218">
            <v>10</v>
          </cell>
          <cell r="O218">
            <v>17</v>
          </cell>
          <cell r="Q218">
            <v>2</v>
          </cell>
          <cell r="S218">
            <v>6532</v>
          </cell>
          <cell r="T218">
            <v>0</v>
          </cell>
          <cell r="U218">
            <v>0</v>
          </cell>
          <cell r="V218">
            <v>0</v>
          </cell>
          <cell r="W218">
            <v>-214</v>
          </cell>
        </row>
        <row r="219">
          <cell r="A219" t="str">
            <v>AR</v>
          </cell>
          <cell r="D219" t="str">
            <v>PLHO</v>
          </cell>
          <cell r="F219" t="str">
            <v>Flow</v>
          </cell>
          <cell r="G219" t="str">
            <v>Prstg</v>
          </cell>
          <cell r="H219" t="str">
            <v>Total</v>
          </cell>
          <cell r="I219" t="str">
            <v>Total</v>
          </cell>
          <cell r="J219" t="str">
            <v>Total</v>
          </cell>
          <cell r="K219" t="str">
            <v>Total</v>
          </cell>
          <cell r="M219">
            <v>2020</v>
          </cell>
          <cell r="N219">
            <v>11</v>
          </cell>
          <cell r="O219">
            <v>16</v>
          </cell>
          <cell r="Q219">
            <v>0</v>
          </cell>
          <cell r="S219">
            <v>0</v>
          </cell>
          <cell r="T219">
            <v>-1</v>
          </cell>
          <cell r="U219">
            <v>-489.81</v>
          </cell>
          <cell r="V219">
            <v>0</v>
          </cell>
          <cell r="W219">
            <v>0</v>
          </cell>
        </row>
        <row r="220">
          <cell r="A220" t="str">
            <v>AR</v>
          </cell>
          <cell r="D220" t="str">
            <v>PLHO</v>
          </cell>
          <cell r="F220" t="str">
            <v>Flow</v>
          </cell>
          <cell r="G220" t="str">
            <v>Prstg</v>
          </cell>
          <cell r="H220" t="str">
            <v>Total</v>
          </cell>
          <cell r="I220" t="str">
            <v>Total</v>
          </cell>
          <cell r="J220" t="str">
            <v>Total</v>
          </cell>
          <cell r="K220" t="str">
            <v>Total</v>
          </cell>
          <cell r="M220">
            <v>2020</v>
          </cell>
          <cell r="N220">
            <v>12</v>
          </cell>
          <cell r="O220">
            <v>14</v>
          </cell>
          <cell r="Q220">
            <v>4</v>
          </cell>
          <cell r="S220">
            <v>12114</v>
          </cell>
          <cell r="T220">
            <v>0</v>
          </cell>
          <cell r="U220">
            <v>0</v>
          </cell>
          <cell r="V220">
            <v>0</v>
          </cell>
          <cell r="W220">
            <v>-72</v>
          </cell>
        </row>
        <row r="221">
          <cell r="A221" t="str">
            <v>AR</v>
          </cell>
          <cell r="D221" t="str">
            <v>PLHO</v>
          </cell>
          <cell r="F221" t="str">
            <v>Flow</v>
          </cell>
          <cell r="G221" t="str">
            <v>Prstg</v>
          </cell>
          <cell r="H221" t="str">
            <v>Total</v>
          </cell>
          <cell r="I221" t="str">
            <v>Total</v>
          </cell>
          <cell r="J221" t="str">
            <v>Total</v>
          </cell>
          <cell r="K221" t="str">
            <v>Total</v>
          </cell>
          <cell r="M221">
            <v>2021</v>
          </cell>
          <cell r="N221">
            <v>1</v>
          </cell>
          <cell r="O221">
            <v>8</v>
          </cell>
          <cell r="Q221">
            <v>1.1040000000000001</v>
          </cell>
          <cell r="S221">
            <v>3166.0617099999999</v>
          </cell>
          <cell r="T221">
            <v>0</v>
          </cell>
          <cell r="U221">
            <v>0</v>
          </cell>
          <cell r="V221">
            <v>0</v>
          </cell>
          <cell r="W221">
            <v>144.41804999999999</v>
          </cell>
        </row>
        <row r="222">
          <cell r="A222" t="str">
            <v>AR</v>
          </cell>
          <cell r="D222" t="str">
            <v>PLHO</v>
          </cell>
          <cell r="F222" t="str">
            <v>Flow</v>
          </cell>
          <cell r="G222" t="str">
            <v>Prstg</v>
          </cell>
          <cell r="H222" t="str">
            <v>Total</v>
          </cell>
          <cell r="I222" t="str">
            <v>Total</v>
          </cell>
          <cell r="J222" t="str">
            <v>Total</v>
          </cell>
          <cell r="K222" t="str">
            <v>Total</v>
          </cell>
          <cell r="M222">
            <v>2021</v>
          </cell>
          <cell r="N222">
            <v>2</v>
          </cell>
          <cell r="O222">
            <v>15</v>
          </cell>
          <cell r="Q222">
            <v>2.0699999999999998</v>
          </cell>
          <cell r="S222">
            <v>5936.36571</v>
          </cell>
          <cell r="T222">
            <v>0</v>
          </cell>
          <cell r="U222">
            <v>0</v>
          </cell>
          <cell r="V222">
            <v>0</v>
          </cell>
          <cell r="W222">
            <v>0</v>
          </cell>
        </row>
        <row r="223">
          <cell r="A223" t="str">
            <v>AR</v>
          </cell>
          <cell r="D223" t="str">
            <v>PLHO</v>
          </cell>
          <cell r="F223" t="str">
            <v>Flow</v>
          </cell>
          <cell r="G223" t="str">
            <v>Prstg</v>
          </cell>
          <cell r="H223" t="str">
            <v>Total</v>
          </cell>
          <cell r="I223" t="str">
            <v>Total</v>
          </cell>
          <cell r="J223" t="str">
            <v>Total</v>
          </cell>
          <cell r="K223" t="str">
            <v>Total</v>
          </cell>
          <cell r="M223">
            <v>2021</v>
          </cell>
          <cell r="N223">
            <v>3</v>
          </cell>
          <cell r="O223">
            <v>15</v>
          </cell>
          <cell r="Q223">
            <v>2</v>
          </cell>
          <cell r="S223">
            <v>5735.6190500000002</v>
          </cell>
          <cell r="T223">
            <v>0</v>
          </cell>
          <cell r="U223">
            <v>0</v>
          </cell>
          <cell r="V223">
            <v>0</v>
          </cell>
          <cell r="W223">
            <v>0</v>
          </cell>
        </row>
        <row r="224">
          <cell r="A224" t="str">
            <v>AR</v>
          </cell>
          <cell r="D224" t="str">
            <v>PLHO</v>
          </cell>
          <cell r="F224" t="str">
            <v>Flow</v>
          </cell>
          <cell r="G224" t="str">
            <v>Prstg</v>
          </cell>
          <cell r="H224" t="str">
            <v>Total</v>
          </cell>
          <cell r="I224" t="str">
            <v>Total</v>
          </cell>
          <cell r="J224" t="str">
            <v>Total</v>
          </cell>
          <cell r="K224" t="str">
            <v>Total</v>
          </cell>
          <cell r="M224">
            <v>2021</v>
          </cell>
          <cell r="N224">
            <v>4</v>
          </cell>
          <cell r="O224">
            <v>15</v>
          </cell>
          <cell r="Q224">
            <v>2.0699999999999998</v>
          </cell>
          <cell r="S224">
            <v>5936.36571</v>
          </cell>
          <cell r="T224">
            <v>0</v>
          </cell>
          <cell r="U224">
            <v>0</v>
          </cell>
          <cell r="V224">
            <v>0</v>
          </cell>
          <cell r="W224">
            <v>0</v>
          </cell>
        </row>
        <row r="225">
          <cell r="A225" t="str">
            <v>AR</v>
          </cell>
          <cell r="D225" t="str">
            <v>PLHO</v>
          </cell>
          <cell r="F225" t="str">
            <v>Flow</v>
          </cell>
          <cell r="G225" t="str">
            <v>Prstg</v>
          </cell>
          <cell r="H225" t="str">
            <v>Total</v>
          </cell>
          <cell r="I225" t="str">
            <v>Total</v>
          </cell>
          <cell r="J225" t="str">
            <v>Total</v>
          </cell>
          <cell r="K225" t="str">
            <v>Total</v>
          </cell>
          <cell r="M225">
            <v>2021</v>
          </cell>
          <cell r="N225">
            <v>5</v>
          </cell>
          <cell r="O225">
            <v>15</v>
          </cell>
          <cell r="Q225">
            <v>2</v>
          </cell>
          <cell r="S225">
            <v>5735.6190500000002</v>
          </cell>
          <cell r="T225">
            <v>0</v>
          </cell>
          <cell r="U225">
            <v>0</v>
          </cell>
          <cell r="V225">
            <v>0</v>
          </cell>
          <cell r="W225">
            <v>0</v>
          </cell>
        </row>
        <row r="226">
          <cell r="A226" t="str">
            <v>AR</v>
          </cell>
          <cell r="D226" t="str">
            <v>PLHO</v>
          </cell>
          <cell r="F226" t="str">
            <v>Flow</v>
          </cell>
          <cell r="G226" t="str">
            <v>Prstg</v>
          </cell>
          <cell r="H226" t="str">
            <v>Total</v>
          </cell>
          <cell r="I226" t="str">
            <v>Total</v>
          </cell>
          <cell r="J226" t="str">
            <v>Total</v>
          </cell>
          <cell r="K226" t="str">
            <v>Total</v>
          </cell>
          <cell r="M226">
            <v>2021</v>
          </cell>
          <cell r="N226">
            <v>6</v>
          </cell>
          <cell r="O226">
            <v>29</v>
          </cell>
          <cell r="Q226">
            <v>4</v>
          </cell>
          <cell r="S226">
            <v>11471.2381</v>
          </cell>
          <cell r="T226">
            <v>0</v>
          </cell>
          <cell r="U226">
            <v>0</v>
          </cell>
          <cell r="V226">
            <v>0</v>
          </cell>
          <cell r="W226">
            <v>0</v>
          </cell>
        </row>
        <row r="227">
          <cell r="A227" t="str">
            <v>AR</v>
          </cell>
          <cell r="D227" t="str">
            <v>PLHO</v>
          </cell>
          <cell r="F227" t="str">
            <v>Flow</v>
          </cell>
          <cell r="G227" t="str">
            <v>Prstg</v>
          </cell>
          <cell r="H227" t="str">
            <v>Total</v>
          </cell>
          <cell r="I227" t="str">
            <v>Total</v>
          </cell>
          <cell r="J227" t="str">
            <v>Total</v>
          </cell>
          <cell r="K227" t="str">
            <v>Total</v>
          </cell>
          <cell r="M227">
            <v>2021</v>
          </cell>
          <cell r="N227">
            <v>7</v>
          </cell>
          <cell r="O227">
            <v>22</v>
          </cell>
          <cell r="Q227">
            <v>3.036</v>
          </cell>
          <cell r="S227">
            <v>8706.6697100000001</v>
          </cell>
          <cell r="T227">
            <v>0</v>
          </cell>
          <cell r="U227">
            <v>0</v>
          </cell>
          <cell r="V227">
            <v>0</v>
          </cell>
          <cell r="W227">
            <v>0</v>
          </cell>
        </row>
        <row r="228">
          <cell r="A228" t="str">
            <v>AR</v>
          </cell>
          <cell r="D228" t="str">
            <v>PLHO</v>
          </cell>
          <cell r="F228" t="str">
            <v>Flow</v>
          </cell>
          <cell r="G228" t="str">
            <v>Prstg</v>
          </cell>
          <cell r="H228" t="str">
            <v>Total</v>
          </cell>
          <cell r="I228" t="str">
            <v>Total</v>
          </cell>
          <cell r="J228" t="str">
            <v>Total</v>
          </cell>
          <cell r="K228" t="str">
            <v>Total</v>
          </cell>
          <cell r="M228">
            <v>2021</v>
          </cell>
          <cell r="N228">
            <v>8</v>
          </cell>
          <cell r="O228">
            <v>22</v>
          </cell>
          <cell r="Q228">
            <v>3.036</v>
          </cell>
          <cell r="S228">
            <v>8706.6697100000001</v>
          </cell>
          <cell r="T228">
            <v>0</v>
          </cell>
          <cell r="U228">
            <v>0</v>
          </cell>
          <cell r="V228">
            <v>0</v>
          </cell>
          <cell r="W228">
            <v>0</v>
          </cell>
        </row>
        <row r="229">
          <cell r="A229" t="str">
            <v>AR</v>
          </cell>
          <cell r="D229" t="str">
            <v>PLHO</v>
          </cell>
          <cell r="F229" t="str">
            <v>Flow</v>
          </cell>
          <cell r="G229" t="str">
            <v>Prstg</v>
          </cell>
          <cell r="H229" t="str">
            <v>Total</v>
          </cell>
          <cell r="I229" t="str">
            <v>Total</v>
          </cell>
          <cell r="J229" t="str">
            <v>Total</v>
          </cell>
          <cell r="K229" t="str">
            <v>Total</v>
          </cell>
          <cell r="M229">
            <v>2021</v>
          </cell>
          <cell r="N229">
            <v>9</v>
          </cell>
          <cell r="O229">
            <v>29</v>
          </cell>
          <cell r="Q229">
            <v>4</v>
          </cell>
          <cell r="S229">
            <v>11471.2381</v>
          </cell>
          <cell r="T229">
            <v>0</v>
          </cell>
          <cell r="U229">
            <v>0</v>
          </cell>
          <cell r="V229">
            <v>0</v>
          </cell>
          <cell r="W229">
            <v>0</v>
          </cell>
        </row>
        <row r="230">
          <cell r="A230" t="str">
            <v>AR</v>
          </cell>
          <cell r="D230" t="str">
            <v>PLHO</v>
          </cell>
          <cell r="F230" t="str">
            <v>Flow</v>
          </cell>
          <cell r="G230" t="str">
            <v>Prstg</v>
          </cell>
          <cell r="H230" t="str">
            <v>Total</v>
          </cell>
          <cell r="I230" t="str">
            <v>Total</v>
          </cell>
          <cell r="J230" t="str">
            <v>Total</v>
          </cell>
          <cell r="K230" t="str">
            <v>Total</v>
          </cell>
          <cell r="M230">
            <v>2021</v>
          </cell>
          <cell r="N230">
            <v>10</v>
          </cell>
          <cell r="O230">
            <v>29</v>
          </cell>
          <cell r="Q230">
            <v>4</v>
          </cell>
          <cell r="S230">
            <v>11471.2381</v>
          </cell>
          <cell r="T230">
            <v>0</v>
          </cell>
          <cell r="U230">
            <v>0</v>
          </cell>
          <cell r="V230">
            <v>0</v>
          </cell>
          <cell r="W230">
            <v>273.73043000000001</v>
          </cell>
        </row>
        <row r="231">
          <cell r="A231" t="str">
            <v>AR</v>
          </cell>
          <cell r="D231" t="str">
            <v>PLHO</v>
          </cell>
          <cell r="F231" t="str">
            <v>Flow</v>
          </cell>
          <cell r="G231" t="str">
            <v>Prstg</v>
          </cell>
          <cell r="H231" t="str">
            <v>Total</v>
          </cell>
          <cell r="I231" t="str">
            <v>Total</v>
          </cell>
          <cell r="J231" t="str">
            <v>Total</v>
          </cell>
          <cell r="K231" t="str">
            <v>Total</v>
          </cell>
          <cell r="M231">
            <v>2021</v>
          </cell>
          <cell r="N231">
            <v>11</v>
          </cell>
          <cell r="O231">
            <v>15</v>
          </cell>
          <cell r="Q231">
            <v>2.0699999999999998</v>
          </cell>
          <cell r="S231">
            <v>5936.36571</v>
          </cell>
          <cell r="T231">
            <v>0</v>
          </cell>
          <cell r="U231">
            <v>0</v>
          </cell>
          <cell r="V231">
            <v>4243.0459700000001</v>
          </cell>
          <cell r="W231">
            <v>0</v>
          </cell>
        </row>
        <row r="232">
          <cell r="A232" t="str">
            <v>AR</v>
          </cell>
          <cell r="D232" t="str">
            <v>PLHO</v>
          </cell>
          <cell r="F232" t="str">
            <v>Flow</v>
          </cell>
          <cell r="G232" t="str">
            <v>Prstg</v>
          </cell>
          <cell r="H232" t="str">
            <v>Total</v>
          </cell>
          <cell r="I232" t="str">
            <v>Total</v>
          </cell>
          <cell r="J232" t="str">
            <v>Total</v>
          </cell>
          <cell r="K232" t="str">
            <v>Total</v>
          </cell>
          <cell r="M232">
            <v>2021</v>
          </cell>
          <cell r="N232">
            <v>12</v>
          </cell>
          <cell r="O232">
            <v>8</v>
          </cell>
          <cell r="Q232">
            <v>1.1040000000000001</v>
          </cell>
          <cell r="S232">
            <v>3166.0617099999999</v>
          </cell>
          <cell r="T232">
            <v>0</v>
          </cell>
          <cell r="U232">
            <v>0</v>
          </cell>
          <cell r="V232">
            <v>0</v>
          </cell>
          <cell r="W232">
            <v>0</v>
          </cell>
        </row>
        <row r="233">
          <cell r="A233" t="str">
            <v>AR</v>
          </cell>
          <cell r="D233" t="str">
            <v>PLHO</v>
          </cell>
          <cell r="F233" t="str">
            <v>Flow</v>
          </cell>
          <cell r="G233" t="str">
            <v>Prstg</v>
          </cell>
          <cell r="H233" t="str">
            <v>Total</v>
          </cell>
          <cell r="I233" t="str">
            <v>Total</v>
          </cell>
          <cell r="J233" t="str">
            <v>Total</v>
          </cell>
          <cell r="K233" t="str">
            <v>Total</v>
          </cell>
          <cell r="M233">
            <v>2019</v>
          </cell>
          <cell r="N233">
            <v>99</v>
          </cell>
          <cell r="O233">
            <v>78</v>
          </cell>
          <cell r="Q233">
            <v>6</v>
          </cell>
          <cell r="S233">
            <v>16243</v>
          </cell>
          <cell r="T233">
            <v>0</v>
          </cell>
          <cell r="U233">
            <v>0</v>
          </cell>
          <cell r="V233">
            <v>1700.61</v>
          </cell>
          <cell r="W233">
            <v>127.45</v>
          </cell>
        </row>
        <row r="234">
          <cell r="A234" t="str">
            <v>AR</v>
          </cell>
          <cell r="D234" t="str">
            <v>PLHO</v>
          </cell>
          <cell r="F234" t="str">
            <v>Flow</v>
          </cell>
          <cell r="G234" t="str">
            <v>Prstg</v>
          </cell>
          <cell r="H234" t="str">
            <v>Total</v>
          </cell>
          <cell r="I234" t="str">
            <v>Total</v>
          </cell>
          <cell r="J234" t="str">
            <v>Total</v>
          </cell>
          <cell r="K234" t="str">
            <v>Total</v>
          </cell>
          <cell r="M234">
            <v>2020</v>
          </cell>
          <cell r="N234">
            <v>99</v>
          </cell>
          <cell r="O234">
            <v>146</v>
          </cell>
          <cell r="Q234">
            <v>21</v>
          </cell>
          <cell r="S234">
            <v>60224</v>
          </cell>
          <cell r="T234">
            <v>-1</v>
          </cell>
          <cell r="U234">
            <v>-489.81</v>
          </cell>
          <cell r="V234">
            <v>2007.72</v>
          </cell>
          <cell r="W234">
            <v>-203.14</v>
          </cell>
        </row>
        <row r="235">
          <cell r="A235" t="str">
            <v>AR</v>
          </cell>
          <cell r="D235" t="str">
            <v>PLHO</v>
          </cell>
          <cell r="F235" t="str">
            <v>Flow</v>
          </cell>
          <cell r="G235" t="str">
            <v>Prstg</v>
          </cell>
          <cell r="H235" t="str">
            <v>Total</v>
          </cell>
          <cell r="I235" t="str">
            <v>Total</v>
          </cell>
          <cell r="J235" t="str">
            <v>Total</v>
          </cell>
          <cell r="K235" t="str">
            <v>Total</v>
          </cell>
          <cell r="M235">
            <v>2021</v>
          </cell>
          <cell r="N235">
            <v>99</v>
          </cell>
          <cell r="O235">
            <v>222</v>
          </cell>
          <cell r="Q235">
            <v>30.49</v>
          </cell>
          <cell r="S235">
            <v>87439.51238</v>
          </cell>
          <cell r="T235">
            <v>0</v>
          </cell>
          <cell r="U235">
            <v>0</v>
          </cell>
          <cell r="V235">
            <v>4243.0459700000001</v>
          </cell>
          <cell r="W235">
            <v>418.14848000000001</v>
          </cell>
        </row>
        <row r="236">
          <cell r="A236" t="str">
            <v>AR</v>
          </cell>
          <cell r="D236" t="str">
            <v>PLHO</v>
          </cell>
          <cell r="F236" t="str">
            <v>Flow</v>
          </cell>
          <cell r="G236" t="str">
            <v>Total</v>
          </cell>
          <cell r="H236" t="str">
            <v>Total</v>
          </cell>
          <cell r="I236" t="str">
            <v>Total</v>
          </cell>
          <cell r="J236" t="str">
            <v>Total</v>
          </cell>
          <cell r="K236" t="str">
            <v>Total</v>
          </cell>
          <cell r="M236">
            <v>2019</v>
          </cell>
          <cell r="N236">
            <v>1</v>
          </cell>
          <cell r="O236">
            <v>1026</v>
          </cell>
          <cell r="Q236">
            <v>46</v>
          </cell>
          <cell r="S236">
            <v>56374</v>
          </cell>
          <cell r="T236">
            <v>-11</v>
          </cell>
          <cell r="U236">
            <v>-6691.05</v>
          </cell>
          <cell r="V236">
            <v>376.49</v>
          </cell>
          <cell r="W236">
            <v>48.65</v>
          </cell>
        </row>
        <row r="237">
          <cell r="A237" t="str">
            <v>AR</v>
          </cell>
          <cell r="D237" t="str">
            <v>PLHO</v>
          </cell>
          <cell r="F237" t="str">
            <v>Flow</v>
          </cell>
          <cell r="G237" t="str">
            <v>Total</v>
          </cell>
          <cell r="H237" t="str">
            <v>Total</v>
          </cell>
          <cell r="I237" t="str">
            <v>Total</v>
          </cell>
          <cell r="J237" t="str">
            <v>Total</v>
          </cell>
          <cell r="K237" t="str">
            <v>Total</v>
          </cell>
          <cell r="M237">
            <v>2019</v>
          </cell>
          <cell r="N237">
            <v>2</v>
          </cell>
          <cell r="O237">
            <v>1058</v>
          </cell>
          <cell r="Q237">
            <v>41</v>
          </cell>
          <cell r="S237">
            <v>60911</v>
          </cell>
          <cell r="T237">
            <v>-10</v>
          </cell>
          <cell r="U237">
            <v>-4093.74</v>
          </cell>
          <cell r="V237">
            <v>627.96</v>
          </cell>
          <cell r="W237">
            <v>69.58</v>
          </cell>
        </row>
        <row r="238">
          <cell r="A238" t="str">
            <v>AR</v>
          </cell>
          <cell r="D238" t="str">
            <v>PLHO</v>
          </cell>
          <cell r="F238" t="str">
            <v>Flow</v>
          </cell>
          <cell r="G238" t="str">
            <v>Total</v>
          </cell>
          <cell r="H238" t="str">
            <v>Total</v>
          </cell>
          <cell r="I238" t="str">
            <v>Total</v>
          </cell>
          <cell r="J238" t="str">
            <v>Total</v>
          </cell>
          <cell r="K238" t="str">
            <v>Total</v>
          </cell>
          <cell r="M238">
            <v>2019</v>
          </cell>
          <cell r="N238">
            <v>3</v>
          </cell>
          <cell r="O238">
            <v>1221</v>
          </cell>
          <cell r="Q238">
            <v>48</v>
          </cell>
          <cell r="S238">
            <v>71068</v>
          </cell>
          <cell r="T238">
            <v>-11</v>
          </cell>
          <cell r="U238">
            <v>-7015.06</v>
          </cell>
          <cell r="V238">
            <v>120.73</v>
          </cell>
          <cell r="W238">
            <v>-136.88</v>
          </cell>
        </row>
        <row r="239">
          <cell r="A239" t="str">
            <v>AR</v>
          </cell>
          <cell r="D239" t="str">
            <v>PLHO</v>
          </cell>
          <cell r="F239" t="str">
            <v>Flow</v>
          </cell>
          <cell r="G239" t="str">
            <v>Total</v>
          </cell>
          <cell r="H239" t="str">
            <v>Total</v>
          </cell>
          <cell r="I239" t="str">
            <v>Total</v>
          </cell>
          <cell r="J239" t="str">
            <v>Total</v>
          </cell>
          <cell r="K239" t="str">
            <v>Total</v>
          </cell>
          <cell r="M239">
            <v>2019</v>
          </cell>
          <cell r="N239">
            <v>4</v>
          </cell>
          <cell r="O239">
            <v>1246</v>
          </cell>
          <cell r="Q239">
            <v>47</v>
          </cell>
          <cell r="S239">
            <v>71623</v>
          </cell>
          <cell r="T239">
            <v>-7</v>
          </cell>
          <cell r="U239">
            <v>-2162.09</v>
          </cell>
          <cell r="V239">
            <v>0</v>
          </cell>
          <cell r="W239">
            <v>525.05999999999995</v>
          </cell>
        </row>
        <row r="240">
          <cell r="A240" t="str">
            <v>AR</v>
          </cell>
          <cell r="D240" t="str">
            <v>PLHO</v>
          </cell>
          <cell r="F240" t="str">
            <v>Flow</v>
          </cell>
          <cell r="G240" t="str">
            <v>Total</v>
          </cell>
          <cell r="H240" t="str">
            <v>Total</v>
          </cell>
          <cell r="I240" t="str">
            <v>Total</v>
          </cell>
          <cell r="J240" t="str">
            <v>Total</v>
          </cell>
          <cell r="K240" t="str">
            <v>Total</v>
          </cell>
          <cell r="M240">
            <v>2019</v>
          </cell>
          <cell r="N240">
            <v>5</v>
          </cell>
          <cell r="O240">
            <v>1339</v>
          </cell>
          <cell r="Q240">
            <v>50</v>
          </cell>
          <cell r="S240">
            <v>68718</v>
          </cell>
          <cell r="T240">
            <v>-6</v>
          </cell>
          <cell r="U240">
            <v>-4378.58</v>
          </cell>
          <cell r="V240">
            <v>417.76</v>
          </cell>
          <cell r="W240">
            <v>-543.26</v>
          </cell>
        </row>
        <row r="241">
          <cell r="A241" t="str">
            <v>AR</v>
          </cell>
          <cell r="D241" t="str">
            <v>PLHO</v>
          </cell>
          <cell r="F241" t="str">
            <v>Flow</v>
          </cell>
          <cell r="G241" t="str">
            <v>Total</v>
          </cell>
          <cell r="H241" t="str">
            <v>Total</v>
          </cell>
          <cell r="I241" t="str">
            <v>Total</v>
          </cell>
          <cell r="J241" t="str">
            <v>Total</v>
          </cell>
          <cell r="K241" t="str">
            <v>Total</v>
          </cell>
          <cell r="M241">
            <v>2019</v>
          </cell>
          <cell r="N241">
            <v>6</v>
          </cell>
          <cell r="O241">
            <v>1056</v>
          </cell>
          <cell r="Q241">
            <v>43</v>
          </cell>
          <cell r="S241">
            <v>55526</v>
          </cell>
          <cell r="T241">
            <v>-9</v>
          </cell>
          <cell r="U241">
            <v>-5530.29</v>
          </cell>
          <cell r="V241">
            <v>393.35</v>
          </cell>
          <cell r="W241">
            <v>114.65</v>
          </cell>
        </row>
        <row r="242">
          <cell r="A242" t="str">
            <v>AR</v>
          </cell>
          <cell r="D242" t="str">
            <v>PLHO</v>
          </cell>
          <cell r="F242" t="str">
            <v>Flow</v>
          </cell>
          <cell r="G242" t="str">
            <v>Total</v>
          </cell>
          <cell r="H242" t="str">
            <v>Total</v>
          </cell>
          <cell r="I242" t="str">
            <v>Total</v>
          </cell>
          <cell r="J242" t="str">
            <v>Total</v>
          </cell>
          <cell r="K242" t="str">
            <v>Total</v>
          </cell>
          <cell r="M242">
            <v>2019</v>
          </cell>
          <cell r="N242">
            <v>7</v>
          </cell>
          <cell r="O242">
            <v>1157</v>
          </cell>
          <cell r="Q242">
            <v>50</v>
          </cell>
          <cell r="S242">
            <v>73036</v>
          </cell>
          <cell r="T242">
            <v>-11</v>
          </cell>
          <cell r="U242">
            <v>-5626.02</v>
          </cell>
          <cell r="V242">
            <v>-27.03</v>
          </cell>
          <cell r="W242">
            <v>-35.119999999999997</v>
          </cell>
        </row>
        <row r="243">
          <cell r="A243" t="str">
            <v>AR</v>
          </cell>
          <cell r="D243" t="str">
            <v>PLHO</v>
          </cell>
          <cell r="F243" t="str">
            <v>Flow</v>
          </cell>
          <cell r="G243" t="str">
            <v>Total</v>
          </cell>
          <cell r="H243" t="str">
            <v>Total</v>
          </cell>
          <cell r="I243" t="str">
            <v>Total</v>
          </cell>
          <cell r="J243" t="str">
            <v>Total</v>
          </cell>
          <cell r="K243" t="str">
            <v>Total</v>
          </cell>
          <cell r="M243">
            <v>2019</v>
          </cell>
          <cell r="N243">
            <v>8</v>
          </cell>
          <cell r="O243">
            <v>1205</v>
          </cell>
          <cell r="Q243">
            <v>47</v>
          </cell>
          <cell r="S243">
            <v>70747</v>
          </cell>
          <cell r="T243">
            <v>-13</v>
          </cell>
          <cell r="U243">
            <v>-10175.59</v>
          </cell>
          <cell r="V243">
            <v>-68.3</v>
          </cell>
          <cell r="W243">
            <v>-693.84</v>
          </cell>
        </row>
        <row r="244">
          <cell r="A244" t="str">
            <v>AR</v>
          </cell>
          <cell r="D244" t="str">
            <v>PLHO</v>
          </cell>
          <cell r="F244" t="str">
            <v>Flow</v>
          </cell>
          <cell r="G244" t="str">
            <v>Total</v>
          </cell>
          <cell r="H244" t="str">
            <v>Total</v>
          </cell>
          <cell r="I244" t="str">
            <v>Total</v>
          </cell>
          <cell r="J244" t="str">
            <v>Total</v>
          </cell>
          <cell r="K244" t="str">
            <v>Total</v>
          </cell>
          <cell r="M244">
            <v>2019</v>
          </cell>
          <cell r="N244">
            <v>9</v>
          </cell>
          <cell r="O244">
            <v>1233</v>
          </cell>
          <cell r="Q244">
            <v>53</v>
          </cell>
          <cell r="S244">
            <v>78131</v>
          </cell>
          <cell r="T244">
            <v>-7</v>
          </cell>
          <cell r="U244">
            <v>-1549.86</v>
          </cell>
          <cell r="V244">
            <v>22</v>
          </cell>
          <cell r="W244">
            <v>-132.15</v>
          </cell>
        </row>
        <row r="245">
          <cell r="A245" t="str">
            <v>AR</v>
          </cell>
          <cell r="D245" t="str">
            <v>PLHO</v>
          </cell>
          <cell r="F245" t="str">
            <v>Flow</v>
          </cell>
          <cell r="G245" t="str">
            <v>Total</v>
          </cell>
          <cell r="H245" t="str">
            <v>Total</v>
          </cell>
          <cell r="I245" t="str">
            <v>Total</v>
          </cell>
          <cell r="J245" t="str">
            <v>Total</v>
          </cell>
          <cell r="K245" t="str">
            <v>Total</v>
          </cell>
          <cell r="M245">
            <v>2019</v>
          </cell>
          <cell r="N245">
            <v>10</v>
          </cell>
          <cell r="O245">
            <v>1311</v>
          </cell>
          <cell r="Q245">
            <v>52</v>
          </cell>
          <cell r="S245">
            <v>81868</v>
          </cell>
          <cell r="T245">
            <v>-6</v>
          </cell>
          <cell r="U245">
            <v>-3025.06</v>
          </cell>
          <cell r="V245">
            <v>361.07</v>
          </cell>
          <cell r="W245">
            <v>506.45</v>
          </cell>
        </row>
        <row r="246">
          <cell r="A246" t="str">
            <v>AR</v>
          </cell>
          <cell r="D246" t="str">
            <v>PLHO</v>
          </cell>
          <cell r="F246" t="str">
            <v>Flow</v>
          </cell>
          <cell r="G246" t="str">
            <v>Total</v>
          </cell>
          <cell r="H246" t="str">
            <v>Total</v>
          </cell>
          <cell r="I246" t="str">
            <v>Total</v>
          </cell>
          <cell r="J246" t="str">
            <v>Total</v>
          </cell>
          <cell r="K246" t="str">
            <v>Total</v>
          </cell>
          <cell r="M246">
            <v>2019</v>
          </cell>
          <cell r="N246">
            <v>11</v>
          </cell>
          <cell r="O246">
            <v>1060</v>
          </cell>
          <cell r="Q246">
            <v>39</v>
          </cell>
          <cell r="S246">
            <v>48884</v>
          </cell>
          <cell r="T246">
            <v>-15</v>
          </cell>
          <cell r="U246">
            <v>-9296.94</v>
          </cell>
          <cell r="V246">
            <v>1666.75</v>
          </cell>
          <cell r="W246">
            <v>213.91</v>
          </cell>
        </row>
        <row r="247">
          <cell r="A247" t="str">
            <v>AR</v>
          </cell>
          <cell r="D247" t="str">
            <v>PLHO</v>
          </cell>
          <cell r="F247" t="str">
            <v>Flow</v>
          </cell>
          <cell r="G247" t="str">
            <v>Total</v>
          </cell>
          <cell r="H247" t="str">
            <v>Total</v>
          </cell>
          <cell r="I247" t="str">
            <v>Total</v>
          </cell>
          <cell r="J247" t="str">
            <v>Total</v>
          </cell>
          <cell r="K247" t="str">
            <v>Total</v>
          </cell>
          <cell r="M247">
            <v>2019</v>
          </cell>
          <cell r="N247">
            <v>12</v>
          </cell>
          <cell r="O247">
            <v>1096</v>
          </cell>
          <cell r="Q247">
            <v>34</v>
          </cell>
          <cell r="S247">
            <v>48861</v>
          </cell>
          <cell r="T247">
            <v>-2</v>
          </cell>
          <cell r="U247">
            <v>-756.01</v>
          </cell>
          <cell r="V247">
            <v>-740.04</v>
          </cell>
          <cell r="W247">
            <v>249.93</v>
          </cell>
        </row>
        <row r="248">
          <cell r="A248" t="str">
            <v>AR</v>
          </cell>
          <cell r="D248" t="str">
            <v>PLHO</v>
          </cell>
          <cell r="F248" t="str">
            <v>Flow</v>
          </cell>
          <cell r="G248" t="str">
            <v>Total</v>
          </cell>
          <cell r="H248" t="str">
            <v>Total</v>
          </cell>
          <cell r="I248" t="str">
            <v>Total</v>
          </cell>
          <cell r="J248" t="str">
            <v>Total</v>
          </cell>
          <cell r="K248" t="str">
            <v>Total</v>
          </cell>
          <cell r="M248">
            <v>2020</v>
          </cell>
          <cell r="N248">
            <v>1</v>
          </cell>
          <cell r="O248">
            <v>1110</v>
          </cell>
          <cell r="Q248">
            <v>34</v>
          </cell>
          <cell r="S248">
            <v>45264</v>
          </cell>
          <cell r="T248">
            <v>-8</v>
          </cell>
          <cell r="U248">
            <v>-7890.83</v>
          </cell>
          <cell r="V248">
            <v>161.18</v>
          </cell>
          <cell r="W248">
            <v>404.23</v>
          </cell>
        </row>
        <row r="249">
          <cell r="A249" t="str">
            <v>AR</v>
          </cell>
          <cell r="D249" t="str">
            <v>PLHO</v>
          </cell>
          <cell r="F249" t="str">
            <v>Flow</v>
          </cell>
          <cell r="G249" t="str">
            <v>Total</v>
          </cell>
          <cell r="H249" t="str">
            <v>Total</v>
          </cell>
          <cell r="I249" t="str">
            <v>Total</v>
          </cell>
          <cell r="J249" t="str">
            <v>Total</v>
          </cell>
          <cell r="K249" t="str">
            <v>Total</v>
          </cell>
          <cell r="M249">
            <v>2020</v>
          </cell>
          <cell r="N249">
            <v>2</v>
          </cell>
          <cell r="O249">
            <v>1154</v>
          </cell>
          <cell r="Q249">
            <v>44</v>
          </cell>
          <cell r="S249">
            <v>54220</v>
          </cell>
          <cell r="T249">
            <v>-4</v>
          </cell>
          <cell r="U249">
            <v>-1618.03</v>
          </cell>
          <cell r="V249">
            <v>281.91000000000003</v>
          </cell>
          <cell r="W249">
            <v>-299.52</v>
          </cell>
        </row>
        <row r="250">
          <cell r="A250" t="str">
            <v>AR</v>
          </cell>
          <cell r="D250" t="str">
            <v>PLHO</v>
          </cell>
          <cell r="F250" t="str">
            <v>Flow</v>
          </cell>
          <cell r="G250" t="str">
            <v>Total</v>
          </cell>
          <cell r="H250" t="str">
            <v>Total</v>
          </cell>
          <cell r="I250" t="str">
            <v>Total</v>
          </cell>
          <cell r="J250" t="str">
            <v>Total</v>
          </cell>
          <cell r="K250" t="str">
            <v>Total</v>
          </cell>
          <cell r="M250">
            <v>2020</v>
          </cell>
          <cell r="N250">
            <v>3</v>
          </cell>
          <cell r="O250">
            <v>1272</v>
          </cell>
          <cell r="Q250">
            <v>48</v>
          </cell>
          <cell r="S250">
            <v>65294</v>
          </cell>
          <cell r="T250">
            <v>-5</v>
          </cell>
          <cell r="U250">
            <v>-2393.89</v>
          </cell>
          <cell r="V250">
            <v>396.19</v>
          </cell>
          <cell r="W250">
            <v>180.5</v>
          </cell>
        </row>
        <row r="251">
          <cell r="A251" t="str">
            <v>AR</v>
          </cell>
          <cell r="D251" t="str">
            <v>PLHO</v>
          </cell>
          <cell r="F251" t="str">
            <v>Flow</v>
          </cell>
          <cell r="G251" t="str">
            <v>Total</v>
          </cell>
          <cell r="H251" t="str">
            <v>Total</v>
          </cell>
          <cell r="I251" t="str">
            <v>Total</v>
          </cell>
          <cell r="J251" t="str">
            <v>Total</v>
          </cell>
          <cell r="K251" t="str">
            <v>Total</v>
          </cell>
          <cell r="M251">
            <v>2020</v>
          </cell>
          <cell r="N251">
            <v>4</v>
          </cell>
          <cell r="O251">
            <v>1193</v>
          </cell>
          <cell r="Q251">
            <v>56</v>
          </cell>
          <cell r="S251">
            <v>75709</v>
          </cell>
          <cell r="T251">
            <v>-1</v>
          </cell>
          <cell r="U251">
            <v>-1146.1199999999999</v>
          </cell>
          <cell r="V251">
            <v>0</v>
          </cell>
          <cell r="W251">
            <v>-211.56</v>
          </cell>
        </row>
        <row r="252">
          <cell r="A252" t="str">
            <v>AR</v>
          </cell>
          <cell r="D252" t="str">
            <v>PLHO</v>
          </cell>
          <cell r="F252" t="str">
            <v>Flow</v>
          </cell>
          <cell r="G252" t="str">
            <v>Total</v>
          </cell>
          <cell r="H252" t="str">
            <v>Total</v>
          </cell>
          <cell r="I252" t="str">
            <v>Total</v>
          </cell>
          <cell r="J252" t="str">
            <v>Total</v>
          </cell>
          <cell r="K252" t="str">
            <v>Total</v>
          </cell>
          <cell r="M252">
            <v>2020</v>
          </cell>
          <cell r="N252">
            <v>5</v>
          </cell>
          <cell r="O252">
            <v>1181</v>
          </cell>
          <cell r="Q252">
            <v>46</v>
          </cell>
          <cell r="S252">
            <v>66309</v>
          </cell>
          <cell r="T252">
            <v>-3</v>
          </cell>
          <cell r="U252">
            <v>-1810.36</v>
          </cell>
          <cell r="V252">
            <v>215.35</v>
          </cell>
          <cell r="W252">
            <v>362.28</v>
          </cell>
        </row>
        <row r="253">
          <cell r="A253" t="str">
            <v>AR</v>
          </cell>
          <cell r="D253" t="str">
            <v>PLHO</v>
          </cell>
          <cell r="F253" t="str">
            <v>Flow</v>
          </cell>
          <cell r="G253" t="str">
            <v>Total</v>
          </cell>
          <cell r="H253" t="str">
            <v>Total</v>
          </cell>
          <cell r="I253" t="str">
            <v>Total</v>
          </cell>
          <cell r="J253" t="str">
            <v>Total</v>
          </cell>
          <cell r="K253" t="str">
            <v>Total</v>
          </cell>
          <cell r="M253">
            <v>2020</v>
          </cell>
          <cell r="N253">
            <v>6</v>
          </cell>
          <cell r="O253">
            <v>1194</v>
          </cell>
          <cell r="Q253">
            <v>75</v>
          </cell>
          <cell r="S253">
            <v>97848</v>
          </cell>
          <cell r="T253">
            <v>-9</v>
          </cell>
          <cell r="U253">
            <v>-2786.16</v>
          </cell>
          <cell r="V253">
            <v>1169.67</v>
          </cell>
          <cell r="W253">
            <v>502.57</v>
          </cell>
        </row>
        <row r="254">
          <cell r="A254" t="str">
            <v>AR</v>
          </cell>
          <cell r="D254" t="str">
            <v>PLHO</v>
          </cell>
          <cell r="F254" t="str">
            <v>Flow</v>
          </cell>
          <cell r="G254" t="str">
            <v>Total</v>
          </cell>
          <cell r="H254" t="str">
            <v>Total</v>
          </cell>
          <cell r="I254" t="str">
            <v>Total</v>
          </cell>
          <cell r="J254" t="str">
            <v>Total</v>
          </cell>
          <cell r="K254" t="str">
            <v>Total</v>
          </cell>
          <cell r="M254">
            <v>2020</v>
          </cell>
          <cell r="N254">
            <v>7</v>
          </cell>
          <cell r="O254">
            <v>1433</v>
          </cell>
          <cell r="Q254">
            <v>90</v>
          </cell>
          <cell r="S254">
            <v>115826</v>
          </cell>
          <cell r="T254">
            <v>-7</v>
          </cell>
          <cell r="U254">
            <v>-1612.93</v>
          </cell>
          <cell r="V254">
            <v>111.57</v>
          </cell>
          <cell r="W254">
            <v>337.62</v>
          </cell>
        </row>
        <row r="255">
          <cell r="A255" t="str">
            <v>AR</v>
          </cell>
          <cell r="D255" t="str">
            <v>PLHO</v>
          </cell>
          <cell r="F255" t="str">
            <v>Flow</v>
          </cell>
          <cell r="G255" t="str">
            <v>Total</v>
          </cell>
          <cell r="H255" t="str">
            <v>Total</v>
          </cell>
          <cell r="I255" t="str">
            <v>Total</v>
          </cell>
          <cell r="J255" t="str">
            <v>Total</v>
          </cell>
          <cell r="K255" t="str">
            <v>Total</v>
          </cell>
          <cell r="M255">
            <v>2020</v>
          </cell>
          <cell r="N255">
            <v>8</v>
          </cell>
          <cell r="O255">
            <v>1311</v>
          </cell>
          <cell r="Q255">
            <v>92</v>
          </cell>
          <cell r="S255">
            <v>119957</v>
          </cell>
          <cell r="T255">
            <v>-7</v>
          </cell>
          <cell r="U255">
            <v>-6384.11</v>
          </cell>
          <cell r="V255">
            <v>546.04999999999995</v>
          </cell>
          <cell r="W255">
            <v>-9.01</v>
          </cell>
        </row>
        <row r="256">
          <cell r="A256" t="str">
            <v>AR</v>
          </cell>
          <cell r="D256" t="str">
            <v>PLHO</v>
          </cell>
          <cell r="F256" t="str">
            <v>Flow</v>
          </cell>
          <cell r="G256" t="str">
            <v>Total</v>
          </cell>
          <cell r="H256" t="str">
            <v>Total</v>
          </cell>
          <cell r="I256" t="str">
            <v>Total</v>
          </cell>
          <cell r="J256" t="str">
            <v>Total</v>
          </cell>
          <cell r="K256" t="str">
            <v>Total</v>
          </cell>
          <cell r="M256">
            <v>2020</v>
          </cell>
          <cell r="N256">
            <v>9</v>
          </cell>
          <cell r="O256">
            <v>1422</v>
          </cell>
          <cell r="Q256">
            <v>113</v>
          </cell>
          <cell r="S256">
            <v>151351</v>
          </cell>
          <cell r="T256">
            <v>-10</v>
          </cell>
          <cell r="U256">
            <v>-4119.4399999999996</v>
          </cell>
          <cell r="V256">
            <v>0</v>
          </cell>
          <cell r="W256">
            <v>379.9</v>
          </cell>
        </row>
        <row r="257">
          <cell r="A257" t="str">
            <v>AR</v>
          </cell>
          <cell r="D257" t="str">
            <v>PLHO</v>
          </cell>
          <cell r="F257" t="str">
            <v>Flow</v>
          </cell>
          <cell r="G257" t="str">
            <v>Total</v>
          </cell>
          <cell r="H257" t="str">
            <v>Total</v>
          </cell>
          <cell r="I257" t="str">
            <v>Total</v>
          </cell>
          <cell r="J257" t="str">
            <v>Total</v>
          </cell>
          <cell r="K257" t="str">
            <v>Total</v>
          </cell>
          <cell r="M257">
            <v>2020</v>
          </cell>
          <cell r="N257">
            <v>10</v>
          </cell>
          <cell r="O257">
            <v>1326</v>
          </cell>
          <cell r="Q257">
            <v>106</v>
          </cell>
          <cell r="S257">
            <v>137678</v>
          </cell>
          <cell r="T257">
            <v>-7</v>
          </cell>
          <cell r="U257">
            <v>-5898.97</v>
          </cell>
          <cell r="V257">
            <v>0.74</v>
          </cell>
          <cell r="W257">
            <v>-131.47</v>
          </cell>
        </row>
        <row r="258">
          <cell r="A258" t="str">
            <v>AR</v>
          </cell>
          <cell r="D258" t="str">
            <v>PLHO</v>
          </cell>
          <cell r="F258" t="str">
            <v>Flow</v>
          </cell>
          <cell r="G258" t="str">
            <v>Total</v>
          </cell>
          <cell r="H258" t="str">
            <v>Total</v>
          </cell>
          <cell r="I258" t="str">
            <v>Total</v>
          </cell>
          <cell r="J258" t="str">
            <v>Total</v>
          </cell>
          <cell r="K258" t="str">
            <v>Total</v>
          </cell>
          <cell r="M258">
            <v>2020</v>
          </cell>
          <cell r="N258">
            <v>11</v>
          </cell>
          <cell r="O258">
            <v>1319</v>
          </cell>
          <cell r="Q258">
            <v>104</v>
          </cell>
          <cell r="S258">
            <v>141088</v>
          </cell>
          <cell r="T258">
            <v>-8</v>
          </cell>
          <cell r="U258">
            <v>-6093.09</v>
          </cell>
          <cell r="V258">
            <v>1245.6500000000001</v>
          </cell>
          <cell r="W258">
            <v>162.68</v>
          </cell>
        </row>
        <row r="259">
          <cell r="A259" t="str">
            <v>AR</v>
          </cell>
          <cell r="D259" t="str">
            <v>PLHO</v>
          </cell>
          <cell r="F259" t="str">
            <v>Flow</v>
          </cell>
          <cell r="G259" t="str">
            <v>Total</v>
          </cell>
          <cell r="H259" t="str">
            <v>Total</v>
          </cell>
          <cell r="I259" t="str">
            <v>Total</v>
          </cell>
          <cell r="J259" t="str">
            <v>Total</v>
          </cell>
          <cell r="K259" t="str">
            <v>Total</v>
          </cell>
          <cell r="M259">
            <v>2020</v>
          </cell>
          <cell r="N259">
            <v>12</v>
          </cell>
          <cell r="O259">
            <v>1474</v>
          </cell>
          <cell r="Q259">
            <v>105</v>
          </cell>
          <cell r="S259">
            <v>154147</v>
          </cell>
          <cell r="T259">
            <v>-12</v>
          </cell>
          <cell r="U259">
            <v>-8531.91</v>
          </cell>
          <cell r="V259">
            <v>808.81</v>
          </cell>
          <cell r="W259">
            <v>589.82000000000005</v>
          </cell>
        </row>
        <row r="260">
          <cell r="A260" t="str">
            <v>AR</v>
          </cell>
          <cell r="D260" t="str">
            <v>PLHO</v>
          </cell>
          <cell r="F260" t="str">
            <v>Flow</v>
          </cell>
          <cell r="G260" t="str">
            <v>Total</v>
          </cell>
          <cell r="H260" t="str">
            <v>Total</v>
          </cell>
          <cell r="I260" t="str">
            <v>Total</v>
          </cell>
          <cell r="J260" t="str">
            <v>Total</v>
          </cell>
          <cell r="K260" t="str">
            <v>Total</v>
          </cell>
          <cell r="M260">
            <v>2021</v>
          </cell>
          <cell r="N260">
            <v>1</v>
          </cell>
          <cell r="O260">
            <v>858.86868000000004</v>
          </cell>
          <cell r="Q260">
            <v>52.827199999999998</v>
          </cell>
          <cell r="S260">
            <v>69313.761769999997</v>
          </cell>
          <cell r="T260">
            <v>-9.2417200000000008</v>
          </cell>
          <cell r="U260">
            <v>-5159</v>
          </cell>
          <cell r="V260">
            <v>-150.15922</v>
          </cell>
          <cell r="W260">
            <v>149.41804999999999</v>
          </cell>
        </row>
        <row r="261">
          <cell r="A261" t="str">
            <v>AR</v>
          </cell>
          <cell r="D261" t="str">
            <v>PLHO</v>
          </cell>
          <cell r="F261" t="str">
            <v>Flow</v>
          </cell>
          <cell r="G261" t="str">
            <v>Total</v>
          </cell>
          <cell r="H261" t="str">
            <v>Total</v>
          </cell>
          <cell r="I261" t="str">
            <v>Total</v>
          </cell>
          <cell r="J261" t="str">
            <v>Total</v>
          </cell>
          <cell r="K261" t="str">
            <v>Total</v>
          </cell>
          <cell r="M261">
            <v>2021</v>
          </cell>
          <cell r="N261">
            <v>2</v>
          </cell>
          <cell r="O261">
            <v>1037.3754899999999</v>
          </cell>
          <cell r="Q261">
            <v>58.985309999999998</v>
          </cell>
          <cell r="S261">
            <v>72437.042199999996</v>
          </cell>
          <cell r="T261">
            <v>-10.16943</v>
          </cell>
          <cell r="U261">
            <v>-5677</v>
          </cell>
          <cell r="V261">
            <v>-155.12705</v>
          </cell>
          <cell r="W261">
            <v>6</v>
          </cell>
        </row>
        <row r="262">
          <cell r="A262" t="str">
            <v>AR</v>
          </cell>
          <cell r="D262" t="str">
            <v>PLHO</v>
          </cell>
          <cell r="F262" t="str">
            <v>Flow</v>
          </cell>
          <cell r="G262" t="str">
            <v>Total</v>
          </cell>
          <cell r="H262" t="str">
            <v>Total</v>
          </cell>
          <cell r="I262" t="str">
            <v>Total</v>
          </cell>
          <cell r="J262" t="str">
            <v>Total</v>
          </cell>
          <cell r="K262" t="str">
            <v>Total</v>
          </cell>
          <cell r="M262">
            <v>2021</v>
          </cell>
          <cell r="N262">
            <v>3</v>
          </cell>
          <cell r="O262">
            <v>1238.8555200000001</v>
          </cell>
          <cell r="Q262">
            <v>75.379850000000005</v>
          </cell>
          <cell r="S262">
            <v>96102.908949999997</v>
          </cell>
          <cell r="T262">
            <v>-13.11125</v>
          </cell>
          <cell r="U262">
            <v>-7320</v>
          </cell>
          <cell r="V262">
            <v>47.992010000000001</v>
          </cell>
          <cell r="W262">
            <v>8</v>
          </cell>
        </row>
        <row r="263">
          <cell r="A263" t="str">
            <v>AR</v>
          </cell>
          <cell r="D263" t="str">
            <v>PLHO</v>
          </cell>
          <cell r="F263" t="str">
            <v>Flow</v>
          </cell>
          <cell r="G263" t="str">
            <v>Total</v>
          </cell>
          <cell r="H263" t="str">
            <v>Total</v>
          </cell>
          <cell r="I263" t="str">
            <v>Total</v>
          </cell>
          <cell r="J263" t="str">
            <v>Total</v>
          </cell>
          <cell r="K263" t="str">
            <v>Total</v>
          </cell>
          <cell r="M263">
            <v>2021</v>
          </cell>
          <cell r="N263">
            <v>4</v>
          </cell>
          <cell r="O263">
            <v>1174.5804499999999</v>
          </cell>
          <cell r="Q263">
            <v>74.181129999999996</v>
          </cell>
          <cell r="S263">
            <v>103426.74877000001</v>
          </cell>
          <cell r="T263">
            <v>-12.88456</v>
          </cell>
          <cell r="U263">
            <v>-7193</v>
          </cell>
          <cell r="V263">
            <v>-121.8246</v>
          </cell>
          <cell r="W263">
            <v>7</v>
          </cell>
        </row>
        <row r="264">
          <cell r="A264" t="str">
            <v>AR</v>
          </cell>
          <cell r="D264" t="str">
            <v>PLHO</v>
          </cell>
          <cell r="F264" t="str">
            <v>Flow</v>
          </cell>
          <cell r="G264" t="str">
            <v>Total</v>
          </cell>
          <cell r="H264" t="str">
            <v>Total</v>
          </cell>
          <cell r="I264" t="str">
            <v>Total</v>
          </cell>
          <cell r="J264" t="str">
            <v>Total</v>
          </cell>
          <cell r="K264" t="str">
            <v>Total</v>
          </cell>
          <cell r="M264">
            <v>2021</v>
          </cell>
          <cell r="N264">
            <v>5</v>
          </cell>
          <cell r="O264">
            <v>1149.7587100000001</v>
          </cell>
          <cell r="Q264">
            <v>74.796949999999995</v>
          </cell>
          <cell r="S264">
            <v>112155.05039999999</v>
          </cell>
          <cell r="T264">
            <v>-13.007099999999999</v>
          </cell>
          <cell r="U264">
            <v>-7262</v>
          </cell>
          <cell r="V264">
            <v>-356.05259999999998</v>
          </cell>
          <cell r="W264">
            <v>7</v>
          </cell>
        </row>
        <row r="265">
          <cell r="A265" t="str">
            <v>AR</v>
          </cell>
          <cell r="D265" t="str">
            <v>PLHO</v>
          </cell>
          <cell r="F265" t="str">
            <v>Flow</v>
          </cell>
          <cell r="G265" t="str">
            <v>Total</v>
          </cell>
          <cell r="H265" t="str">
            <v>Total</v>
          </cell>
          <cell r="I265" t="str">
            <v>Total</v>
          </cell>
          <cell r="J265" t="str">
            <v>Total</v>
          </cell>
          <cell r="K265" t="str">
            <v>Total</v>
          </cell>
          <cell r="M265">
            <v>2021</v>
          </cell>
          <cell r="N265">
            <v>6</v>
          </cell>
          <cell r="O265">
            <v>1326.87761</v>
          </cell>
          <cell r="Q265">
            <v>84.104740000000007</v>
          </cell>
          <cell r="S265">
            <v>111224.97912</v>
          </cell>
          <cell r="T265">
            <v>-14.31283</v>
          </cell>
          <cell r="U265">
            <v>-7991</v>
          </cell>
          <cell r="V265">
            <v>-404.95688999999999</v>
          </cell>
          <cell r="W265">
            <v>8</v>
          </cell>
        </row>
        <row r="266">
          <cell r="A266" t="str">
            <v>AR</v>
          </cell>
          <cell r="D266" t="str">
            <v>PLHO</v>
          </cell>
          <cell r="F266" t="str">
            <v>Flow</v>
          </cell>
          <cell r="G266" t="str">
            <v>Total</v>
          </cell>
          <cell r="H266" t="str">
            <v>Total</v>
          </cell>
          <cell r="I266" t="str">
            <v>Total</v>
          </cell>
          <cell r="J266" t="str">
            <v>Total</v>
          </cell>
          <cell r="K266" t="str">
            <v>Total</v>
          </cell>
          <cell r="M266">
            <v>2021</v>
          </cell>
          <cell r="N266">
            <v>7</v>
          </cell>
          <cell r="O266">
            <v>1517.3985</v>
          </cell>
          <cell r="Q266">
            <v>90.32114</v>
          </cell>
          <cell r="S266">
            <v>125697.1393</v>
          </cell>
          <cell r="T266">
            <v>-15.595800000000001</v>
          </cell>
          <cell r="U266">
            <v>-8707</v>
          </cell>
          <cell r="V266">
            <v>-603.15817000000004</v>
          </cell>
          <cell r="W266">
            <v>9</v>
          </cell>
        </row>
        <row r="267">
          <cell r="A267" t="str">
            <v>AR</v>
          </cell>
          <cell r="D267" t="str">
            <v>PLHO</v>
          </cell>
          <cell r="F267" t="str">
            <v>Flow</v>
          </cell>
          <cell r="G267" t="str">
            <v>Total</v>
          </cell>
          <cell r="H267" t="str">
            <v>Total</v>
          </cell>
          <cell r="I267" t="str">
            <v>Total</v>
          </cell>
          <cell r="J267" t="str">
            <v>Total</v>
          </cell>
          <cell r="K267" t="str">
            <v>Total</v>
          </cell>
          <cell r="M267">
            <v>2021</v>
          </cell>
          <cell r="N267">
            <v>8</v>
          </cell>
          <cell r="O267">
            <v>1519.1140800000001</v>
          </cell>
          <cell r="Q267">
            <v>88.117459999999994</v>
          </cell>
          <cell r="S267">
            <v>121433.68182</v>
          </cell>
          <cell r="T267">
            <v>-15.20205</v>
          </cell>
          <cell r="U267">
            <v>-8487</v>
          </cell>
          <cell r="V267">
            <v>-176.53327999999999</v>
          </cell>
          <cell r="W267">
            <v>9</v>
          </cell>
        </row>
        <row r="268">
          <cell r="A268" t="str">
            <v>AR</v>
          </cell>
          <cell r="D268" t="str">
            <v>PLHO</v>
          </cell>
          <cell r="F268" t="str">
            <v>Flow</v>
          </cell>
          <cell r="G268" t="str">
            <v>Total</v>
          </cell>
          <cell r="H268" t="str">
            <v>Total</v>
          </cell>
          <cell r="I268" t="str">
            <v>Total</v>
          </cell>
          <cell r="J268" t="str">
            <v>Total</v>
          </cell>
          <cell r="K268" t="str">
            <v>Total</v>
          </cell>
          <cell r="M268">
            <v>2021</v>
          </cell>
          <cell r="N268">
            <v>9</v>
          </cell>
          <cell r="O268">
            <v>1635.85571</v>
          </cell>
          <cell r="Q268">
            <v>96.812619999999995</v>
          </cell>
          <cell r="S268">
            <v>133859.03651999999</v>
          </cell>
          <cell r="T268">
            <v>-16.58343</v>
          </cell>
          <cell r="U268">
            <v>-9259</v>
          </cell>
          <cell r="V268">
            <v>-138.29665</v>
          </cell>
          <cell r="W268">
            <v>10</v>
          </cell>
        </row>
        <row r="269">
          <cell r="A269" t="str">
            <v>AR</v>
          </cell>
          <cell r="D269" t="str">
            <v>PLHO</v>
          </cell>
          <cell r="F269" t="str">
            <v>Flow</v>
          </cell>
          <cell r="G269" t="str">
            <v>Total</v>
          </cell>
          <cell r="H269" t="str">
            <v>Total</v>
          </cell>
          <cell r="I269" t="str">
            <v>Total</v>
          </cell>
          <cell r="J269" t="str">
            <v>Total</v>
          </cell>
          <cell r="K269" t="str">
            <v>Total</v>
          </cell>
          <cell r="M269">
            <v>2021</v>
          </cell>
          <cell r="N269">
            <v>10</v>
          </cell>
          <cell r="O269">
            <v>1427.2365400000001</v>
          </cell>
          <cell r="Q269">
            <v>84.793210000000002</v>
          </cell>
          <cell r="S269">
            <v>118009.57984000001</v>
          </cell>
          <cell r="T269">
            <v>-14.43585</v>
          </cell>
          <cell r="U269">
            <v>-8060</v>
          </cell>
          <cell r="V269">
            <v>-566.42642999999998</v>
          </cell>
          <cell r="W269">
            <v>281.73043000000001</v>
          </cell>
        </row>
        <row r="270">
          <cell r="A270" t="str">
            <v>AR</v>
          </cell>
          <cell r="D270" t="str">
            <v>PLHO</v>
          </cell>
          <cell r="F270" t="str">
            <v>Flow</v>
          </cell>
          <cell r="G270" t="str">
            <v>Total</v>
          </cell>
          <cell r="H270" t="str">
            <v>Total</v>
          </cell>
          <cell r="I270" t="str">
            <v>Total</v>
          </cell>
          <cell r="J270" t="str">
            <v>Total</v>
          </cell>
          <cell r="K270" t="str">
            <v>Total</v>
          </cell>
          <cell r="M270">
            <v>2021</v>
          </cell>
          <cell r="N270">
            <v>11</v>
          </cell>
          <cell r="O270">
            <v>1517.48623</v>
          </cell>
          <cell r="Q270">
            <v>86.749669999999995</v>
          </cell>
          <cell r="S270">
            <v>117599.60133</v>
          </cell>
          <cell r="T270">
            <v>-15.13026</v>
          </cell>
          <cell r="U270">
            <v>-8447</v>
          </cell>
          <cell r="V270">
            <v>3510.61742</v>
          </cell>
          <cell r="W270">
            <v>9</v>
          </cell>
        </row>
        <row r="271">
          <cell r="A271" t="str">
            <v>AR</v>
          </cell>
          <cell r="D271" t="str">
            <v>PLHO</v>
          </cell>
          <cell r="F271" t="str">
            <v>Flow</v>
          </cell>
          <cell r="G271" t="str">
            <v>Total</v>
          </cell>
          <cell r="H271" t="str">
            <v>Total</v>
          </cell>
          <cell r="I271" t="str">
            <v>Total</v>
          </cell>
          <cell r="J271" t="str">
            <v>Total</v>
          </cell>
          <cell r="K271" t="str">
            <v>Total</v>
          </cell>
          <cell r="M271">
            <v>2021</v>
          </cell>
          <cell r="N271">
            <v>12</v>
          </cell>
          <cell r="O271">
            <v>1152.25119</v>
          </cell>
          <cell r="Q271">
            <v>69.11309</v>
          </cell>
          <cell r="S271">
            <v>92846.5674</v>
          </cell>
          <cell r="T271">
            <v>-12.151619999999999</v>
          </cell>
          <cell r="U271">
            <v>-6784</v>
          </cell>
          <cell r="V271">
            <v>-251.30727999999999</v>
          </cell>
          <cell r="W271">
            <v>7</v>
          </cell>
        </row>
        <row r="272">
          <cell r="A272" t="str">
            <v>AR</v>
          </cell>
          <cell r="D272" t="str">
            <v>PLHO</v>
          </cell>
          <cell r="F272" t="str">
            <v>Flow</v>
          </cell>
          <cell r="G272" t="str">
            <v>Total</v>
          </cell>
          <cell r="H272" t="str">
            <v>Total</v>
          </cell>
          <cell r="I272" t="str">
            <v>Total</v>
          </cell>
          <cell r="J272" t="str">
            <v>Total</v>
          </cell>
          <cell r="K272" t="str">
            <v>Total</v>
          </cell>
          <cell r="M272">
            <v>2019</v>
          </cell>
          <cell r="N272">
            <v>99</v>
          </cell>
          <cell r="O272">
            <v>14008</v>
          </cell>
          <cell r="Q272">
            <v>550</v>
          </cell>
          <cell r="S272">
            <v>785747</v>
          </cell>
          <cell r="T272">
            <v>-108</v>
          </cell>
          <cell r="U272">
            <v>-60300.29</v>
          </cell>
          <cell r="V272">
            <v>3150.74</v>
          </cell>
          <cell r="W272">
            <v>186.98</v>
          </cell>
        </row>
        <row r="273">
          <cell r="A273" t="str">
            <v>AR</v>
          </cell>
          <cell r="D273" t="str">
            <v>PLHO</v>
          </cell>
          <cell r="F273" t="str">
            <v>Flow</v>
          </cell>
          <cell r="G273" t="str">
            <v>Total</v>
          </cell>
          <cell r="H273" t="str">
            <v>Total</v>
          </cell>
          <cell r="I273" t="str">
            <v>Total</v>
          </cell>
          <cell r="J273" t="str">
            <v>Total</v>
          </cell>
          <cell r="K273" t="str">
            <v>Total</v>
          </cell>
          <cell r="M273">
            <v>2020</v>
          </cell>
          <cell r="N273">
            <v>99</v>
          </cell>
          <cell r="O273">
            <v>15389</v>
          </cell>
          <cell r="Q273">
            <v>913</v>
          </cell>
          <cell r="S273">
            <v>1224691</v>
          </cell>
          <cell r="T273">
            <v>-81</v>
          </cell>
          <cell r="U273">
            <v>-50285.84</v>
          </cell>
          <cell r="V273">
            <v>4937.12</v>
          </cell>
          <cell r="W273">
            <v>2268.04</v>
          </cell>
        </row>
        <row r="274">
          <cell r="A274" t="str">
            <v>AR</v>
          </cell>
          <cell r="D274" t="str">
            <v>PLHO</v>
          </cell>
          <cell r="F274" t="str">
            <v>Flow</v>
          </cell>
          <cell r="G274" t="str">
            <v>Total</v>
          </cell>
          <cell r="H274" t="str">
            <v>Total</v>
          </cell>
          <cell r="I274" t="str">
            <v>Total</v>
          </cell>
          <cell r="J274" t="str">
            <v>Total</v>
          </cell>
          <cell r="K274" t="str">
            <v>Total</v>
          </cell>
          <cell r="M274">
            <v>2021</v>
          </cell>
          <cell r="N274">
            <v>99</v>
          </cell>
          <cell r="O274">
            <v>15555.658719999999</v>
          </cell>
          <cell r="Q274">
            <v>936.18236000000002</v>
          </cell>
          <cell r="S274">
            <v>1274106.09742</v>
          </cell>
          <cell r="T274">
            <v>-161.82590999999999</v>
          </cell>
          <cell r="U274">
            <v>-90346</v>
          </cell>
          <cell r="V274">
            <v>634.76725999999996</v>
          </cell>
          <cell r="W274">
            <v>511.14848000000001</v>
          </cell>
        </row>
        <row r="275">
          <cell r="A275" t="str">
            <v>AR</v>
          </cell>
          <cell r="D275" t="str">
            <v>PLHO</v>
          </cell>
          <cell r="F275" t="str">
            <v>PS</v>
          </cell>
          <cell r="G275" t="str">
            <v>ExPrstg</v>
          </cell>
          <cell r="H275" t="str">
            <v>Total</v>
          </cell>
          <cell r="I275" t="str">
            <v>Total</v>
          </cell>
          <cell r="J275" t="str">
            <v>Total</v>
          </cell>
          <cell r="K275" t="str">
            <v>Total</v>
          </cell>
          <cell r="M275">
            <v>2019</v>
          </cell>
          <cell r="N275">
            <v>1</v>
          </cell>
          <cell r="O275">
            <v>71</v>
          </cell>
          <cell r="Q275">
            <v>31</v>
          </cell>
          <cell r="S275">
            <v>37417</v>
          </cell>
          <cell r="T275">
            <v>-11</v>
          </cell>
          <cell r="U275">
            <v>-6691.05</v>
          </cell>
          <cell r="V275">
            <v>376.49</v>
          </cell>
          <cell r="W275">
            <v>48.65</v>
          </cell>
        </row>
        <row r="276">
          <cell r="A276" t="str">
            <v>AR</v>
          </cell>
          <cell r="D276" t="str">
            <v>PLHO</v>
          </cell>
          <cell r="F276" t="str">
            <v>PS</v>
          </cell>
          <cell r="G276" t="str">
            <v>ExPrstg</v>
          </cell>
          <cell r="H276" t="str">
            <v>Total</v>
          </cell>
          <cell r="I276" t="str">
            <v>Total</v>
          </cell>
          <cell r="J276" t="str">
            <v>Total</v>
          </cell>
          <cell r="K276" t="str">
            <v>Total</v>
          </cell>
          <cell r="M276">
            <v>2019</v>
          </cell>
          <cell r="N276">
            <v>2</v>
          </cell>
          <cell r="O276">
            <v>51</v>
          </cell>
          <cell r="Q276">
            <v>16</v>
          </cell>
          <cell r="S276">
            <v>20366</v>
          </cell>
          <cell r="T276">
            <v>-10</v>
          </cell>
          <cell r="U276">
            <v>-4093.74</v>
          </cell>
          <cell r="V276">
            <v>627.96</v>
          </cell>
          <cell r="W276">
            <v>69.58</v>
          </cell>
        </row>
        <row r="277">
          <cell r="A277" t="str">
            <v>AR</v>
          </cell>
          <cell r="D277" t="str">
            <v>PLHO</v>
          </cell>
          <cell r="F277" t="str">
            <v>PS</v>
          </cell>
          <cell r="G277" t="str">
            <v>ExPrstg</v>
          </cell>
          <cell r="H277" t="str">
            <v>Total</v>
          </cell>
          <cell r="I277" t="str">
            <v>Total</v>
          </cell>
          <cell r="J277" t="str">
            <v>Total</v>
          </cell>
          <cell r="K277" t="str">
            <v>Total</v>
          </cell>
          <cell r="M277">
            <v>2019</v>
          </cell>
          <cell r="N277">
            <v>3</v>
          </cell>
          <cell r="O277">
            <v>57</v>
          </cell>
          <cell r="Q277">
            <v>14</v>
          </cell>
          <cell r="S277">
            <v>15607</v>
          </cell>
          <cell r="T277">
            <v>-11</v>
          </cell>
          <cell r="U277">
            <v>-7015.06</v>
          </cell>
          <cell r="V277">
            <v>120.73</v>
          </cell>
          <cell r="W277">
            <v>-136.88</v>
          </cell>
        </row>
        <row r="278">
          <cell r="A278" t="str">
            <v>AR</v>
          </cell>
          <cell r="D278" t="str">
            <v>PLHO</v>
          </cell>
          <cell r="F278" t="str">
            <v>PS</v>
          </cell>
          <cell r="G278" t="str">
            <v>ExPrstg</v>
          </cell>
          <cell r="H278" t="str">
            <v>Total</v>
          </cell>
          <cell r="I278" t="str">
            <v>Total</v>
          </cell>
          <cell r="J278" t="str">
            <v>Total</v>
          </cell>
          <cell r="K278" t="str">
            <v>Total</v>
          </cell>
          <cell r="M278">
            <v>2019</v>
          </cell>
          <cell r="N278">
            <v>4</v>
          </cell>
          <cell r="O278">
            <v>38</v>
          </cell>
          <cell r="Q278">
            <v>12</v>
          </cell>
          <cell r="S278">
            <v>14773</v>
          </cell>
          <cell r="T278">
            <v>-7</v>
          </cell>
          <cell r="U278">
            <v>-2162.09</v>
          </cell>
          <cell r="V278">
            <v>0</v>
          </cell>
          <cell r="W278">
            <v>525.05999999999995</v>
          </cell>
        </row>
        <row r="279">
          <cell r="A279" t="str">
            <v>AR</v>
          </cell>
          <cell r="D279" t="str">
            <v>PLHO</v>
          </cell>
          <cell r="F279" t="str">
            <v>PS</v>
          </cell>
          <cell r="G279" t="str">
            <v>ExPrstg</v>
          </cell>
          <cell r="H279" t="str">
            <v>Total</v>
          </cell>
          <cell r="I279" t="str">
            <v>Total</v>
          </cell>
          <cell r="J279" t="str">
            <v>Total</v>
          </cell>
          <cell r="K279" t="str">
            <v>Total</v>
          </cell>
          <cell r="M279">
            <v>2019</v>
          </cell>
          <cell r="N279">
            <v>5</v>
          </cell>
          <cell r="O279">
            <v>53</v>
          </cell>
          <cell r="Q279">
            <v>19</v>
          </cell>
          <cell r="S279">
            <v>24089</v>
          </cell>
          <cell r="T279">
            <v>-6</v>
          </cell>
          <cell r="U279">
            <v>-4378.58</v>
          </cell>
          <cell r="V279">
            <v>417.76</v>
          </cell>
          <cell r="W279">
            <v>-543.26</v>
          </cell>
        </row>
        <row r="280">
          <cell r="A280" t="str">
            <v>AR</v>
          </cell>
          <cell r="D280" t="str">
            <v>PLHO</v>
          </cell>
          <cell r="F280" t="str">
            <v>PS</v>
          </cell>
          <cell r="G280" t="str">
            <v>ExPrstg</v>
          </cell>
          <cell r="H280" t="str">
            <v>Total</v>
          </cell>
          <cell r="I280" t="str">
            <v>Total</v>
          </cell>
          <cell r="J280" t="str">
            <v>Total</v>
          </cell>
          <cell r="K280" t="str">
            <v>Total</v>
          </cell>
          <cell r="M280">
            <v>2019</v>
          </cell>
          <cell r="N280">
            <v>6</v>
          </cell>
          <cell r="O280">
            <v>36</v>
          </cell>
          <cell r="Q280">
            <v>17</v>
          </cell>
          <cell r="S280">
            <v>20608</v>
          </cell>
          <cell r="T280">
            <v>-9</v>
          </cell>
          <cell r="U280">
            <v>-5530.29</v>
          </cell>
          <cell r="V280">
            <v>393.35</v>
          </cell>
          <cell r="W280">
            <v>114.65</v>
          </cell>
        </row>
        <row r="281">
          <cell r="A281" t="str">
            <v>AR</v>
          </cell>
          <cell r="D281" t="str">
            <v>PLHO</v>
          </cell>
          <cell r="F281" t="str">
            <v>PS</v>
          </cell>
          <cell r="G281" t="str">
            <v>ExPrstg</v>
          </cell>
          <cell r="H281" t="str">
            <v>Total</v>
          </cell>
          <cell r="I281" t="str">
            <v>Total</v>
          </cell>
          <cell r="J281" t="str">
            <v>Total</v>
          </cell>
          <cell r="K281" t="str">
            <v>Total</v>
          </cell>
          <cell r="M281">
            <v>2019</v>
          </cell>
          <cell r="N281">
            <v>7</v>
          </cell>
          <cell r="O281">
            <v>39</v>
          </cell>
          <cell r="Q281">
            <v>11</v>
          </cell>
          <cell r="S281">
            <v>15737</v>
          </cell>
          <cell r="T281">
            <v>-11</v>
          </cell>
          <cell r="U281">
            <v>-5626.02</v>
          </cell>
          <cell r="V281">
            <v>-27.03</v>
          </cell>
          <cell r="W281">
            <v>-35.119999999999997</v>
          </cell>
        </row>
        <row r="282">
          <cell r="A282" t="str">
            <v>AR</v>
          </cell>
          <cell r="D282" t="str">
            <v>PLHO</v>
          </cell>
          <cell r="F282" t="str">
            <v>PS</v>
          </cell>
          <cell r="G282" t="str">
            <v>ExPrstg</v>
          </cell>
          <cell r="H282" t="str">
            <v>Total</v>
          </cell>
          <cell r="I282" t="str">
            <v>Total</v>
          </cell>
          <cell r="J282" t="str">
            <v>Total</v>
          </cell>
          <cell r="K282" t="str">
            <v>Total</v>
          </cell>
          <cell r="M282">
            <v>2019</v>
          </cell>
          <cell r="N282">
            <v>8</v>
          </cell>
          <cell r="O282">
            <v>17</v>
          </cell>
          <cell r="Q282">
            <v>13</v>
          </cell>
          <cell r="S282">
            <v>18382</v>
          </cell>
          <cell r="T282">
            <v>-13</v>
          </cell>
          <cell r="U282">
            <v>-10175.59</v>
          </cell>
          <cell r="V282">
            <v>-68.3</v>
          </cell>
          <cell r="W282">
            <v>-693.84</v>
          </cell>
        </row>
        <row r="283">
          <cell r="A283" t="str">
            <v>AR</v>
          </cell>
          <cell r="D283" t="str">
            <v>PLHO</v>
          </cell>
          <cell r="F283" t="str">
            <v>PS</v>
          </cell>
          <cell r="G283" t="str">
            <v>ExPrstg</v>
          </cell>
          <cell r="H283" t="str">
            <v>Total</v>
          </cell>
          <cell r="I283" t="str">
            <v>Total</v>
          </cell>
          <cell r="J283" t="str">
            <v>Total</v>
          </cell>
          <cell r="K283" t="str">
            <v>Total</v>
          </cell>
          <cell r="M283">
            <v>2019</v>
          </cell>
          <cell r="N283">
            <v>9</v>
          </cell>
          <cell r="O283">
            <v>17</v>
          </cell>
          <cell r="Q283">
            <v>4</v>
          </cell>
          <cell r="S283">
            <v>4897</v>
          </cell>
          <cell r="T283">
            <v>-7</v>
          </cell>
          <cell r="U283">
            <v>-1549.86</v>
          </cell>
          <cell r="V283">
            <v>22</v>
          </cell>
          <cell r="W283">
            <v>-132.15</v>
          </cell>
        </row>
        <row r="284">
          <cell r="A284" t="str">
            <v>AR</v>
          </cell>
          <cell r="D284" t="str">
            <v>PLHO</v>
          </cell>
          <cell r="F284" t="str">
            <v>PS</v>
          </cell>
          <cell r="G284" t="str">
            <v>ExPrstg</v>
          </cell>
          <cell r="H284" t="str">
            <v>Total</v>
          </cell>
          <cell r="I284" t="str">
            <v>Total</v>
          </cell>
          <cell r="J284" t="str">
            <v>Total</v>
          </cell>
          <cell r="K284" t="str">
            <v>Total</v>
          </cell>
          <cell r="M284">
            <v>2019</v>
          </cell>
          <cell r="N284">
            <v>10</v>
          </cell>
          <cell r="O284">
            <v>15</v>
          </cell>
          <cell r="Q284">
            <v>7</v>
          </cell>
          <cell r="S284">
            <v>9996</v>
          </cell>
          <cell r="T284">
            <v>-6</v>
          </cell>
          <cell r="U284">
            <v>-3025.06</v>
          </cell>
          <cell r="V284">
            <v>361.07</v>
          </cell>
          <cell r="W284">
            <v>379</v>
          </cell>
        </row>
        <row r="285">
          <cell r="A285" t="str">
            <v>AR</v>
          </cell>
          <cell r="D285" t="str">
            <v>PLHO</v>
          </cell>
          <cell r="F285" t="str">
            <v>PS</v>
          </cell>
          <cell r="G285" t="str">
            <v>ExPrstg</v>
          </cell>
          <cell r="H285" t="str">
            <v>Total</v>
          </cell>
          <cell r="I285" t="str">
            <v>Total</v>
          </cell>
          <cell r="J285" t="str">
            <v>Total</v>
          </cell>
          <cell r="K285" t="str">
            <v>Total</v>
          </cell>
          <cell r="M285">
            <v>2019</v>
          </cell>
          <cell r="N285">
            <v>11</v>
          </cell>
          <cell r="O285">
            <v>23</v>
          </cell>
          <cell r="Q285">
            <v>9</v>
          </cell>
          <cell r="S285">
            <v>11753</v>
          </cell>
          <cell r="T285">
            <v>-15</v>
          </cell>
          <cell r="U285">
            <v>-9296.94</v>
          </cell>
          <cell r="V285">
            <v>-33.86</v>
          </cell>
          <cell r="W285">
            <v>213.91</v>
          </cell>
        </row>
        <row r="286">
          <cell r="A286" t="str">
            <v>AR</v>
          </cell>
          <cell r="D286" t="str">
            <v>PLHO</v>
          </cell>
          <cell r="F286" t="str">
            <v>PS</v>
          </cell>
          <cell r="G286" t="str">
            <v>ExPrstg</v>
          </cell>
          <cell r="H286" t="str">
            <v>Total</v>
          </cell>
          <cell r="I286" t="str">
            <v>Total</v>
          </cell>
          <cell r="J286" t="str">
            <v>Total</v>
          </cell>
          <cell r="K286" t="str">
            <v>Total</v>
          </cell>
          <cell r="M286">
            <v>2019</v>
          </cell>
          <cell r="N286">
            <v>12</v>
          </cell>
          <cell r="O286">
            <v>21</v>
          </cell>
          <cell r="Q286">
            <v>9</v>
          </cell>
          <cell r="S286">
            <v>12929</v>
          </cell>
          <cell r="T286">
            <v>-2</v>
          </cell>
          <cell r="U286">
            <v>-756.01</v>
          </cell>
          <cell r="V286">
            <v>-740.04</v>
          </cell>
          <cell r="W286">
            <v>249.93</v>
          </cell>
        </row>
        <row r="287">
          <cell r="A287" t="str">
            <v>AR</v>
          </cell>
          <cell r="D287" t="str">
            <v>PLHO</v>
          </cell>
          <cell r="F287" t="str">
            <v>PS</v>
          </cell>
          <cell r="G287" t="str">
            <v>ExPrstg</v>
          </cell>
          <cell r="H287" t="str">
            <v>Total</v>
          </cell>
          <cell r="I287" t="str">
            <v>Total</v>
          </cell>
          <cell r="J287" t="str">
            <v>Total</v>
          </cell>
          <cell r="K287" t="str">
            <v>Total</v>
          </cell>
          <cell r="M287">
            <v>2020</v>
          </cell>
          <cell r="N287">
            <v>1</v>
          </cell>
          <cell r="O287">
            <v>16</v>
          </cell>
          <cell r="Q287">
            <v>4</v>
          </cell>
          <cell r="S287">
            <v>5860</v>
          </cell>
          <cell r="T287">
            <v>-8</v>
          </cell>
          <cell r="U287">
            <v>-7890.83</v>
          </cell>
          <cell r="V287">
            <v>161.18</v>
          </cell>
          <cell r="W287">
            <v>453.68</v>
          </cell>
        </row>
        <row r="288">
          <cell r="A288" t="str">
            <v>AR</v>
          </cell>
          <cell r="D288" t="str">
            <v>PLHO</v>
          </cell>
          <cell r="F288" t="str">
            <v>PS</v>
          </cell>
          <cell r="G288" t="str">
            <v>ExPrstg</v>
          </cell>
          <cell r="H288" t="str">
            <v>Total</v>
          </cell>
          <cell r="I288" t="str">
            <v>Total</v>
          </cell>
          <cell r="J288" t="str">
            <v>Total</v>
          </cell>
          <cell r="K288" t="str">
            <v>Total</v>
          </cell>
          <cell r="M288">
            <v>2020</v>
          </cell>
          <cell r="N288">
            <v>2</v>
          </cell>
          <cell r="O288">
            <v>10</v>
          </cell>
          <cell r="Q288">
            <v>3</v>
          </cell>
          <cell r="S288">
            <v>3994</v>
          </cell>
          <cell r="T288">
            <v>-4</v>
          </cell>
          <cell r="U288">
            <v>-1618.03</v>
          </cell>
          <cell r="V288">
            <v>281.91000000000003</v>
          </cell>
          <cell r="W288">
            <v>-431.83</v>
          </cell>
        </row>
        <row r="289">
          <cell r="A289" t="str">
            <v>AR</v>
          </cell>
          <cell r="D289" t="str">
            <v>PLHO</v>
          </cell>
          <cell r="F289" t="str">
            <v>PS</v>
          </cell>
          <cell r="G289" t="str">
            <v>ExPrstg</v>
          </cell>
          <cell r="H289" t="str">
            <v>Total</v>
          </cell>
          <cell r="I289" t="str">
            <v>Total</v>
          </cell>
          <cell r="J289" t="str">
            <v>Total</v>
          </cell>
          <cell r="K289" t="str">
            <v>Total</v>
          </cell>
          <cell r="M289">
            <v>2020</v>
          </cell>
          <cell r="N289">
            <v>3</v>
          </cell>
          <cell r="O289">
            <v>7</v>
          </cell>
          <cell r="Q289">
            <v>0</v>
          </cell>
          <cell r="S289">
            <v>0</v>
          </cell>
          <cell r="T289">
            <v>-5</v>
          </cell>
          <cell r="U289">
            <v>-2393.89</v>
          </cell>
          <cell r="V289">
            <v>396.19</v>
          </cell>
          <cell r="W289">
            <v>180.5</v>
          </cell>
        </row>
        <row r="290">
          <cell r="A290" t="str">
            <v>AR</v>
          </cell>
          <cell r="D290" t="str">
            <v>PLHO</v>
          </cell>
          <cell r="F290" t="str">
            <v>PS</v>
          </cell>
          <cell r="G290" t="str">
            <v>ExPrstg</v>
          </cell>
          <cell r="H290" t="str">
            <v>Total</v>
          </cell>
          <cell r="I290" t="str">
            <v>Total</v>
          </cell>
          <cell r="J290" t="str">
            <v>Total</v>
          </cell>
          <cell r="K290" t="str">
            <v>Total</v>
          </cell>
          <cell r="M290">
            <v>2020</v>
          </cell>
          <cell r="N290">
            <v>4</v>
          </cell>
          <cell r="O290">
            <v>3</v>
          </cell>
          <cell r="Q290">
            <v>0</v>
          </cell>
          <cell r="S290">
            <v>0</v>
          </cell>
          <cell r="T290">
            <v>-1</v>
          </cell>
          <cell r="U290">
            <v>-1146.1199999999999</v>
          </cell>
          <cell r="V290">
            <v>0</v>
          </cell>
          <cell r="W290">
            <v>-211.56</v>
          </cell>
        </row>
        <row r="291">
          <cell r="A291" t="str">
            <v>AR</v>
          </cell>
          <cell r="D291" t="str">
            <v>PLHO</v>
          </cell>
          <cell r="F291" t="str">
            <v>PS</v>
          </cell>
          <cell r="G291" t="str">
            <v>ExPrstg</v>
          </cell>
          <cell r="H291" t="str">
            <v>Total</v>
          </cell>
          <cell r="I291" t="str">
            <v>Total</v>
          </cell>
          <cell r="J291" t="str">
            <v>Total</v>
          </cell>
          <cell r="K291" t="str">
            <v>Total</v>
          </cell>
          <cell r="M291">
            <v>2020</v>
          </cell>
          <cell r="N291">
            <v>5</v>
          </cell>
          <cell r="O291">
            <v>1</v>
          </cell>
          <cell r="Q291">
            <v>0</v>
          </cell>
          <cell r="S291">
            <v>0</v>
          </cell>
          <cell r="T291">
            <v>-3</v>
          </cell>
          <cell r="U291">
            <v>-1810.36</v>
          </cell>
          <cell r="V291">
            <v>215.35</v>
          </cell>
          <cell r="W291">
            <v>362.28</v>
          </cell>
        </row>
        <row r="292">
          <cell r="A292" t="str">
            <v>AR</v>
          </cell>
          <cell r="D292" t="str">
            <v>PLHO</v>
          </cell>
          <cell r="F292" t="str">
            <v>PS</v>
          </cell>
          <cell r="G292" t="str">
            <v>ExPrstg</v>
          </cell>
          <cell r="H292" t="str">
            <v>Total</v>
          </cell>
          <cell r="I292" t="str">
            <v>Total</v>
          </cell>
          <cell r="J292" t="str">
            <v>Total</v>
          </cell>
          <cell r="K292" t="str">
            <v>Total</v>
          </cell>
          <cell r="M292">
            <v>2020</v>
          </cell>
          <cell r="N292">
            <v>6</v>
          </cell>
          <cell r="O292">
            <v>3</v>
          </cell>
          <cell r="Q292">
            <v>1</v>
          </cell>
          <cell r="S292">
            <v>1281</v>
          </cell>
          <cell r="T292">
            <v>-9</v>
          </cell>
          <cell r="U292">
            <v>-2786.16</v>
          </cell>
          <cell r="V292">
            <v>0</v>
          </cell>
          <cell r="W292">
            <v>502.57</v>
          </cell>
        </row>
        <row r="293">
          <cell r="A293" t="str">
            <v>AR</v>
          </cell>
          <cell r="D293" t="str">
            <v>PLHO</v>
          </cell>
          <cell r="F293" t="str">
            <v>PS</v>
          </cell>
          <cell r="G293" t="str">
            <v>ExPrstg</v>
          </cell>
          <cell r="H293" t="str">
            <v>Total</v>
          </cell>
          <cell r="I293" t="str">
            <v>Total</v>
          </cell>
          <cell r="J293" t="str">
            <v>Total</v>
          </cell>
          <cell r="K293" t="str">
            <v>Total</v>
          </cell>
          <cell r="M293">
            <v>2020</v>
          </cell>
          <cell r="N293">
            <v>7</v>
          </cell>
          <cell r="O293">
            <v>1</v>
          </cell>
          <cell r="Q293">
            <v>0</v>
          </cell>
          <cell r="S293">
            <v>0</v>
          </cell>
          <cell r="T293">
            <v>-7</v>
          </cell>
          <cell r="U293">
            <v>-1612.93</v>
          </cell>
          <cell r="V293">
            <v>111.57</v>
          </cell>
          <cell r="W293">
            <v>337.62</v>
          </cell>
        </row>
        <row r="294">
          <cell r="A294" t="str">
            <v>AR</v>
          </cell>
          <cell r="D294" t="str">
            <v>PLHO</v>
          </cell>
          <cell r="F294" t="str">
            <v>PS</v>
          </cell>
          <cell r="G294" t="str">
            <v>ExPrstg</v>
          </cell>
          <cell r="H294" t="str">
            <v>Total</v>
          </cell>
          <cell r="I294" t="str">
            <v>Total</v>
          </cell>
          <cell r="J294" t="str">
            <v>Total</v>
          </cell>
          <cell r="K294" t="str">
            <v>Total</v>
          </cell>
          <cell r="M294">
            <v>2020</v>
          </cell>
          <cell r="N294">
            <v>8</v>
          </cell>
          <cell r="O294">
            <v>9</v>
          </cell>
          <cell r="Q294">
            <v>4</v>
          </cell>
          <cell r="S294">
            <v>5144</v>
          </cell>
          <cell r="T294">
            <v>-7</v>
          </cell>
          <cell r="U294">
            <v>-6384.11</v>
          </cell>
          <cell r="V294">
            <v>-292</v>
          </cell>
          <cell r="W294">
            <v>-9.01</v>
          </cell>
        </row>
        <row r="295">
          <cell r="A295" t="str">
            <v>AR</v>
          </cell>
          <cell r="D295" t="str">
            <v>PLHO</v>
          </cell>
          <cell r="F295" t="str">
            <v>PS</v>
          </cell>
          <cell r="G295" t="str">
            <v>ExPrstg</v>
          </cell>
          <cell r="H295" t="str">
            <v>Total</v>
          </cell>
          <cell r="I295" t="str">
            <v>Total</v>
          </cell>
          <cell r="J295" t="str">
            <v>Total</v>
          </cell>
          <cell r="K295" t="str">
            <v>Total</v>
          </cell>
          <cell r="M295">
            <v>2020</v>
          </cell>
          <cell r="N295">
            <v>9</v>
          </cell>
          <cell r="O295">
            <v>33</v>
          </cell>
          <cell r="Q295">
            <v>10</v>
          </cell>
          <cell r="S295">
            <v>19012</v>
          </cell>
          <cell r="T295">
            <v>-10</v>
          </cell>
          <cell r="U295">
            <v>-4119.4399999999996</v>
          </cell>
          <cell r="V295">
            <v>0</v>
          </cell>
          <cell r="W295">
            <v>379.9</v>
          </cell>
        </row>
        <row r="296">
          <cell r="A296" t="str">
            <v>AR</v>
          </cell>
          <cell r="D296" t="str">
            <v>PLHO</v>
          </cell>
          <cell r="F296" t="str">
            <v>PS</v>
          </cell>
          <cell r="G296" t="str">
            <v>ExPrstg</v>
          </cell>
          <cell r="H296" t="str">
            <v>Total</v>
          </cell>
          <cell r="I296" t="str">
            <v>Total</v>
          </cell>
          <cell r="J296" t="str">
            <v>Total</v>
          </cell>
          <cell r="K296" t="str">
            <v>Total</v>
          </cell>
          <cell r="M296">
            <v>2020</v>
          </cell>
          <cell r="N296">
            <v>10</v>
          </cell>
          <cell r="O296">
            <v>45</v>
          </cell>
          <cell r="Q296">
            <v>16</v>
          </cell>
          <cell r="S296">
            <v>22873</v>
          </cell>
          <cell r="T296">
            <v>-7</v>
          </cell>
          <cell r="U296">
            <v>-5898.97</v>
          </cell>
          <cell r="V296">
            <v>0.74</v>
          </cell>
          <cell r="W296">
            <v>82.53</v>
          </cell>
        </row>
        <row r="297">
          <cell r="A297" t="str">
            <v>AR</v>
          </cell>
          <cell r="D297" t="str">
            <v>PLHO</v>
          </cell>
          <cell r="F297" t="str">
            <v>PS</v>
          </cell>
          <cell r="G297" t="str">
            <v>ExPrstg</v>
          </cell>
          <cell r="H297" t="str">
            <v>Total</v>
          </cell>
          <cell r="I297" t="str">
            <v>Total</v>
          </cell>
          <cell r="J297" t="str">
            <v>Total</v>
          </cell>
          <cell r="K297" t="str">
            <v>Total</v>
          </cell>
          <cell r="M297">
            <v>2020</v>
          </cell>
          <cell r="N297">
            <v>11</v>
          </cell>
          <cell r="O297">
            <v>45</v>
          </cell>
          <cell r="Q297">
            <v>19</v>
          </cell>
          <cell r="S297">
            <v>30982</v>
          </cell>
          <cell r="T297">
            <v>-7</v>
          </cell>
          <cell r="U297">
            <v>-5603.28</v>
          </cell>
          <cell r="V297">
            <v>1245.6500000000001</v>
          </cell>
          <cell r="W297">
            <v>162.68</v>
          </cell>
        </row>
        <row r="298">
          <cell r="A298" t="str">
            <v>AR</v>
          </cell>
          <cell r="D298" t="str">
            <v>PLHO</v>
          </cell>
          <cell r="F298" t="str">
            <v>PS</v>
          </cell>
          <cell r="G298" t="str">
            <v>ExPrstg</v>
          </cell>
          <cell r="H298" t="str">
            <v>Total</v>
          </cell>
          <cell r="I298" t="str">
            <v>Total</v>
          </cell>
          <cell r="J298" t="str">
            <v>Total</v>
          </cell>
          <cell r="K298" t="str">
            <v>Total</v>
          </cell>
          <cell r="M298">
            <v>2020</v>
          </cell>
          <cell r="N298">
            <v>12</v>
          </cell>
          <cell r="O298">
            <v>38</v>
          </cell>
          <cell r="Q298">
            <v>9</v>
          </cell>
          <cell r="S298">
            <v>11804</v>
          </cell>
          <cell r="T298">
            <v>-12</v>
          </cell>
          <cell r="U298">
            <v>-8531.91</v>
          </cell>
          <cell r="V298">
            <v>808.81</v>
          </cell>
          <cell r="W298">
            <v>661.82</v>
          </cell>
        </row>
        <row r="299">
          <cell r="A299" t="str">
            <v>AR</v>
          </cell>
          <cell r="D299" t="str">
            <v>PLHO</v>
          </cell>
          <cell r="F299" t="str">
            <v>PS</v>
          </cell>
          <cell r="G299" t="str">
            <v>ExPrstg</v>
          </cell>
          <cell r="H299" t="str">
            <v>Total</v>
          </cell>
          <cell r="I299" t="str">
            <v>Total</v>
          </cell>
          <cell r="J299" t="str">
            <v>Total</v>
          </cell>
          <cell r="K299" t="str">
            <v>Total</v>
          </cell>
          <cell r="M299">
            <v>2021</v>
          </cell>
          <cell r="N299">
            <v>1</v>
          </cell>
          <cell r="O299">
            <v>8.3031699999999997</v>
          </cell>
          <cell r="Q299">
            <v>1.96654</v>
          </cell>
          <cell r="S299">
            <v>2579.22775</v>
          </cell>
          <cell r="T299">
            <v>0</v>
          </cell>
          <cell r="U299">
            <v>0</v>
          </cell>
          <cell r="V299">
            <v>-150.15922</v>
          </cell>
          <cell r="W299">
            <v>14.273580000000001</v>
          </cell>
        </row>
        <row r="300">
          <cell r="A300" t="str">
            <v>AR</v>
          </cell>
          <cell r="D300" t="str">
            <v>PLHO</v>
          </cell>
          <cell r="F300" t="str">
            <v>PS</v>
          </cell>
          <cell r="G300" t="str">
            <v>ExPrstg</v>
          </cell>
          <cell r="H300" t="str">
            <v>Total</v>
          </cell>
          <cell r="I300" t="str">
            <v>Total</v>
          </cell>
          <cell r="J300" t="str">
            <v>Total</v>
          </cell>
          <cell r="K300" t="str">
            <v>Total</v>
          </cell>
          <cell r="M300">
            <v>2021</v>
          </cell>
          <cell r="N300">
            <v>2</v>
          </cell>
          <cell r="O300">
            <v>8.3031699999999997</v>
          </cell>
          <cell r="Q300">
            <v>1.96654</v>
          </cell>
          <cell r="S300">
            <v>2579.22775</v>
          </cell>
          <cell r="T300">
            <v>0</v>
          </cell>
          <cell r="U300">
            <v>0</v>
          </cell>
          <cell r="V300">
            <v>-155.12705</v>
          </cell>
          <cell r="W300">
            <v>47.970399999999998</v>
          </cell>
        </row>
        <row r="301">
          <cell r="A301" t="str">
            <v>AR</v>
          </cell>
          <cell r="D301" t="str">
            <v>PLHO</v>
          </cell>
          <cell r="F301" t="str">
            <v>PS</v>
          </cell>
          <cell r="G301" t="str">
            <v>ExPrstg</v>
          </cell>
          <cell r="H301" t="str">
            <v>Total</v>
          </cell>
          <cell r="I301" t="str">
            <v>Total</v>
          </cell>
          <cell r="J301" t="str">
            <v>Total</v>
          </cell>
          <cell r="K301" t="str">
            <v>Total</v>
          </cell>
          <cell r="M301">
            <v>2021</v>
          </cell>
          <cell r="N301">
            <v>3</v>
          </cell>
          <cell r="O301">
            <v>8.3031699999999997</v>
          </cell>
          <cell r="Q301">
            <v>1.96654</v>
          </cell>
          <cell r="S301">
            <v>2579.22775</v>
          </cell>
          <cell r="T301">
            <v>0</v>
          </cell>
          <cell r="U301">
            <v>0</v>
          </cell>
          <cell r="V301">
            <v>47.992010000000001</v>
          </cell>
          <cell r="W301">
            <v>-18.522880000000001</v>
          </cell>
        </row>
        <row r="302">
          <cell r="A302" t="str">
            <v>AR</v>
          </cell>
          <cell r="D302" t="str">
            <v>PLHO</v>
          </cell>
          <cell r="F302" t="str">
            <v>PS</v>
          </cell>
          <cell r="G302" t="str">
            <v>ExPrstg</v>
          </cell>
          <cell r="H302" t="str">
            <v>Total</v>
          </cell>
          <cell r="I302" t="str">
            <v>Total</v>
          </cell>
          <cell r="J302" t="str">
            <v>Total</v>
          </cell>
          <cell r="K302" t="str">
            <v>Total</v>
          </cell>
          <cell r="M302">
            <v>2021</v>
          </cell>
          <cell r="N302">
            <v>4</v>
          </cell>
          <cell r="O302">
            <v>8.3031699999999997</v>
          </cell>
          <cell r="Q302">
            <v>1.96654</v>
          </cell>
          <cell r="S302">
            <v>2579.22775</v>
          </cell>
          <cell r="T302">
            <v>0</v>
          </cell>
          <cell r="U302">
            <v>0</v>
          </cell>
          <cell r="V302">
            <v>-121.8246</v>
          </cell>
          <cell r="W302">
            <v>5.1470000000000002E-2</v>
          </cell>
        </row>
        <row r="303">
          <cell r="A303" t="str">
            <v>AR</v>
          </cell>
          <cell r="D303" t="str">
            <v>PLHO</v>
          </cell>
          <cell r="F303" t="str">
            <v>PS</v>
          </cell>
          <cell r="G303" t="str">
            <v>ExPrstg</v>
          </cell>
          <cell r="H303" t="str">
            <v>Total</v>
          </cell>
          <cell r="I303" t="str">
            <v>Total</v>
          </cell>
          <cell r="J303" t="str">
            <v>Total</v>
          </cell>
          <cell r="K303" t="str">
            <v>Total</v>
          </cell>
          <cell r="M303">
            <v>2021</v>
          </cell>
          <cell r="N303">
            <v>5</v>
          </cell>
          <cell r="O303">
            <v>8.3031699999999997</v>
          </cell>
          <cell r="Q303">
            <v>1.96654</v>
          </cell>
          <cell r="S303">
            <v>2579.22775</v>
          </cell>
          <cell r="T303">
            <v>0</v>
          </cell>
          <cell r="U303">
            <v>0</v>
          </cell>
          <cell r="V303">
            <v>-356.05259999999998</v>
          </cell>
          <cell r="W303">
            <v>-1.59931</v>
          </cell>
        </row>
        <row r="304">
          <cell r="A304" t="str">
            <v>AR</v>
          </cell>
          <cell r="D304" t="str">
            <v>PLHO</v>
          </cell>
          <cell r="F304" t="str">
            <v>PS</v>
          </cell>
          <cell r="G304" t="str">
            <v>ExPrstg</v>
          </cell>
          <cell r="H304" t="str">
            <v>Total</v>
          </cell>
          <cell r="I304" t="str">
            <v>Total</v>
          </cell>
          <cell r="J304" t="str">
            <v>Total</v>
          </cell>
          <cell r="K304" t="str">
            <v>Total</v>
          </cell>
          <cell r="M304">
            <v>2021</v>
          </cell>
          <cell r="N304">
            <v>6</v>
          </cell>
          <cell r="O304">
            <v>32.457859999999997</v>
          </cell>
          <cell r="Q304">
            <v>7.6873899999999997</v>
          </cell>
          <cell r="S304">
            <v>10082.43576</v>
          </cell>
          <cell r="T304">
            <v>-2</v>
          </cell>
          <cell r="U304">
            <v>-1116</v>
          </cell>
          <cell r="V304">
            <v>-404.95688999999999</v>
          </cell>
          <cell r="W304">
            <v>5.3859300000000001</v>
          </cell>
        </row>
        <row r="305">
          <cell r="A305" t="str">
            <v>AR</v>
          </cell>
          <cell r="D305" t="str">
            <v>PLHO</v>
          </cell>
          <cell r="F305" t="str">
            <v>PS</v>
          </cell>
          <cell r="G305" t="str">
            <v>ExPrstg</v>
          </cell>
          <cell r="H305" t="str">
            <v>Total</v>
          </cell>
          <cell r="I305" t="str">
            <v>Total</v>
          </cell>
          <cell r="J305" t="str">
            <v>Total</v>
          </cell>
          <cell r="K305" t="str">
            <v>Total</v>
          </cell>
          <cell r="M305">
            <v>2021</v>
          </cell>
          <cell r="N305">
            <v>7</v>
          </cell>
          <cell r="O305">
            <v>32.457859999999997</v>
          </cell>
          <cell r="Q305">
            <v>7.6873899999999997</v>
          </cell>
          <cell r="S305">
            <v>10082.43576</v>
          </cell>
          <cell r="T305">
            <v>-2</v>
          </cell>
          <cell r="U305">
            <v>-1116</v>
          </cell>
          <cell r="V305">
            <v>-603.15817000000004</v>
          </cell>
          <cell r="W305">
            <v>-41.436410000000002</v>
          </cell>
        </row>
        <row r="306">
          <cell r="A306" t="str">
            <v>AR</v>
          </cell>
          <cell r="D306" t="str">
            <v>PLHO</v>
          </cell>
          <cell r="F306" t="str">
            <v>PS</v>
          </cell>
          <cell r="G306" t="str">
            <v>ExPrstg</v>
          </cell>
          <cell r="H306" t="str">
            <v>Total</v>
          </cell>
          <cell r="I306" t="str">
            <v>Total</v>
          </cell>
          <cell r="J306" t="str">
            <v>Total</v>
          </cell>
          <cell r="K306" t="str">
            <v>Total</v>
          </cell>
          <cell r="M306">
            <v>2021</v>
          </cell>
          <cell r="N306">
            <v>8</v>
          </cell>
          <cell r="O306">
            <v>24.154689999999999</v>
          </cell>
          <cell r="Q306">
            <v>5.7208500000000004</v>
          </cell>
          <cell r="S306">
            <v>7503.2080100000003</v>
          </cell>
          <cell r="T306">
            <v>-2</v>
          </cell>
          <cell r="U306">
            <v>-1116</v>
          </cell>
          <cell r="V306">
            <v>-176.53327999999999</v>
          </cell>
          <cell r="W306">
            <v>64.161820000000006</v>
          </cell>
        </row>
        <row r="307">
          <cell r="A307" t="str">
            <v>AR</v>
          </cell>
          <cell r="D307" t="str">
            <v>PLHO</v>
          </cell>
          <cell r="F307" t="str">
            <v>PS</v>
          </cell>
          <cell r="G307" t="str">
            <v>ExPrstg</v>
          </cell>
          <cell r="H307" t="str">
            <v>Total</v>
          </cell>
          <cell r="I307" t="str">
            <v>Total</v>
          </cell>
          <cell r="J307" t="str">
            <v>Total</v>
          </cell>
          <cell r="K307" t="str">
            <v>Total</v>
          </cell>
          <cell r="M307">
            <v>2021</v>
          </cell>
          <cell r="N307">
            <v>9</v>
          </cell>
          <cell r="O307">
            <v>48.309370000000001</v>
          </cell>
          <cell r="Q307">
            <v>11.441689999999999</v>
          </cell>
          <cell r="S307">
            <v>15006.416010000001</v>
          </cell>
          <cell r="T307">
            <v>-12</v>
          </cell>
          <cell r="U307">
            <v>-6700</v>
          </cell>
          <cell r="V307">
            <v>-138.29665</v>
          </cell>
          <cell r="W307">
            <v>-74.385810000000006</v>
          </cell>
        </row>
        <row r="308">
          <cell r="A308" t="str">
            <v>AR</v>
          </cell>
          <cell r="D308" t="str">
            <v>PLHO</v>
          </cell>
          <cell r="F308" t="str">
            <v>PS</v>
          </cell>
          <cell r="G308" t="str">
            <v>ExPrstg</v>
          </cell>
          <cell r="H308" t="str">
            <v>Total</v>
          </cell>
          <cell r="I308" t="str">
            <v>Total</v>
          </cell>
          <cell r="J308" t="str">
            <v>Total</v>
          </cell>
          <cell r="K308" t="str">
            <v>Total</v>
          </cell>
          <cell r="M308">
            <v>2021</v>
          </cell>
          <cell r="N308">
            <v>10</v>
          </cell>
          <cell r="O308">
            <v>48.309370000000001</v>
          </cell>
          <cell r="Q308">
            <v>11.441689999999999</v>
          </cell>
          <cell r="S308">
            <v>15006.416010000001</v>
          </cell>
          <cell r="T308">
            <v>-12</v>
          </cell>
          <cell r="U308">
            <v>-6700</v>
          </cell>
          <cell r="V308">
            <v>-566.42642999999998</v>
          </cell>
          <cell r="W308">
            <v>-70.470709999999997</v>
          </cell>
        </row>
        <row r="309">
          <cell r="A309" t="str">
            <v>AR</v>
          </cell>
          <cell r="D309" t="str">
            <v>PLHO</v>
          </cell>
          <cell r="F309" t="str">
            <v>PS</v>
          </cell>
          <cell r="G309" t="str">
            <v>ExPrstg</v>
          </cell>
          <cell r="H309" t="str">
            <v>Total</v>
          </cell>
          <cell r="I309" t="str">
            <v>Total</v>
          </cell>
          <cell r="J309" t="str">
            <v>Total</v>
          </cell>
          <cell r="K309" t="str">
            <v>Total</v>
          </cell>
          <cell r="M309">
            <v>2021</v>
          </cell>
          <cell r="N309">
            <v>11</v>
          </cell>
          <cell r="O309">
            <v>48.309370000000001</v>
          </cell>
          <cell r="Q309">
            <v>11.441689999999999</v>
          </cell>
          <cell r="S309">
            <v>15006.416010000001</v>
          </cell>
          <cell r="T309">
            <v>-12</v>
          </cell>
          <cell r="U309">
            <v>-6700</v>
          </cell>
          <cell r="V309">
            <v>-732.42854</v>
          </cell>
          <cell r="W309">
            <v>-33.079720000000002</v>
          </cell>
        </row>
        <row r="310">
          <cell r="A310" t="str">
            <v>AR</v>
          </cell>
          <cell r="D310" t="str">
            <v>PLHO</v>
          </cell>
          <cell r="F310" t="str">
            <v>PS</v>
          </cell>
          <cell r="G310" t="str">
            <v>ExPrstg</v>
          </cell>
          <cell r="H310" t="str">
            <v>Total</v>
          </cell>
          <cell r="I310" t="str">
            <v>Total</v>
          </cell>
          <cell r="J310" t="str">
            <v>Total</v>
          </cell>
          <cell r="K310" t="str">
            <v>Total</v>
          </cell>
          <cell r="M310">
            <v>2021</v>
          </cell>
          <cell r="N310">
            <v>12</v>
          </cell>
          <cell r="O310">
            <v>48.309370000000001</v>
          </cell>
          <cell r="Q310">
            <v>11.441689999999999</v>
          </cell>
          <cell r="S310">
            <v>15006.416010000001</v>
          </cell>
          <cell r="T310">
            <v>-12</v>
          </cell>
          <cell r="U310">
            <v>-6700</v>
          </cell>
          <cell r="V310">
            <v>-251.30727999999999</v>
          </cell>
          <cell r="W310">
            <v>-75.066400000000002</v>
          </cell>
        </row>
        <row r="311">
          <cell r="A311" t="str">
            <v>AR</v>
          </cell>
          <cell r="D311" t="str">
            <v>PLHO</v>
          </cell>
          <cell r="F311" t="str">
            <v>PS</v>
          </cell>
          <cell r="G311" t="str">
            <v>ExPrstg</v>
          </cell>
          <cell r="H311" t="str">
            <v>Total</v>
          </cell>
          <cell r="I311" t="str">
            <v>Total</v>
          </cell>
          <cell r="J311" t="str">
            <v>Total</v>
          </cell>
          <cell r="K311" t="str">
            <v>Total</v>
          </cell>
          <cell r="M311">
            <v>2019</v>
          </cell>
          <cell r="N311">
            <v>99</v>
          </cell>
          <cell r="O311">
            <v>438</v>
          </cell>
          <cell r="Q311">
            <v>162</v>
          </cell>
          <cell r="S311">
            <v>206554</v>
          </cell>
          <cell r="T311">
            <v>-108</v>
          </cell>
          <cell r="U311">
            <v>-60300.29</v>
          </cell>
          <cell r="V311">
            <v>1450.13</v>
          </cell>
          <cell r="W311">
            <v>59.53</v>
          </cell>
        </row>
        <row r="312">
          <cell r="A312" t="str">
            <v>AR</v>
          </cell>
          <cell r="D312" t="str">
            <v>PLHO</v>
          </cell>
          <cell r="F312" t="str">
            <v>PS</v>
          </cell>
          <cell r="G312" t="str">
            <v>ExPrstg</v>
          </cell>
          <cell r="H312" t="str">
            <v>Total</v>
          </cell>
          <cell r="I312" t="str">
            <v>Total</v>
          </cell>
          <cell r="J312" t="str">
            <v>Total</v>
          </cell>
          <cell r="K312" t="str">
            <v>Total</v>
          </cell>
          <cell r="M312">
            <v>2020</v>
          </cell>
          <cell r="N312">
            <v>99</v>
          </cell>
          <cell r="O312">
            <v>211</v>
          </cell>
          <cell r="Q312">
            <v>66</v>
          </cell>
          <cell r="S312">
            <v>100950</v>
          </cell>
          <cell r="T312">
            <v>-80</v>
          </cell>
          <cell r="U312">
            <v>-49796.03</v>
          </cell>
          <cell r="V312">
            <v>2929.4</v>
          </cell>
          <cell r="W312">
            <v>2471.1799999999998</v>
          </cell>
        </row>
        <row r="313">
          <cell r="A313" t="str">
            <v>AR</v>
          </cell>
          <cell r="D313" t="str">
            <v>PLHO</v>
          </cell>
          <cell r="F313" t="str">
            <v>PS</v>
          </cell>
          <cell r="G313" t="str">
            <v>ExPrstg</v>
          </cell>
          <cell r="H313" t="str">
            <v>Total</v>
          </cell>
          <cell r="I313" t="str">
            <v>Total</v>
          </cell>
          <cell r="J313" t="str">
            <v>Total</v>
          </cell>
          <cell r="K313" t="str">
            <v>Total</v>
          </cell>
          <cell r="M313">
            <v>2021</v>
          </cell>
          <cell r="N313">
            <v>99</v>
          </cell>
          <cell r="O313">
            <v>323.82375000000002</v>
          </cell>
          <cell r="Q313">
            <v>76.695099999999996</v>
          </cell>
          <cell r="S313">
            <v>100589.88234</v>
          </cell>
          <cell r="T313">
            <v>-54</v>
          </cell>
          <cell r="U313">
            <v>-30148</v>
          </cell>
          <cell r="V313">
            <v>-3608.27871</v>
          </cell>
          <cell r="W313">
            <v>-182.71804</v>
          </cell>
        </row>
        <row r="314">
          <cell r="A314" t="str">
            <v>AR</v>
          </cell>
          <cell r="D314" t="str">
            <v>PLHO</v>
          </cell>
          <cell r="F314" t="str">
            <v>PS</v>
          </cell>
          <cell r="G314" t="str">
            <v>Prstg</v>
          </cell>
          <cell r="H314" t="str">
            <v>Total</v>
          </cell>
          <cell r="I314" t="str">
            <v>Total</v>
          </cell>
          <cell r="J314" t="str">
            <v>Total</v>
          </cell>
          <cell r="K314" t="str">
            <v>Total</v>
          </cell>
          <cell r="M314">
            <v>2019</v>
          </cell>
          <cell r="N314">
            <v>1</v>
          </cell>
          <cell r="O314">
            <v>0</v>
          </cell>
          <cell r="Q314">
            <v>0</v>
          </cell>
          <cell r="S314">
            <v>0</v>
          </cell>
          <cell r="T314">
            <v>0</v>
          </cell>
          <cell r="U314">
            <v>0</v>
          </cell>
          <cell r="V314">
            <v>0</v>
          </cell>
          <cell r="W314">
            <v>0</v>
          </cell>
        </row>
        <row r="315">
          <cell r="A315" t="str">
            <v>AR</v>
          </cell>
          <cell r="D315" t="str">
            <v>PLHO</v>
          </cell>
          <cell r="F315" t="str">
            <v>PS</v>
          </cell>
          <cell r="G315" t="str">
            <v>Prstg</v>
          </cell>
          <cell r="H315" t="str">
            <v>Total</v>
          </cell>
          <cell r="I315" t="str">
            <v>Total</v>
          </cell>
          <cell r="J315" t="str">
            <v>Total</v>
          </cell>
          <cell r="K315" t="str">
            <v>Total</v>
          </cell>
          <cell r="M315">
            <v>2019</v>
          </cell>
          <cell r="N315">
            <v>2</v>
          </cell>
          <cell r="O315">
            <v>0</v>
          </cell>
          <cell r="Q315">
            <v>0</v>
          </cell>
          <cell r="S315">
            <v>0</v>
          </cell>
          <cell r="T315">
            <v>0</v>
          </cell>
          <cell r="U315">
            <v>0</v>
          </cell>
          <cell r="V315">
            <v>0</v>
          </cell>
          <cell r="W315">
            <v>0</v>
          </cell>
        </row>
        <row r="316">
          <cell r="A316" t="str">
            <v>AR</v>
          </cell>
          <cell r="D316" t="str">
            <v>PLHO</v>
          </cell>
          <cell r="F316" t="str">
            <v>PS</v>
          </cell>
          <cell r="G316" t="str">
            <v>Prstg</v>
          </cell>
          <cell r="H316" t="str">
            <v>Total</v>
          </cell>
          <cell r="I316" t="str">
            <v>Total</v>
          </cell>
          <cell r="J316" t="str">
            <v>Total</v>
          </cell>
          <cell r="K316" t="str">
            <v>Total</v>
          </cell>
          <cell r="M316">
            <v>2019</v>
          </cell>
          <cell r="N316">
            <v>3</v>
          </cell>
          <cell r="O316">
            <v>0</v>
          </cell>
          <cell r="Q316">
            <v>0</v>
          </cell>
          <cell r="S316">
            <v>0</v>
          </cell>
          <cell r="T316">
            <v>0</v>
          </cell>
          <cell r="U316">
            <v>0</v>
          </cell>
          <cell r="V316">
            <v>0</v>
          </cell>
          <cell r="W316">
            <v>0</v>
          </cell>
        </row>
        <row r="317">
          <cell r="A317" t="str">
            <v>AR</v>
          </cell>
          <cell r="D317" t="str">
            <v>PLHO</v>
          </cell>
          <cell r="F317" t="str">
            <v>PS</v>
          </cell>
          <cell r="G317" t="str">
            <v>Prstg</v>
          </cell>
          <cell r="H317" t="str">
            <v>Total</v>
          </cell>
          <cell r="I317" t="str">
            <v>Total</v>
          </cell>
          <cell r="J317" t="str">
            <v>Total</v>
          </cell>
          <cell r="K317" t="str">
            <v>Total</v>
          </cell>
          <cell r="M317">
            <v>2019</v>
          </cell>
          <cell r="N317">
            <v>4</v>
          </cell>
          <cell r="O317">
            <v>0</v>
          </cell>
          <cell r="Q317">
            <v>0</v>
          </cell>
          <cell r="S317">
            <v>0</v>
          </cell>
          <cell r="T317">
            <v>0</v>
          </cell>
          <cell r="U317">
            <v>0</v>
          </cell>
          <cell r="V317">
            <v>0</v>
          </cell>
          <cell r="W317">
            <v>0</v>
          </cell>
        </row>
        <row r="318">
          <cell r="A318" t="str">
            <v>AR</v>
          </cell>
          <cell r="D318" t="str">
            <v>PLHO</v>
          </cell>
          <cell r="F318" t="str">
            <v>PS</v>
          </cell>
          <cell r="G318" t="str">
            <v>Prstg</v>
          </cell>
          <cell r="H318" t="str">
            <v>Total</v>
          </cell>
          <cell r="I318" t="str">
            <v>Total</v>
          </cell>
          <cell r="J318" t="str">
            <v>Total</v>
          </cell>
          <cell r="K318" t="str">
            <v>Total</v>
          </cell>
          <cell r="M318">
            <v>2019</v>
          </cell>
          <cell r="N318">
            <v>5</v>
          </cell>
          <cell r="O318">
            <v>0</v>
          </cell>
          <cell r="Q318">
            <v>0</v>
          </cell>
          <cell r="S318">
            <v>0</v>
          </cell>
          <cell r="T318">
            <v>0</v>
          </cell>
          <cell r="U318">
            <v>0</v>
          </cell>
          <cell r="V318">
            <v>0</v>
          </cell>
          <cell r="W318">
            <v>0</v>
          </cell>
        </row>
        <row r="319">
          <cell r="A319" t="str">
            <v>AR</v>
          </cell>
          <cell r="D319" t="str">
            <v>PLHO</v>
          </cell>
          <cell r="F319" t="str">
            <v>PS</v>
          </cell>
          <cell r="G319" t="str">
            <v>Prstg</v>
          </cell>
          <cell r="H319" t="str">
            <v>Total</v>
          </cell>
          <cell r="I319" t="str">
            <v>Total</v>
          </cell>
          <cell r="J319" t="str">
            <v>Total</v>
          </cell>
          <cell r="K319" t="str">
            <v>Total</v>
          </cell>
          <cell r="M319">
            <v>2019</v>
          </cell>
          <cell r="N319">
            <v>6</v>
          </cell>
          <cell r="O319">
            <v>1</v>
          </cell>
          <cell r="Q319">
            <v>0</v>
          </cell>
          <cell r="S319">
            <v>0</v>
          </cell>
          <cell r="T319">
            <v>0</v>
          </cell>
          <cell r="U319">
            <v>0</v>
          </cell>
          <cell r="V319">
            <v>0</v>
          </cell>
          <cell r="W319">
            <v>0</v>
          </cell>
        </row>
        <row r="320">
          <cell r="A320" t="str">
            <v>AR</v>
          </cell>
          <cell r="D320" t="str">
            <v>PLHO</v>
          </cell>
          <cell r="F320" t="str">
            <v>PS</v>
          </cell>
          <cell r="G320" t="str">
            <v>Prstg</v>
          </cell>
          <cell r="H320" t="str">
            <v>Total</v>
          </cell>
          <cell r="I320" t="str">
            <v>Total</v>
          </cell>
          <cell r="J320" t="str">
            <v>Total</v>
          </cell>
          <cell r="K320" t="str">
            <v>Total</v>
          </cell>
          <cell r="M320">
            <v>2019</v>
          </cell>
          <cell r="N320">
            <v>7</v>
          </cell>
          <cell r="O320">
            <v>0</v>
          </cell>
          <cell r="Q320">
            <v>0</v>
          </cell>
          <cell r="S320">
            <v>0</v>
          </cell>
          <cell r="T320">
            <v>0</v>
          </cell>
          <cell r="U320">
            <v>0</v>
          </cell>
          <cell r="V320">
            <v>0</v>
          </cell>
          <cell r="W320">
            <v>0</v>
          </cell>
        </row>
        <row r="321">
          <cell r="A321" t="str">
            <v>AR</v>
          </cell>
          <cell r="D321" t="str">
            <v>PLHO</v>
          </cell>
          <cell r="F321" t="str">
            <v>PS</v>
          </cell>
          <cell r="G321" t="str">
            <v>Prstg</v>
          </cell>
          <cell r="H321" t="str">
            <v>Total</v>
          </cell>
          <cell r="I321" t="str">
            <v>Total</v>
          </cell>
          <cell r="J321" t="str">
            <v>Total</v>
          </cell>
          <cell r="K321" t="str">
            <v>Total</v>
          </cell>
          <cell r="M321">
            <v>2019</v>
          </cell>
          <cell r="N321">
            <v>8</v>
          </cell>
          <cell r="O321">
            <v>0</v>
          </cell>
          <cell r="Q321">
            <v>0</v>
          </cell>
          <cell r="S321">
            <v>0</v>
          </cell>
          <cell r="T321">
            <v>0</v>
          </cell>
          <cell r="U321">
            <v>0</v>
          </cell>
          <cell r="V321">
            <v>0</v>
          </cell>
          <cell r="W321">
            <v>0</v>
          </cell>
        </row>
        <row r="322">
          <cell r="A322" t="str">
            <v>AR</v>
          </cell>
          <cell r="D322" t="str">
            <v>PLHO</v>
          </cell>
          <cell r="F322" t="str">
            <v>PS</v>
          </cell>
          <cell r="G322" t="str">
            <v>Prstg</v>
          </cell>
          <cell r="H322" t="str">
            <v>Total</v>
          </cell>
          <cell r="I322" t="str">
            <v>Total</v>
          </cell>
          <cell r="J322" t="str">
            <v>Total</v>
          </cell>
          <cell r="K322" t="str">
            <v>Total</v>
          </cell>
          <cell r="M322">
            <v>2019</v>
          </cell>
          <cell r="N322">
            <v>9</v>
          </cell>
          <cell r="O322">
            <v>0</v>
          </cell>
          <cell r="Q322">
            <v>0</v>
          </cell>
          <cell r="S322">
            <v>0</v>
          </cell>
          <cell r="T322">
            <v>0</v>
          </cell>
          <cell r="U322">
            <v>0</v>
          </cell>
          <cell r="V322">
            <v>0</v>
          </cell>
          <cell r="W322">
            <v>0</v>
          </cell>
        </row>
        <row r="323">
          <cell r="A323" t="str">
            <v>AR</v>
          </cell>
          <cell r="D323" t="str">
            <v>PLHO</v>
          </cell>
          <cell r="F323" t="str">
            <v>PS</v>
          </cell>
          <cell r="G323" t="str">
            <v>Prstg</v>
          </cell>
          <cell r="H323" t="str">
            <v>Total</v>
          </cell>
          <cell r="I323" t="str">
            <v>Total</v>
          </cell>
          <cell r="J323" t="str">
            <v>Total</v>
          </cell>
          <cell r="K323" t="str">
            <v>Total</v>
          </cell>
          <cell r="M323">
            <v>2019</v>
          </cell>
          <cell r="N323">
            <v>10</v>
          </cell>
          <cell r="O323">
            <v>1</v>
          </cell>
          <cell r="Q323">
            <v>2</v>
          </cell>
          <cell r="S323">
            <v>8180</v>
          </cell>
          <cell r="T323">
            <v>0</v>
          </cell>
          <cell r="U323">
            <v>0</v>
          </cell>
          <cell r="V323">
            <v>0</v>
          </cell>
          <cell r="W323">
            <v>127.45</v>
          </cell>
        </row>
        <row r="324">
          <cell r="A324" t="str">
            <v>AR</v>
          </cell>
          <cell r="D324" t="str">
            <v>PLHO</v>
          </cell>
          <cell r="F324" t="str">
            <v>PS</v>
          </cell>
          <cell r="G324" t="str">
            <v>Prstg</v>
          </cell>
          <cell r="H324" t="str">
            <v>Total</v>
          </cell>
          <cell r="I324" t="str">
            <v>Total</v>
          </cell>
          <cell r="J324" t="str">
            <v>Total</v>
          </cell>
          <cell r="K324" t="str">
            <v>Total</v>
          </cell>
          <cell r="M324">
            <v>2019</v>
          </cell>
          <cell r="N324">
            <v>11</v>
          </cell>
          <cell r="O324">
            <v>3</v>
          </cell>
          <cell r="Q324">
            <v>2</v>
          </cell>
          <cell r="S324">
            <v>6694</v>
          </cell>
          <cell r="T324">
            <v>0</v>
          </cell>
          <cell r="U324">
            <v>0</v>
          </cell>
          <cell r="V324">
            <v>1700.61</v>
          </cell>
          <cell r="W324">
            <v>0</v>
          </cell>
        </row>
        <row r="325">
          <cell r="A325" t="str">
            <v>AR</v>
          </cell>
          <cell r="D325" t="str">
            <v>PLHO</v>
          </cell>
          <cell r="F325" t="str">
            <v>PS</v>
          </cell>
          <cell r="G325" t="str">
            <v>Prstg</v>
          </cell>
          <cell r="H325" t="str">
            <v>Total</v>
          </cell>
          <cell r="I325" t="str">
            <v>Total</v>
          </cell>
          <cell r="J325" t="str">
            <v>Total</v>
          </cell>
          <cell r="K325" t="str">
            <v>Total</v>
          </cell>
          <cell r="M325">
            <v>2019</v>
          </cell>
          <cell r="N325">
            <v>12</v>
          </cell>
          <cell r="O325">
            <v>1</v>
          </cell>
          <cell r="Q325">
            <v>1</v>
          </cell>
          <cell r="S325">
            <v>2698</v>
          </cell>
          <cell r="T325">
            <v>0</v>
          </cell>
          <cell r="U325">
            <v>0</v>
          </cell>
          <cell r="V325">
            <v>0</v>
          </cell>
          <cell r="W325">
            <v>0</v>
          </cell>
        </row>
        <row r="326">
          <cell r="A326" t="str">
            <v>AR</v>
          </cell>
          <cell r="D326" t="str">
            <v>PLHO</v>
          </cell>
          <cell r="F326" t="str">
            <v>PS</v>
          </cell>
          <cell r="G326" t="str">
            <v>Prstg</v>
          </cell>
          <cell r="H326" t="str">
            <v>Total</v>
          </cell>
          <cell r="I326" t="str">
            <v>Total</v>
          </cell>
          <cell r="J326" t="str">
            <v>Total</v>
          </cell>
          <cell r="K326" t="str">
            <v>Total</v>
          </cell>
          <cell r="M326">
            <v>2020</v>
          </cell>
          <cell r="N326">
            <v>1</v>
          </cell>
          <cell r="O326">
            <v>1</v>
          </cell>
          <cell r="Q326">
            <v>0</v>
          </cell>
          <cell r="S326">
            <v>0</v>
          </cell>
          <cell r="T326">
            <v>0</v>
          </cell>
          <cell r="U326">
            <v>0</v>
          </cell>
          <cell r="V326">
            <v>0</v>
          </cell>
          <cell r="W326">
            <v>-49.45</v>
          </cell>
        </row>
        <row r="327">
          <cell r="A327" t="str">
            <v>AR</v>
          </cell>
          <cell r="D327" t="str">
            <v>PLHO</v>
          </cell>
          <cell r="F327" t="str">
            <v>PS</v>
          </cell>
          <cell r="G327" t="str">
            <v>Prstg</v>
          </cell>
          <cell r="H327" t="str">
            <v>Total</v>
          </cell>
          <cell r="I327" t="str">
            <v>Total</v>
          </cell>
          <cell r="J327" t="str">
            <v>Total</v>
          </cell>
          <cell r="K327" t="str">
            <v>Total</v>
          </cell>
          <cell r="M327">
            <v>2020</v>
          </cell>
          <cell r="N327">
            <v>2</v>
          </cell>
          <cell r="O327">
            <v>1</v>
          </cell>
          <cell r="Q327">
            <v>0</v>
          </cell>
          <cell r="S327">
            <v>0</v>
          </cell>
          <cell r="T327">
            <v>0</v>
          </cell>
          <cell r="U327">
            <v>0</v>
          </cell>
          <cell r="V327">
            <v>0</v>
          </cell>
          <cell r="W327">
            <v>132.31</v>
          </cell>
        </row>
        <row r="328">
          <cell r="A328" t="str">
            <v>AR</v>
          </cell>
          <cell r="D328" t="str">
            <v>PLHO</v>
          </cell>
          <cell r="F328" t="str">
            <v>PS</v>
          </cell>
          <cell r="G328" t="str">
            <v>Prstg</v>
          </cell>
          <cell r="H328" t="str">
            <v>Total</v>
          </cell>
          <cell r="I328" t="str">
            <v>Total</v>
          </cell>
          <cell r="J328" t="str">
            <v>Total</v>
          </cell>
          <cell r="K328" t="str">
            <v>Total</v>
          </cell>
          <cell r="M328">
            <v>2020</v>
          </cell>
          <cell r="N328">
            <v>3</v>
          </cell>
          <cell r="O328">
            <v>0</v>
          </cell>
          <cell r="Q328">
            <v>0</v>
          </cell>
          <cell r="S328">
            <v>0</v>
          </cell>
          <cell r="T328">
            <v>0</v>
          </cell>
          <cell r="U328">
            <v>0</v>
          </cell>
          <cell r="V328">
            <v>0</v>
          </cell>
          <cell r="W328">
            <v>0</v>
          </cell>
        </row>
        <row r="329">
          <cell r="A329" t="str">
            <v>AR</v>
          </cell>
          <cell r="D329" t="str">
            <v>PLHO</v>
          </cell>
          <cell r="F329" t="str">
            <v>PS</v>
          </cell>
          <cell r="G329" t="str">
            <v>Prstg</v>
          </cell>
          <cell r="H329" t="str">
            <v>Total</v>
          </cell>
          <cell r="I329" t="str">
            <v>Total</v>
          </cell>
          <cell r="J329" t="str">
            <v>Total</v>
          </cell>
          <cell r="K329" t="str">
            <v>Total</v>
          </cell>
          <cell r="M329">
            <v>2020</v>
          </cell>
          <cell r="N329">
            <v>4</v>
          </cell>
          <cell r="O329">
            <v>0</v>
          </cell>
          <cell r="Q329">
            <v>0</v>
          </cell>
          <cell r="S329">
            <v>0</v>
          </cell>
          <cell r="T329">
            <v>0</v>
          </cell>
          <cell r="U329">
            <v>0</v>
          </cell>
          <cell r="V329">
            <v>0</v>
          </cell>
          <cell r="W329">
            <v>0</v>
          </cell>
        </row>
        <row r="330">
          <cell r="A330" t="str">
            <v>AR</v>
          </cell>
          <cell r="D330" t="str">
            <v>PLHO</v>
          </cell>
          <cell r="F330" t="str">
            <v>PS</v>
          </cell>
          <cell r="G330" t="str">
            <v>Prstg</v>
          </cell>
          <cell r="H330" t="str">
            <v>Total</v>
          </cell>
          <cell r="I330" t="str">
            <v>Total</v>
          </cell>
          <cell r="J330" t="str">
            <v>Total</v>
          </cell>
          <cell r="K330" t="str">
            <v>Total</v>
          </cell>
          <cell r="M330">
            <v>2020</v>
          </cell>
          <cell r="N330">
            <v>5</v>
          </cell>
          <cell r="O330">
            <v>0</v>
          </cell>
          <cell r="Q330">
            <v>0</v>
          </cell>
          <cell r="S330">
            <v>0</v>
          </cell>
          <cell r="T330">
            <v>0</v>
          </cell>
          <cell r="U330">
            <v>0</v>
          </cell>
          <cell r="V330">
            <v>0</v>
          </cell>
          <cell r="W330">
            <v>0</v>
          </cell>
        </row>
        <row r="331">
          <cell r="A331" t="str">
            <v>AR</v>
          </cell>
          <cell r="D331" t="str">
            <v>PLHO</v>
          </cell>
          <cell r="F331" t="str">
            <v>PS</v>
          </cell>
          <cell r="G331" t="str">
            <v>Prstg</v>
          </cell>
          <cell r="H331" t="str">
            <v>Total</v>
          </cell>
          <cell r="I331" t="str">
            <v>Total</v>
          </cell>
          <cell r="J331" t="str">
            <v>Total</v>
          </cell>
          <cell r="K331" t="str">
            <v>Total</v>
          </cell>
          <cell r="M331">
            <v>2020</v>
          </cell>
          <cell r="N331">
            <v>6</v>
          </cell>
          <cell r="O331">
            <v>0</v>
          </cell>
          <cell r="Q331">
            <v>0</v>
          </cell>
          <cell r="S331">
            <v>0</v>
          </cell>
          <cell r="T331">
            <v>0</v>
          </cell>
          <cell r="U331">
            <v>0</v>
          </cell>
          <cell r="V331">
            <v>1169.67</v>
          </cell>
          <cell r="W331">
            <v>0</v>
          </cell>
        </row>
        <row r="332">
          <cell r="A332" t="str">
            <v>AR</v>
          </cell>
          <cell r="D332" t="str">
            <v>PLHO</v>
          </cell>
          <cell r="F332" t="str">
            <v>PS</v>
          </cell>
          <cell r="G332" t="str">
            <v>Prstg</v>
          </cell>
          <cell r="H332" t="str">
            <v>Total</v>
          </cell>
          <cell r="I332" t="str">
            <v>Total</v>
          </cell>
          <cell r="J332" t="str">
            <v>Total</v>
          </cell>
          <cell r="K332" t="str">
            <v>Total</v>
          </cell>
          <cell r="M332">
            <v>2020</v>
          </cell>
          <cell r="N332">
            <v>7</v>
          </cell>
          <cell r="O332">
            <v>0</v>
          </cell>
          <cell r="Q332">
            <v>0</v>
          </cell>
          <cell r="S332">
            <v>0</v>
          </cell>
          <cell r="T332">
            <v>0</v>
          </cell>
          <cell r="U332">
            <v>0</v>
          </cell>
          <cell r="V332">
            <v>0</v>
          </cell>
          <cell r="W332">
            <v>0</v>
          </cell>
        </row>
        <row r="333">
          <cell r="A333" t="str">
            <v>AR</v>
          </cell>
          <cell r="D333" t="str">
            <v>PLHO</v>
          </cell>
          <cell r="F333" t="str">
            <v>PS</v>
          </cell>
          <cell r="G333" t="str">
            <v>Prstg</v>
          </cell>
          <cell r="H333" t="str">
            <v>Total</v>
          </cell>
          <cell r="I333" t="str">
            <v>Total</v>
          </cell>
          <cell r="J333" t="str">
            <v>Total</v>
          </cell>
          <cell r="K333" t="str">
            <v>Total</v>
          </cell>
          <cell r="M333">
            <v>2020</v>
          </cell>
          <cell r="N333">
            <v>8</v>
          </cell>
          <cell r="O333">
            <v>2</v>
          </cell>
          <cell r="Q333">
            <v>0</v>
          </cell>
          <cell r="S333">
            <v>0</v>
          </cell>
          <cell r="T333">
            <v>0</v>
          </cell>
          <cell r="U333">
            <v>0</v>
          </cell>
          <cell r="V333">
            <v>838.05</v>
          </cell>
          <cell r="W333">
            <v>0</v>
          </cell>
        </row>
        <row r="334">
          <cell r="A334" t="str">
            <v>AR</v>
          </cell>
          <cell r="D334" t="str">
            <v>PLHO</v>
          </cell>
          <cell r="F334" t="str">
            <v>PS</v>
          </cell>
          <cell r="G334" t="str">
            <v>Prstg</v>
          </cell>
          <cell r="H334" t="str">
            <v>Total</v>
          </cell>
          <cell r="I334" t="str">
            <v>Total</v>
          </cell>
          <cell r="J334" t="str">
            <v>Total</v>
          </cell>
          <cell r="K334" t="str">
            <v>Total</v>
          </cell>
          <cell r="M334">
            <v>2020</v>
          </cell>
          <cell r="N334">
            <v>9</v>
          </cell>
          <cell r="O334">
            <v>1</v>
          </cell>
          <cell r="Q334">
            <v>0</v>
          </cell>
          <cell r="S334">
            <v>0</v>
          </cell>
          <cell r="T334">
            <v>0</v>
          </cell>
          <cell r="U334">
            <v>0</v>
          </cell>
          <cell r="V334">
            <v>0</v>
          </cell>
          <cell r="W334">
            <v>0</v>
          </cell>
        </row>
        <row r="335">
          <cell r="A335" t="str">
            <v>AR</v>
          </cell>
          <cell r="D335" t="str">
            <v>PLHO</v>
          </cell>
          <cell r="F335" t="str">
            <v>PS</v>
          </cell>
          <cell r="G335" t="str">
            <v>Prstg</v>
          </cell>
          <cell r="H335" t="str">
            <v>Total</v>
          </cell>
          <cell r="I335" t="str">
            <v>Total</v>
          </cell>
          <cell r="J335" t="str">
            <v>Total</v>
          </cell>
          <cell r="K335" t="str">
            <v>Total</v>
          </cell>
          <cell r="M335">
            <v>2020</v>
          </cell>
          <cell r="N335">
            <v>10</v>
          </cell>
          <cell r="O335">
            <v>1</v>
          </cell>
          <cell r="Q335">
            <v>0</v>
          </cell>
          <cell r="S335">
            <v>0</v>
          </cell>
          <cell r="T335">
            <v>0</v>
          </cell>
          <cell r="U335">
            <v>0</v>
          </cell>
          <cell r="V335">
            <v>0</v>
          </cell>
          <cell r="W335">
            <v>-214</v>
          </cell>
        </row>
        <row r="336">
          <cell r="A336" t="str">
            <v>AR</v>
          </cell>
          <cell r="D336" t="str">
            <v>PLHO</v>
          </cell>
          <cell r="F336" t="str">
            <v>PS</v>
          </cell>
          <cell r="G336" t="str">
            <v>Prstg</v>
          </cell>
          <cell r="H336" t="str">
            <v>Total</v>
          </cell>
          <cell r="I336" t="str">
            <v>Total</v>
          </cell>
          <cell r="J336" t="str">
            <v>Total</v>
          </cell>
          <cell r="K336" t="str">
            <v>Total</v>
          </cell>
          <cell r="M336">
            <v>2020</v>
          </cell>
          <cell r="N336">
            <v>11</v>
          </cell>
          <cell r="O336">
            <v>3</v>
          </cell>
          <cell r="Q336">
            <v>1</v>
          </cell>
          <cell r="S336">
            <v>3525</v>
          </cell>
          <cell r="T336">
            <v>-1</v>
          </cell>
          <cell r="U336">
            <v>-489.81</v>
          </cell>
          <cell r="V336">
            <v>0</v>
          </cell>
          <cell r="W336">
            <v>0</v>
          </cell>
        </row>
        <row r="337">
          <cell r="A337" t="str">
            <v>AR</v>
          </cell>
          <cell r="D337" t="str">
            <v>PLHO</v>
          </cell>
          <cell r="F337" t="str">
            <v>PS</v>
          </cell>
          <cell r="G337" t="str">
            <v>Prstg</v>
          </cell>
          <cell r="H337" t="str">
            <v>Total</v>
          </cell>
          <cell r="I337" t="str">
            <v>Total</v>
          </cell>
          <cell r="J337" t="str">
            <v>Total</v>
          </cell>
          <cell r="K337" t="str">
            <v>Total</v>
          </cell>
          <cell r="M337">
            <v>2020</v>
          </cell>
          <cell r="N337">
            <v>12</v>
          </cell>
          <cell r="O337">
            <v>0</v>
          </cell>
          <cell r="Q337">
            <v>0</v>
          </cell>
          <cell r="S337">
            <v>0</v>
          </cell>
          <cell r="T337">
            <v>0</v>
          </cell>
          <cell r="U337">
            <v>0</v>
          </cell>
          <cell r="V337">
            <v>0</v>
          </cell>
          <cell r="W337">
            <v>0</v>
          </cell>
        </row>
        <row r="338">
          <cell r="A338" t="str">
            <v>AR</v>
          </cell>
          <cell r="D338" t="str">
            <v>PLHO</v>
          </cell>
          <cell r="F338" t="str">
            <v>PS</v>
          </cell>
          <cell r="G338" t="str">
            <v>Prstg</v>
          </cell>
          <cell r="H338" t="str">
            <v>Total</v>
          </cell>
          <cell r="I338" t="str">
            <v>Total</v>
          </cell>
          <cell r="J338" t="str">
            <v>Total</v>
          </cell>
          <cell r="K338" t="str">
            <v>Total</v>
          </cell>
          <cell r="M338">
            <v>2021</v>
          </cell>
          <cell r="N338">
            <v>1</v>
          </cell>
          <cell r="O338">
            <v>0</v>
          </cell>
          <cell r="Q338">
            <v>0</v>
          </cell>
          <cell r="S338">
            <v>0</v>
          </cell>
          <cell r="T338">
            <v>0</v>
          </cell>
          <cell r="U338">
            <v>0</v>
          </cell>
          <cell r="V338">
            <v>0</v>
          </cell>
          <cell r="W338">
            <v>0</v>
          </cell>
        </row>
        <row r="339">
          <cell r="A339" t="str">
            <v>AR</v>
          </cell>
          <cell r="D339" t="str">
            <v>PLHO</v>
          </cell>
          <cell r="F339" t="str">
            <v>PS</v>
          </cell>
          <cell r="G339" t="str">
            <v>Prstg</v>
          </cell>
          <cell r="H339" t="str">
            <v>Total</v>
          </cell>
          <cell r="I339" t="str">
            <v>Total</v>
          </cell>
          <cell r="J339" t="str">
            <v>Total</v>
          </cell>
          <cell r="K339" t="str">
            <v>Total</v>
          </cell>
          <cell r="M339">
            <v>2021</v>
          </cell>
          <cell r="N339">
            <v>2</v>
          </cell>
          <cell r="O339">
            <v>0</v>
          </cell>
          <cell r="Q339">
            <v>0</v>
          </cell>
          <cell r="S339">
            <v>0</v>
          </cell>
          <cell r="T339">
            <v>0</v>
          </cell>
          <cell r="U339">
            <v>0</v>
          </cell>
          <cell r="V339">
            <v>0</v>
          </cell>
          <cell r="W339">
            <v>0</v>
          </cell>
        </row>
        <row r="340">
          <cell r="A340" t="str">
            <v>AR</v>
          </cell>
          <cell r="D340" t="str">
            <v>PLHO</v>
          </cell>
          <cell r="F340" t="str">
            <v>PS</v>
          </cell>
          <cell r="G340" t="str">
            <v>Prstg</v>
          </cell>
          <cell r="H340" t="str">
            <v>Total</v>
          </cell>
          <cell r="I340" t="str">
            <v>Total</v>
          </cell>
          <cell r="J340" t="str">
            <v>Total</v>
          </cell>
          <cell r="K340" t="str">
            <v>Total</v>
          </cell>
          <cell r="M340">
            <v>2021</v>
          </cell>
          <cell r="N340">
            <v>3</v>
          </cell>
          <cell r="O340">
            <v>0</v>
          </cell>
          <cell r="Q340">
            <v>0</v>
          </cell>
          <cell r="S340">
            <v>0</v>
          </cell>
          <cell r="T340">
            <v>0</v>
          </cell>
          <cell r="U340">
            <v>0</v>
          </cell>
          <cell r="V340">
            <v>0</v>
          </cell>
          <cell r="W340">
            <v>0</v>
          </cell>
        </row>
        <row r="341">
          <cell r="A341" t="str">
            <v>AR</v>
          </cell>
          <cell r="D341" t="str">
            <v>PLHO</v>
          </cell>
          <cell r="F341" t="str">
            <v>PS</v>
          </cell>
          <cell r="G341" t="str">
            <v>Prstg</v>
          </cell>
          <cell r="H341" t="str">
            <v>Total</v>
          </cell>
          <cell r="I341" t="str">
            <v>Total</v>
          </cell>
          <cell r="J341" t="str">
            <v>Total</v>
          </cell>
          <cell r="K341" t="str">
            <v>Total</v>
          </cell>
          <cell r="M341">
            <v>2021</v>
          </cell>
          <cell r="N341">
            <v>4</v>
          </cell>
          <cell r="O341">
            <v>0</v>
          </cell>
          <cell r="Q341">
            <v>0</v>
          </cell>
          <cell r="S341">
            <v>0</v>
          </cell>
          <cell r="T341">
            <v>0</v>
          </cell>
          <cell r="U341">
            <v>0</v>
          </cell>
          <cell r="V341">
            <v>0</v>
          </cell>
          <cell r="W341">
            <v>0</v>
          </cell>
        </row>
        <row r="342">
          <cell r="A342" t="str">
            <v>AR</v>
          </cell>
          <cell r="D342" t="str">
            <v>PLHO</v>
          </cell>
          <cell r="F342" t="str">
            <v>PS</v>
          </cell>
          <cell r="G342" t="str">
            <v>Prstg</v>
          </cell>
          <cell r="H342" t="str">
            <v>Total</v>
          </cell>
          <cell r="I342" t="str">
            <v>Total</v>
          </cell>
          <cell r="J342" t="str">
            <v>Total</v>
          </cell>
          <cell r="K342" t="str">
            <v>Total</v>
          </cell>
          <cell r="M342">
            <v>2021</v>
          </cell>
          <cell r="N342">
            <v>5</v>
          </cell>
          <cell r="O342">
            <v>0</v>
          </cell>
          <cell r="Q342">
            <v>0</v>
          </cell>
          <cell r="S342">
            <v>0</v>
          </cell>
          <cell r="T342">
            <v>0</v>
          </cell>
          <cell r="U342">
            <v>0</v>
          </cell>
          <cell r="V342">
            <v>0</v>
          </cell>
          <cell r="W342">
            <v>0</v>
          </cell>
        </row>
        <row r="343">
          <cell r="A343" t="str">
            <v>AR</v>
          </cell>
          <cell r="D343" t="str">
            <v>PLHO</v>
          </cell>
          <cell r="F343" t="str">
            <v>PS</v>
          </cell>
          <cell r="G343" t="str">
            <v>Prstg</v>
          </cell>
          <cell r="H343" t="str">
            <v>Total</v>
          </cell>
          <cell r="I343" t="str">
            <v>Total</v>
          </cell>
          <cell r="J343" t="str">
            <v>Total</v>
          </cell>
          <cell r="K343" t="str">
            <v>Total</v>
          </cell>
          <cell r="M343">
            <v>2021</v>
          </cell>
          <cell r="N343">
            <v>6</v>
          </cell>
          <cell r="O343">
            <v>0</v>
          </cell>
          <cell r="Q343">
            <v>0</v>
          </cell>
          <cell r="S343">
            <v>0</v>
          </cell>
          <cell r="T343">
            <v>0</v>
          </cell>
          <cell r="U343">
            <v>0</v>
          </cell>
          <cell r="V343">
            <v>0</v>
          </cell>
          <cell r="W343">
            <v>0</v>
          </cell>
        </row>
        <row r="344">
          <cell r="A344" t="str">
            <v>AR</v>
          </cell>
          <cell r="D344" t="str">
            <v>PLHO</v>
          </cell>
          <cell r="F344" t="str">
            <v>PS</v>
          </cell>
          <cell r="G344" t="str">
            <v>Prstg</v>
          </cell>
          <cell r="H344" t="str">
            <v>Total</v>
          </cell>
          <cell r="I344" t="str">
            <v>Total</v>
          </cell>
          <cell r="J344" t="str">
            <v>Total</v>
          </cell>
          <cell r="K344" t="str">
            <v>Total</v>
          </cell>
          <cell r="M344">
            <v>2021</v>
          </cell>
          <cell r="N344">
            <v>7</v>
          </cell>
          <cell r="O344">
            <v>0</v>
          </cell>
          <cell r="Q344">
            <v>0</v>
          </cell>
          <cell r="S344">
            <v>0</v>
          </cell>
          <cell r="T344">
            <v>0</v>
          </cell>
          <cell r="U344">
            <v>0</v>
          </cell>
          <cell r="V344">
            <v>0</v>
          </cell>
          <cell r="W344">
            <v>0</v>
          </cell>
        </row>
        <row r="345">
          <cell r="A345" t="str">
            <v>AR</v>
          </cell>
          <cell r="D345" t="str">
            <v>PLHO</v>
          </cell>
          <cell r="F345" t="str">
            <v>PS</v>
          </cell>
          <cell r="G345" t="str">
            <v>Prstg</v>
          </cell>
          <cell r="H345" t="str">
            <v>Total</v>
          </cell>
          <cell r="I345" t="str">
            <v>Total</v>
          </cell>
          <cell r="J345" t="str">
            <v>Total</v>
          </cell>
          <cell r="K345" t="str">
            <v>Total</v>
          </cell>
          <cell r="M345">
            <v>2021</v>
          </cell>
          <cell r="N345">
            <v>8</v>
          </cell>
          <cell r="O345">
            <v>0</v>
          </cell>
          <cell r="Q345">
            <v>0</v>
          </cell>
          <cell r="S345">
            <v>0</v>
          </cell>
          <cell r="T345">
            <v>0</v>
          </cell>
          <cell r="U345">
            <v>0</v>
          </cell>
          <cell r="V345">
            <v>0</v>
          </cell>
          <cell r="W345">
            <v>0</v>
          </cell>
        </row>
        <row r="346">
          <cell r="A346" t="str">
            <v>AR</v>
          </cell>
          <cell r="D346" t="str">
            <v>PLHO</v>
          </cell>
          <cell r="F346" t="str">
            <v>PS</v>
          </cell>
          <cell r="G346" t="str">
            <v>Prstg</v>
          </cell>
          <cell r="H346" t="str">
            <v>Total</v>
          </cell>
          <cell r="I346" t="str">
            <v>Total</v>
          </cell>
          <cell r="J346" t="str">
            <v>Total</v>
          </cell>
          <cell r="K346" t="str">
            <v>Total</v>
          </cell>
          <cell r="M346">
            <v>2021</v>
          </cell>
          <cell r="N346">
            <v>9</v>
          </cell>
          <cell r="O346">
            <v>0</v>
          </cell>
          <cell r="Q346">
            <v>0</v>
          </cell>
          <cell r="S346">
            <v>0</v>
          </cell>
          <cell r="T346">
            <v>0</v>
          </cell>
          <cell r="U346">
            <v>0</v>
          </cell>
          <cell r="V346">
            <v>0</v>
          </cell>
          <cell r="W346">
            <v>0</v>
          </cell>
        </row>
        <row r="347">
          <cell r="A347" t="str">
            <v>AR</v>
          </cell>
          <cell r="D347" t="str">
            <v>PLHO</v>
          </cell>
          <cell r="F347" t="str">
            <v>PS</v>
          </cell>
          <cell r="G347" t="str">
            <v>Prstg</v>
          </cell>
          <cell r="H347" t="str">
            <v>Total</v>
          </cell>
          <cell r="I347" t="str">
            <v>Total</v>
          </cell>
          <cell r="J347" t="str">
            <v>Total</v>
          </cell>
          <cell r="K347" t="str">
            <v>Total</v>
          </cell>
          <cell r="M347">
            <v>2021</v>
          </cell>
          <cell r="N347">
            <v>10</v>
          </cell>
          <cell r="O347">
            <v>0</v>
          </cell>
          <cell r="Q347">
            <v>0</v>
          </cell>
          <cell r="S347">
            <v>0</v>
          </cell>
          <cell r="T347">
            <v>0</v>
          </cell>
          <cell r="U347">
            <v>0</v>
          </cell>
          <cell r="V347">
            <v>0</v>
          </cell>
          <cell r="W347">
            <v>0</v>
          </cell>
        </row>
        <row r="348">
          <cell r="A348" t="str">
            <v>AR</v>
          </cell>
          <cell r="D348" t="str">
            <v>PLHO</v>
          </cell>
          <cell r="F348" t="str">
            <v>PS</v>
          </cell>
          <cell r="G348" t="str">
            <v>Prstg</v>
          </cell>
          <cell r="H348" t="str">
            <v>Total</v>
          </cell>
          <cell r="I348" t="str">
            <v>Total</v>
          </cell>
          <cell r="J348" t="str">
            <v>Total</v>
          </cell>
          <cell r="K348" t="str">
            <v>Total</v>
          </cell>
          <cell r="M348">
            <v>2021</v>
          </cell>
          <cell r="N348">
            <v>11</v>
          </cell>
          <cell r="O348">
            <v>0</v>
          </cell>
          <cell r="Q348">
            <v>0</v>
          </cell>
          <cell r="S348">
            <v>0</v>
          </cell>
          <cell r="T348">
            <v>0</v>
          </cell>
          <cell r="U348">
            <v>0</v>
          </cell>
          <cell r="V348">
            <v>0</v>
          </cell>
          <cell r="W348">
            <v>0</v>
          </cell>
        </row>
        <row r="349">
          <cell r="A349" t="str">
            <v>AR</v>
          </cell>
          <cell r="D349" t="str">
            <v>PLHO</v>
          </cell>
          <cell r="F349" t="str">
            <v>PS</v>
          </cell>
          <cell r="G349" t="str">
            <v>Prstg</v>
          </cell>
          <cell r="H349" t="str">
            <v>Total</v>
          </cell>
          <cell r="I349" t="str">
            <v>Total</v>
          </cell>
          <cell r="J349" t="str">
            <v>Total</v>
          </cell>
          <cell r="K349" t="str">
            <v>Total</v>
          </cell>
          <cell r="M349">
            <v>2021</v>
          </cell>
          <cell r="N349">
            <v>12</v>
          </cell>
          <cell r="O349">
            <v>0</v>
          </cell>
          <cell r="Q349">
            <v>0</v>
          </cell>
          <cell r="S349">
            <v>0</v>
          </cell>
          <cell r="T349">
            <v>0</v>
          </cell>
          <cell r="U349">
            <v>0</v>
          </cell>
          <cell r="V349">
            <v>0</v>
          </cell>
          <cell r="W349">
            <v>0</v>
          </cell>
        </row>
        <row r="350">
          <cell r="A350" t="str">
            <v>AR</v>
          </cell>
          <cell r="D350" t="str">
            <v>PLHO</v>
          </cell>
          <cell r="F350" t="str">
            <v>PS</v>
          </cell>
          <cell r="G350" t="str">
            <v>Prstg</v>
          </cell>
          <cell r="H350" t="str">
            <v>Total</v>
          </cell>
          <cell r="I350" t="str">
            <v>Total</v>
          </cell>
          <cell r="J350" t="str">
            <v>Total</v>
          </cell>
          <cell r="K350" t="str">
            <v>Total</v>
          </cell>
          <cell r="M350">
            <v>2019</v>
          </cell>
          <cell r="N350">
            <v>99</v>
          </cell>
          <cell r="O350">
            <v>6</v>
          </cell>
          <cell r="Q350">
            <v>5</v>
          </cell>
          <cell r="S350">
            <v>17572</v>
          </cell>
          <cell r="T350">
            <v>0</v>
          </cell>
          <cell r="U350">
            <v>0</v>
          </cell>
          <cell r="V350">
            <v>1700.61</v>
          </cell>
          <cell r="W350">
            <v>127.45</v>
          </cell>
        </row>
        <row r="351">
          <cell r="A351" t="str">
            <v>AR</v>
          </cell>
          <cell r="D351" t="str">
            <v>PLHO</v>
          </cell>
          <cell r="F351" t="str">
            <v>PS</v>
          </cell>
          <cell r="G351" t="str">
            <v>Prstg</v>
          </cell>
          <cell r="H351" t="str">
            <v>Total</v>
          </cell>
          <cell r="I351" t="str">
            <v>Total</v>
          </cell>
          <cell r="J351" t="str">
            <v>Total</v>
          </cell>
          <cell r="K351" t="str">
            <v>Total</v>
          </cell>
          <cell r="M351">
            <v>2020</v>
          </cell>
          <cell r="N351">
            <v>99</v>
          </cell>
          <cell r="O351">
            <v>9</v>
          </cell>
          <cell r="Q351">
            <v>1</v>
          </cell>
          <cell r="S351">
            <v>3525</v>
          </cell>
          <cell r="T351">
            <v>-1</v>
          </cell>
          <cell r="U351">
            <v>-489.81</v>
          </cell>
          <cell r="V351">
            <v>2007.72</v>
          </cell>
          <cell r="W351">
            <v>-131.13999999999999</v>
          </cell>
        </row>
        <row r="352">
          <cell r="A352" t="str">
            <v>AR</v>
          </cell>
          <cell r="D352" t="str">
            <v>PLHO</v>
          </cell>
          <cell r="F352" t="str">
            <v>PS</v>
          </cell>
          <cell r="G352" t="str">
            <v>Prstg</v>
          </cell>
          <cell r="H352" t="str">
            <v>Total</v>
          </cell>
          <cell r="I352" t="str">
            <v>Total</v>
          </cell>
          <cell r="J352" t="str">
            <v>Total</v>
          </cell>
          <cell r="K352" t="str">
            <v>Total</v>
          </cell>
          <cell r="M352">
            <v>2021</v>
          </cell>
          <cell r="N352">
            <v>99</v>
          </cell>
          <cell r="O352">
            <v>0</v>
          </cell>
          <cell r="Q352">
            <v>0</v>
          </cell>
          <cell r="S352">
            <v>0</v>
          </cell>
          <cell r="T352">
            <v>0</v>
          </cell>
          <cell r="U352">
            <v>0</v>
          </cell>
          <cell r="V352">
            <v>0</v>
          </cell>
          <cell r="W352">
            <v>0</v>
          </cell>
        </row>
        <row r="353">
          <cell r="A353" t="str">
            <v>AR</v>
          </cell>
          <cell r="D353" t="str">
            <v>PLHO</v>
          </cell>
          <cell r="F353" t="str">
            <v>PS</v>
          </cell>
          <cell r="G353" t="str">
            <v>Total</v>
          </cell>
          <cell r="H353" t="str">
            <v>Total</v>
          </cell>
          <cell r="I353" t="str">
            <v>Total</v>
          </cell>
          <cell r="J353" t="str">
            <v>Total</v>
          </cell>
          <cell r="K353" t="str">
            <v>Total</v>
          </cell>
          <cell r="M353">
            <v>2019</v>
          </cell>
          <cell r="N353">
            <v>1</v>
          </cell>
          <cell r="O353">
            <v>71</v>
          </cell>
          <cell r="Q353">
            <v>31</v>
          </cell>
          <cell r="S353">
            <v>37417</v>
          </cell>
          <cell r="T353">
            <v>-11</v>
          </cell>
          <cell r="U353">
            <v>-6691.05</v>
          </cell>
          <cell r="V353">
            <v>376.49</v>
          </cell>
          <cell r="W353">
            <v>48.65</v>
          </cell>
        </row>
        <row r="354">
          <cell r="A354" t="str">
            <v>AR</v>
          </cell>
          <cell r="D354" t="str">
            <v>PLHO</v>
          </cell>
          <cell r="F354" t="str">
            <v>PS</v>
          </cell>
          <cell r="G354" t="str">
            <v>Total</v>
          </cell>
          <cell r="H354" t="str">
            <v>Total</v>
          </cell>
          <cell r="I354" t="str">
            <v>Total</v>
          </cell>
          <cell r="J354" t="str">
            <v>Total</v>
          </cell>
          <cell r="K354" t="str">
            <v>Total</v>
          </cell>
          <cell r="M354">
            <v>2019</v>
          </cell>
          <cell r="N354">
            <v>2</v>
          </cell>
          <cell r="O354">
            <v>51</v>
          </cell>
          <cell r="Q354">
            <v>16</v>
          </cell>
          <cell r="S354">
            <v>20366</v>
          </cell>
          <cell r="T354">
            <v>-10</v>
          </cell>
          <cell r="U354">
            <v>-4093.74</v>
          </cell>
          <cell r="V354">
            <v>627.96</v>
          </cell>
          <cell r="W354">
            <v>69.58</v>
          </cell>
        </row>
        <row r="355">
          <cell r="A355" t="str">
            <v>AR</v>
          </cell>
          <cell r="D355" t="str">
            <v>PLHO</v>
          </cell>
          <cell r="F355" t="str">
            <v>PS</v>
          </cell>
          <cell r="G355" t="str">
            <v>Total</v>
          </cell>
          <cell r="H355" t="str">
            <v>Total</v>
          </cell>
          <cell r="I355" t="str">
            <v>Total</v>
          </cell>
          <cell r="J355" t="str">
            <v>Total</v>
          </cell>
          <cell r="K355" t="str">
            <v>Total</v>
          </cell>
          <cell r="M355">
            <v>2019</v>
          </cell>
          <cell r="N355">
            <v>3</v>
          </cell>
          <cell r="O355">
            <v>57</v>
          </cell>
          <cell r="Q355">
            <v>14</v>
          </cell>
          <cell r="S355">
            <v>15607</v>
          </cell>
          <cell r="T355">
            <v>-11</v>
          </cell>
          <cell r="U355">
            <v>-7015.06</v>
          </cell>
          <cell r="V355">
            <v>120.73</v>
          </cell>
          <cell r="W355">
            <v>-136.88</v>
          </cell>
        </row>
        <row r="356">
          <cell r="A356" t="str">
            <v>AR</v>
          </cell>
          <cell r="D356" t="str">
            <v>PLHO</v>
          </cell>
          <cell r="F356" t="str">
            <v>PS</v>
          </cell>
          <cell r="G356" t="str">
            <v>Total</v>
          </cell>
          <cell r="H356" t="str">
            <v>Total</v>
          </cell>
          <cell r="I356" t="str">
            <v>Total</v>
          </cell>
          <cell r="J356" t="str">
            <v>Total</v>
          </cell>
          <cell r="K356" t="str">
            <v>Total</v>
          </cell>
          <cell r="M356">
            <v>2019</v>
          </cell>
          <cell r="N356">
            <v>4</v>
          </cell>
          <cell r="O356">
            <v>38</v>
          </cell>
          <cell r="Q356">
            <v>12</v>
          </cell>
          <cell r="S356">
            <v>14773</v>
          </cell>
          <cell r="T356">
            <v>-7</v>
          </cell>
          <cell r="U356">
            <v>-2162.09</v>
          </cell>
          <cell r="V356">
            <v>0</v>
          </cell>
          <cell r="W356">
            <v>525.05999999999995</v>
          </cell>
        </row>
        <row r="357">
          <cell r="A357" t="str">
            <v>AR</v>
          </cell>
          <cell r="D357" t="str">
            <v>PLHO</v>
          </cell>
          <cell r="F357" t="str">
            <v>PS</v>
          </cell>
          <cell r="G357" t="str">
            <v>Total</v>
          </cell>
          <cell r="H357" t="str">
            <v>Total</v>
          </cell>
          <cell r="I357" t="str">
            <v>Total</v>
          </cell>
          <cell r="J357" t="str">
            <v>Total</v>
          </cell>
          <cell r="K357" t="str">
            <v>Total</v>
          </cell>
          <cell r="M357">
            <v>2019</v>
          </cell>
          <cell r="N357">
            <v>5</v>
          </cell>
          <cell r="O357">
            <v>53</v>
          </cell>
          <cell r="Q357">
            <v>19</v>
          </cell>
          <cell r="S357">
            <v>24089</v>
          </cell>
          <cell r="T357">
            <v>-6</v>
          </cell>
          <cell r="U357">
            <v>-4378.58</v>
          </cell>
          <cell r="V357">
            <v>417.76</v>
          </cell>
          <cell r="W357">
            <v>-543.26</v>
          </cell>
        </row>
        <row r="358">
          <cell r="A358" t="str">
            <v>AR</v>
          </cell>
          <cell r="D358" t="str">
            <v>PLHO</v>
          </cell>
          <cell r="F358" t="str">
            <v>PS</v>
          </cell>
          <cell r="G358" t="str">
            <v>Total</v>
          </cell>
          <cell r="H358" t="str">
            <v>Total</v>
          </cell>
          <cell r="I358" t="str">
            <v>Total</v>
          </cell>
          <cell r="J358" t="str">
            <v>Total</v>
          </cell>
          <cell r="K358" t="str">
            <v>Total</v>
          </cell>
          <cell r="M358">
            <v>2019</v>
          </cell>
          <cell r="N358">
            <v>6</v>
          </cell>
          <cell r="O358">
            <v>37</v>
          </cell>
          <cell r="Q358">
            <v>17</v>
          </cell>
          <cell r="S358">
            <v>20608</v>
          </cell>
          <cell r="T358">
            <v>-9</v>
          </cell>
          <cell r="U358">
            <v>-5530.29</v>
          </cell>
          <cell r="V358">
            <v>393.35</v>
          </cell>
          <cell r="W358">
            <v>114.65</v>
          </cell>
        </row>
        <row r="359">
          <cell r="A359" t="str">
            <v>AR</v>
          </cell>
          <cell r="D359" t="str">
            <v>PLHO</v>
          </cell>
          <cell r="F359" t="str">
            <v>PS</v>
          </cell>
          <cell r="G359" t="str">
            <v>Total</v>
          </cell>
          <cell r="H359" t="str">
            <v>Total</v>
          </cell>
          <cell r="I359" t="str">
            <v>Total</v>
          </cell>
          <cell r="J359" t="str">
            <v>Total</v>
          </cell>
          <cell r="K359" t="str">
            <v>Total</v>
          </cell>
          <cell r="M359">
            <v>2019</v>
          </cell>
          <cell r="N359">
            <v>7</v>
          </cell>
          <cell r="O359">
            <v>39</v>
          </cell>
          <cell r="Q359">
            <v>11</v>
          </cell>
          <cell r="S359">
            <v>15737</v>
          </cell>
          <cell r="T359">
            <v>-11</v>
          </cell>
          <cell r="U359">
            <v>-5626.02</v>
          </cell>
          <cell r="V359">
            <v>-27.03</v>
          </cell>
          <cell r="W359">
            <v>-35.119999999999997</v>
          </cell>
        </row>
        <row r="360">
          <cell r="A360" t="str">
            <v>AR</v>
          </cell>
          <cell r="D360" t="str">
            <v>PLHO</v>
          </cell>
          <cell r="F360" t="str">
            <v>PS</v>
          </cell>
          <cell r="G360" t="str">
            <v>Total</v>
          </cell>
          <cell r="H360" t="str">
            <v>Total</v>
          </cell>
          <cell r="I360" t="str">
            <v>Total</v>
          </cell>
          <cell r="J360" t="str">
            <v>Total</v>
          </cell>
          <cell r="K360" t="str">
            <v>Total</v>
          </cell>
          <cell r="M360">
            <v>2019</v>
          </cell>
          <cell r="N360">
            <v>8</v>
          </cell>
          <cell r="O360">
            <v>17</v>
          </cell>
          <cell r="Q360">
            <v>13</v>
          </cell>
          <cell r="S360">
            <v>18382</v>
          </cell>
          <cell r="T360">
            <v>-13</v>
          </cell>
          <cell r="U360">
            <v>-10175.59</v>
          </cell>
          <cell r="V360">
            <v>-68.3</v>
          </cell>
          <cell r="W360">
            <v>-693.84</v>
          </cell>
        </row>
        <row r="361">
          <cell r="A361" t="str">
            <v>AR</v>
          </cell>
          <cell r="D361" t="str">
            <v>PLHO</v>
          </cell>
          <cell r="F361" t="str">
            <v>PS</v>
          </cell>
          <cell r="G361" t="str">
            <v>Total</v>
          </cell>
          <cell r="H361" t="str">
            <v>Total</v>
          </cell>
          <cell r="I361" t="str">
            <v>Total</v>
          </cell>
          <cell r="J361" t="str">
            <v>Total</v>
          </cell>
          <cell r="K361" t="str">
            <v>Total</v>
          </cell>
          <cell r="M361">
            <v>2019</v>
          </cell>
          <cell r="N361">
            <v>9</v>
          </cell>
          <cell r="O361">
            <v>17</v>
          </cell>
          <cell r="Q361">
            <v>4</v>
          </cell>
          <cell r="S361">
            <v>4897</v>
          </cell>
          <cell r="T361">
            <v>-7</v>
          </cell>
          <cell r="U361">
            <v>-1549.86</v>
          </cell>
          <cell r="V361">
            <v>22</v>
          </cell>
          <cell r="W361">
            <v>-132.15</v>
          </cell>
        </row>
        <row r="362">
          <cell r="A362" t="str">
            <v>AR</v>
          </cell>
          <cell r="D362" t="str">
            <v>PLHO</v>
          </cell>
          <cell r="F362" t="str">
            <v>PS</v>
          </cell>
          <cell r="G362" t="str">
            <v>Total</v>
          </cell>
          <cell r="H362" t="str">
            <v>Total</v>
          </cell>
          <cell r="I362" t="str">
            <v>Total</v>
          </cell>
          <cell r="J362" t="str">
            <v>Total</v>
          </cell>
          <cell r="K362" t="str">
            <v>Total</v>
          </cell>
          <cell r="M362">
            <v>2019</v>
          </cell>
          <cell r="N362">
            <v>10</v>
          </cell>
          <cell r="O362">
            <v>16</v>
          </cell>
          <cell r="Q362">
            <v>9</v>
          </cell>
          <cell r="S362">
            <v>18176</v>
          </cell>
          <cell r="T362">
            <v>-6</v>
          </cell>
          <cell r="U362">
            <v>-3025.06</v>
          </cell>
          <cell r="V362">
            <v>361.07</v>
          </cell>
          <cell r="W362">
            <v>506.45</v>
          </cell>
        </row>
        <row r="363">
          <cell r="A363" t="str">
            <v>AR</v>
          </cell>
          <cell r="D363" t="str">
            <v>PLHO</v>
          </cell>
          <cell r="F363" t="str">
            <v>PS</v>
          </cell>
          <cell r="G363" t="str">
            <v>Total</v>
          </cell>
          <cell r="H363" t="str">
            <v>Total</v>
          </cell>
          <cell r="I363" t="str">
            <v>Total</v>
          </cell>
          <cell r="J363" t="str">
            <v>Total</v>
          </cell>
          <cell r="K363" t="str">
            <v>Total</v>
          </cell>
          <cell r="M363">
            <v>2019</v>
          </cell>
          <cell r="N363">
            <v>11</v>
          </cell>
          <cell r="O363">
            <v>26</v>
          </cell>
          <cell r="Q363">
            <v>11</v>
          </cell>
          <cell r="S363">
            <v>18447</v>
          </cell>
          <cell r="T363">
            <v>-15</v>
          </cell>
          <cell r="U363">
            <v>-9296.94</v>
          </cell>
          <cell r="V363">
            <v>1666.75</v>
          </cell>
          <cell r="W363">
            <v>213.91</v>
          </cell>
        </row>
        <row r="364">
          <cell r="A364" t="str">
            <v>AR</v>
          </cell>
          <cell r="D364" t="str">
            <v>PLHO</v>
          </cell>
          <cell r="F364" t="str">
            <v>PS</v>
          </cell>
          <cell r="G364" t="str">
            <v>Total</v>
          </cell>
          <cell r="H364" t="str">
            <v>Total</v>
          </cell>
          <cell r="I364" t="str">
            <v>Total</v>
          </cell>
          <cell r="J364" t="str">
            <v>Total</v>
          </cell>
          <cell r="K364" t="str">
            <v>Total</v>
          </cell>
          <cell r="M364">
            <v>2019</v>
          </cell>
          <cell r="N364">
            <v>12</v>
          </cell>
          <cell r="O364">
            <v>22</v>
          </cell>
          <cell r="Q364">
            <v>10</v>
          </cell>
          <cell r="S364">
            <v>15627</v>
          </cell>
          <cell r="T364">
            <v>-2</v>
          </cell>
          <cell r="U364">
            <v>-756.01</v>
          </cell>
          <cell r="V364">
            <v>-740.04</v>
          </cell>
          <cell r="W364">
            <v>249.93</v>
          </cell>
        </row>
        <row r="365">
          <cell r="A365" t="str">
            <v>AR</v>
          </cell>
          <cell r="D365" t="str">
            <v>PLHO</v>
          </cell>
          <cell r="F365" t="str">
            <v>PS</v>
          </cell>
          <cell r="G365" t="str">
            <v>Total</v>
          </cell>
          <cell r="H365" t="str">
            <v>Total</v>
          </cell>
          <cell r="I365" t="str">
            <v>Total</v>
          </cell>
          <cell r="J365" t="str">
            <v>Total</v>
          </cell>
          <cell r="K365" t="str">
            <v>Total</v>
          </cell>
          <cell r="M365">
            <v>2020</v>
          </cell>
          <cell r="N365">
            <v>1</v>
          </cell>
          <cell r="O365">
            <v>17</v>
          </cell>
          <cell r="Q365">
            <v>4</v>
          </cell>
          <cell r="S365">
            <v>5860</v>
          </cell>
          <cell r="T365">
            <v>-8</v>
          </cell>
          <cell r="U365">
            <v>-7890.83</v>
          </cell>
          <cell r="V365">
            <v>161.18</v>
          </cell>
          <cell r="W365">
            <v>404.23</v>
          </cell>
        </row>
        <row r="366">
          <cell r="A366" t="str">
            <v>AR</v>
          </cell>
          <cell r="D366" t="str">
            <v>PLHO</v>
          </cell>
          <cell r="F366" t="str">
            <v>PS</v>
          </cell>
          <cell r="G366" t="str">
            <v>Total</v>
          </cell>
          <cell r="H366" t="str">
            <v>Total</v>
          </cell>
          <cell r="I366" t="str">
            <v>Total</v>
          </cell>
          <cell r="J366" t="str">
            <v>Total</v>
          </cell>
          <cell r="K366" t="str">
            <v>Total</v>
          </cell>
          <cell r="M366">
            <v>2020</v>
          </cell>
          <cell r="N366">
            <v>2</v>
          </cell>
          <cell r="O366">
            <v>11</v>
          </cell>
          <cell r="Q366">
            <v>3</v>
          </cell>
          <cell r="S366">
            <v>3994</v>
          </cell>
          <cell r="T366">
            <v>-4</v>
          </cell>
          <cell r="U366">
            <v>-1618.03</v>
          </cell>
          <cell r="V366">
            <v>281.91000000000003</v>
          </cell>
          <cell r="W366">
            <v>-299.52</v>
          </cell>
        </row>
        <row r="367">
          <cell r="A367" t="str">
            <v>AR</v>
          </cell>
          <cell r="D367" t="str">
            <v>PLHO</v>
          </cell>
          <cell r="F367" t="str">
            <v>PS</v>
          </cell>
          <cell r="G367" t="str">
            <v>Total</v>
          </cell>
          <cell r="H367" t="str">
            <v>Total</v>
          </cell>
          <cell r="I367" t="str">
            <v>Total</v>
          </cell>
          <cell r="J367" t="str">
            <v>Total</v>
          </cell>
          <cell r="K367" t="str">
            <v>Total</v>
          </cell>
          <cell r="M367">
            <v>2020</v>
          </cell>
          <cell r="N367">
            <v>3</v>
          </cell>
          <cell r="O367">
            <v>7</v>
          </cell>
          <cell r="Q367">
            <v>0</v>
          </cell>
          <cell r="S367">
            <v>0</v>
          </cell>
          <cell r="T367">
            <v>-5</v>
          </cell>
          <cell r="U367">
            <v>-2393.89</v>
          </cell>
          <cell r="V367">
            <v>396.19</v>
          </cell>
          <cell r="W367">
            <v>180.5</v>
          </cell>
        </row>
        <row r="368">
          <cell r="A368" t="str">
            <v>AR</v>
          </cell>
          <cell r="D368" t="str">
            <v>PLHO</v>
          </cell>
          <cell r="F368" t="str">
            <v>PS</v>
          </cell>
          <cell r="G368" t="str">
            <v>Total</v>
          </cell>
          <cell r="H368" t="str">
            <v>Total</v>
          </cell>
          <cell r="I368" t="str">
            <v>Total</v>
          </cell>
          <cell r="J368" t="str">
            <v>Total</v>
          </cell>
          <cell r="K368" t="str">
            <v>Total</v>
          </cell>
          <cell r="M368">
            <v>2020</v>
          </cell>
          <cell r="N368">
            <v>4</v>
          </cell>
          <cell r="O368">
            <v>3</v>
          </cell>
          <cell r="Q368">
            <v>0</v>
          </cell>
          <cell r="S368">
            <v>0</v>
          </cell>
          <cell r="T368">
            <v>-1</v>
          </cell>
          <cell r="U368">
            <v>-1146.1199999999999</v>
          </cell>
          <cell r="V368">
            <v>0</v>
          </cell>
          <cell r="W368">
            <v>-211.56</v>
          </cell>
        </row>
        <row r="369">
          <cell r="A369" t="str">
            <v>AR</v>
          </cell>
          <cell r="D369" t="str">
            <v>PLHO</v>
          </cell>
          <cell r="F369" t="str">
            <v>PS</v>
          </cell>
          <cell r="G369" t="str">
            <v>Total</v>
          </cell>
          <cell r="H369" t="str">
            <v>Total</v>
          </cell>
          <cell r="I369" t="str">
            <v>Total</v>
          </cell>
          <cell r="J369" t="str">
            <v>Total</v>
          </cell>
          <cell r="K369" t="str">
            <v>Total</v>
          </cell>
          <cell r="M369">
            <v>2020</v>
          </cell>
          <cell r="N369">
            <v>5</v>
          </cell>
          <cell r="O369">
            <v>1</v>
          </cell>
          <cell r="Q369">
            <v>0</v>
          </cell>
          <cell r="S369">
            <v>0</v>
          </cell>
          <cell r="T369">
            <v>-3</v>
          </cell>
          <cell r="U369">
            <v>-1810.36</v>
          </cell>
          <cell r="V369">
            <v>215.35</v>
          </cell>
          <cell r="W369">
            <v>362.28</v>
          </cell>
        </row>
        <row r="370">
          <cell r="A370" t="str">
            <v>AR</v>
          </cell>
          <cell r="D370" t="str">
            <v>PLHO</v>
          </cell>
          <cell r="F370" t="str">
            <v>PS</v>
          </cell>
          <cell r="G370" t="str">
            <v>Total</v>
          </cell>
          <cell r="H370" t="str">
            <v>Total</v>
          </cell>
          <cell r="I370" t="str">
            <v>Total</v>
          </cell>
          <cell r="J370" t="str">
            <v>Total</v>
          </cell>
          <cell r="K370" t="str">
            <v>Total</v>
          </cell>
          <cell r="M370">
            <v>2020</v>
          </cell>
          <cell r="N370">
            <v>6</v>
          </cell>
          <cell r="O370">
            <v>3</v>
          </cell>
          <cell r="Q370">
            <v>1</v>
          </cell>
          <cell r="S370">
            <v>1281</v>
          </cell>
          <cell r="T370">
            <v>-9</v>
          </cell>
          <cell r="U370">
            <v>-2786.16</v>
          </cell>
          <cell r="V370">
            <v>1169.67</v>
          </cell>
          <cell r="W370">
            <v>502.57</v>
          </cell>
        </row>
        <row r="371">
          <cell r="A371" t="str">
            <v>AR</v>
          </cell>
          <cell r="D371" t="str">
            <v>PLHO</v>
          </cell>
          <cell r="F371" t="str">
            <v>PS</v>
          </cell>
          <cell r="G371" t="str">
            <v>Total</v>
          </cell>
          <cell r="H371" t="str">
            <v>Total</v>
          </cell>
          <cell r="I371" t="str">
            <v>Total</v>
          </cell>
          <cell r="J371" t="str">
            <v>Total</v>
          </cell>
          <cell r="K371" t="str">
            <v>Total</v>
          </cell>
          <cell r="M371">
            <v>2020</v>
          </cell>
          <cell r="N371">
            <v>7</v>
          </cell>
          <cell r="O371">
            <v>1</v>
          </cell>
          <cell r="Q371">
            <v>0</v>
          </cell>
          <cell r="S371">
            <v>0</v>
          </cell>
          <cell r="T371">
            <v>-7</v>
          </cell>
          <cell r="U371">
            <v>-1612.93</v>
          </cell>
          <cell r="V371">
            <v>111.57</v>
          </cell>
          <cell r="W371">
            <v>337.62</v>
          </cell>
        </row>
        <row r="372">
          <cell r="A372" t="str">
            <v>AR</v>
          </cell>
          <cell r="D372" t="str">
            <v>PLHO</v>
          </cell>
          <cell r="F372" t="str">
            <v>PS</v>
          </cell>
          <cell r="G372" t="str">
            <v>Total</v>
          </cell>
          <cell r="H372" t="str">
            <v>Total</v>
          </cell>
          <cell r="I372" t="str">
            <v>Total</v>
          </cell>
          <cell r="J372" t="str">
            <v>Total</v>
          </cell>
          <cell r="K372" t="str">
            <v>Total</v>
          </cell>
          <cell r="M372">
            <v>2020</v>
          </cell>
          <cell r="N372">
            <v>8</v>
          </cell>
          <cell r="O372">
            <v>11</v>
          </cell>
          <cell r="Q372">
            <v>4</v>
          </cell>
          <cell r="S372">
            <v>5144</v>
          </cell>
          <cell r="T372">
            <v>-7</v>
          </cell>
          <cell r="U372">
            <v>-6384.11</v>
          </cell>
          <cell r="V372">
            <v>546.04999999999995</v>
          </cell>
          <cell r="W372">
            <v>-9.01</v>
          </cell>
        </row>
        <row r="373">
          <cell r="A373" t="str">
            <v>AR</v>
          </cell>
          <cell r="D373" t="str">
            <v>PLHO</v>
          </cell>
          <cell r="F373" t="str">
            <v>PS</v>
          </cell>
          <cell r="G373" t="str">
            <v>Total</v>
          </cell>
          <cell r="H373" t="str">
            <v>Total</v>
          </cell>
          <cell r="I373" t="str">
            <v>Total</v>
          </cell>
          <cell r="J373" t="str">
            <v>Total</v>
          </cell>
          <cell r="K373" t="str">
            <v>Total</v>
          </cell>
          <cell r="M373">
            <v>2020</v>
          </cell>
          <cell r="N373">
            <v>9</v>
          </cell>
          <cell r="O373">
            <v>34</v>
          </cell>
          <cell r="Q373">
            <v>10</v>
          </cell>
          <cell r="S373">
            <v>19012</v>
          </cell>
          <cell r="T373">
            <v>-10</v>
          </cell>
          <cell r="U373">
            <v>-4119.4399999999996</v>
          </cell>
          <cell r="V373">
            <v>0</v>
          </cell>
          <cell r="W373">
            <v>379.9</v>
          </cell>
        </row>
        <row r="374">
          <cell r="A374" t="str">
            <v>AR</v>
          </cell>
          <cell r="D374" t="str">
            <v>PLHO</v>
          </cell>
          <cell r="F374" t="str">
            <v>PS</v>
          </cell>
          <cell r="G374" t="str">
            <v>Total</v>
          </cell>
          <cell r="H374" t="str">
            <v>Total</v>
          </cell>
          <cell r="I374" t="str">
            <v>Total</v>
          </cell>
          <cell r="J374" t="str">
            <v>Total</v>
          </cell>
          <cell r="K374" t="str">
            <v>Total</v>
          </cell>
          <cell r="M374">
            <v>2020</v>
          </cell>
          <cell r="N374">
            <v>10</v>
          </cell>
          <cell r="O374">
            <v>46</v>
          </cell>
          <cell r="Q374">
            <v>16</v>
          </cell>
          <cell r="S374">
            <v>22873</v>
          </cell>
          <cell r="T374">
            <v>-7</v>
          </cell>
          <cell r="U374">
            <v>-5898.97</v>
          </cell>
          <cell r="V374">
            <v>0.74</v>
          </cell>
          <cell r="W374">
            <v>-131.47</v>
          </cell>
        </row>
        <row r="375">
          <cell r="A375" t="str">
            <v>AR</v>
          </cell>
          <cell r="D375" t="str">
            <v>PLHO</v>
          </cell>
          <cell r="F375" t="str">
            <v>PS</v>
          </cell>
          <cell r="G375" t="str">
            <v>Total</v>
          </cell>
          <cell r="H375" t="str">
            <v>Total</v>
          </cell>
          <cell r="I375" t="str">
            <v>Total</v>
          </cell>
          <cell r="J375" t="str">
            <v>Total</v>
          </cell>
          <cell r="K375" t="str">
            <v>Total</v>
          </cell>
          <cell r="M375">
            <v>2020</v>
          </cell>
          <cell r="N375">
            <v>11</v>
          </cell>
          <cell r="O375">
            <v>48</v>
          </cell>
          <cell r="Q375">
            <v>20</v>
          </cell>
          <cell r="S375">
            <v>34507</v>
          </cell>
          <cell r="T375">
            <v>-8</v>
          </cell>
          <cell r="U375">
            <v>-6093.09</v>
          </cell>
          <cell r="V375">
            <v>1245.6500000000001</v>
          </cell>
          <cell r="W375">
            <v>162.68</v>
          </cell>
        </row>
        <row r="376">
          <cell r="A376" t="str">
            <v>AR</v>
          </cell>
          <cell r="D376" t="str">
            <v>PLHO</v>
          </cell>
          <cell r="F376" t="str">
            <v>PS</v>
          </cell>
          <cell r="G376" t="str">
            <v>Total</v>
          </cell>
          <cell r="H376" t="str">
            <v>Total</v>
          </cell>
          <cell r="I376" t="str">
            <v>Total</v>
          </cell>
          <cell r="J376" t="str">
            <v>Total</v>
          </cell>
          <cell r="K376" t="str">
            <v>Total</v>
          </cell>
          <cell r="M376">
            <v>2020</v>
          </cell>
          <cell r="N376">
            <v>12</v>
          </cell>
          <cell r="O376">
            <v>38</v>
          </cell>
          <cell r="Q376">
            <v>9</v>
          </cell>
          <cell r="S376">
            <v>11804</v>
          </cell>
          <cell r="T376">
            <v>-12</v>
          </cell>
          <cell r="U376">
            <v>-8531.91</v>
          </cell>
          <cell r="V376">
            <v>808.81</v>
          </cell>
          <cell r="W376">
            <v>661.82</v>
          </cell>
        </row>
        <row r="377">
          <cell r="A377" t="str">
            <v>AR</v>
          </cell>
          <cell r="D377" t="str">
            <v>PLHO</v>
          </cell>
          <cell r="F377" t="str">
            <v>PS</v>
          </cell>
          <cell r="G377" t="str">
            <v>Total</v>
          </cell>
          <cell r="H377" t="str">
            <v>Total</v>
          </cell>
          <cell r="I377" t="str">
            <v>Total</v>
          </cell>
          <cell r="J377" t="str">
            <v>Total</v>
          </cell>
          <cell r="K377" t="str">
            <v>Total</v>
          </cell>
          <cell r="M377">
            <v>2021</v>
          </cell>
          <cell r="N377">
            <v>1</v>
          </cell>
          <cell r="O377">
            <v>8.3031699999999997</v>
          </cell>
          <cell r="Q377">
            <v>1.96654</v>
          </cell>
          <cell r="S377">
            <v>2579.22775</v>
          </cell>
          <cell r="T377">
            <v>0</v>
          </cell>
          <cell r="U377">
            <v>0</v>
          </cell>
          <cell r="V377">
            <v>-150.15922</v>
          </cell>
          <cell r="W377">
            <v>14.273580000000001</v>
          </cell>
        </row>
        <row r="378">
          <cell r="A378" t="str">
            <v>AR</v>
          </cell>
          <cell r="D378" t="str">
            <v>PLHO</v>
          </cell>
          <cell r="F378" t="str">
            <v>PS</v>
          </cell>
          <cell r="G378" t="str">
            <v>Total</v>
          </cell>
          <cell r="H378" t="str">
            <v>Total</v>
          </cell>
          <cell r="I378" t="str">
            <v>Total</v>
          </cell>
          <cell r="J378" t="str">
            <v>Total</v>
          </cell>
          <cell r="K378" t="str">
            <v>Total</v>
          </cell>
          <cell r="M378">
            <v>2021</v>
          </cell>
          <cell r="N378">
            <v>2</v>
          </cell>
          <cell r="O378">
            <v>8.3031699999999997</v>
          </cell>
          <cell r="Q378">
            <v>1.96654</v>
          </cell>
          <cell r="S378">
            <v>2579.22775</v>
          </cell>
          <cell r="T378">
            <v>0</v>
          </cell>
          <cell r="U378">
            <v>0</v>
          </cell>
          <cell r="V378">
            <v>-155.12705</v>
          </cell>
          <cell r="W378">
            <v>47.970399999999998</v>
          </cell>
        </row>
        <row r="379">
          <cell r="A379" t="str">
            <v>AR</v>
          </cell>
          <cell r="D379" t="str">
            <v>PLHO</v>
          </cell>
          <cell r="F379" t="str">
            <v>PS</v>
          </cell>
          <cell r="G379" t="str">
            <v>Total</v>
          </cell>
          <cell r="H379" t="str">
            <v>Total</v>
          </cell>
          <cell r="I379" t="str">
            <v>Total</v>
          </cell>
          <cell r="J379" t="str">
            <v>Total</v>
          </cell>
          <cell r="K379" t="str">
            <v>Total</v>
          </cell>
          <cell r="M379">
            <v>2021</v>
          </cell>
          <cell r="N379">
            <v>3</v>
          </cell>
          <cell r="O379">
            <v>8.3031699999999997</v>
          </cell>
          <cell r="Q379">
            <v>1.96654</v>
          </cell>
          <cell r="S379">
            <v>2579.22775</v>
          </cell>
          <cell r="T379">
            <v>0</v>
          </cell>
          <cell r="U379">
            <v>0</v>
          </cell>
          <cell r="V379">
            <v>47.992010000000001</v>
          </cell>
          <cell r="W379">
            <v>-18.522880000000001</v>
          </cell>
        </row>
        <row r="380">
          <cell r="A380" t="str">
            <v>AR</v>
          </cell>
          <cell r="D380" t="str">
            <v>PLHO</v>
          </cell>
          <cell r="F380" t="str">
            <v>PS</v>
          </cell>
          <cell r="G380" t="str">
            <v>Total</v>
          </cell>
          <cell r="H380" t="str">
            <v>Total</v>
          </cell>
          <cell r="I380" t="str">
            <v>Total</v>
          </cell>
          <cell r="J380" t="str">
            <v>Total</v>
          </cell>
          <cell r="K380" t="str">
            <v>Total</v>
          </cell>
          <cell r="M380">
            <v>2021</v>
          </cell>
          <cell r="N380">
            <v>4</v>
          </cell>
          <cell r="O380">
            <v>8.3031699999999997</v>
          </cell>
          <cell r="Q380">
            <v>1.96654</v>
          </cell>
          <cell r="S380">
            <v>2579.22775</v>
          </cell>
          <cell r="T380">
            <v>0</v>
          </cell>
          <cell r="U380">
            <v>0</v>
          </cell>
          <cell r="V380">
            <v>-121.8246</v>
          </cell>
          <cell r="W380">
            <v>5.1470000000000002E-2</v>
          </cell>
        </row>
        <row r="381">
          <cell r="A381" t="str">
            <v>AR</v>
          </cell>
          <cell r="D381" t="str">
            <v>PLHO</v>
          </cell>
          <cell r="F381" t="str">
            <v>PS</v>
          </cell>
          <cell r="G381" t="str">
            <v>Total</v>
          </cell>
          <cell r="H381" t="str">
            <v>Total</v>
          </cell>
          <cell r="I381" t="str">
            <v>Total</v>
          </cell>
          <cell r="J381" t="str">
            <v>Total</v>
          </cell>
          <cell r="K381" t="str">
            <v>Total</v>
          </cell>
          <cell r="M381">
            <v>2021</v>
          </cell>
          <cell r="N381">
            <v>5</v>
          </cell>
          <cell r="O381">
            <v>8.3031699999999997</v>
          </cell>
          <cell r="Q381">
            <v>1.96654</v>
          </cell>
          <cell r="S381">
            <v>2579.22775</v>
          </cell>
          <cell r="T381">
            <v>0</v>
          </cell>
          <cell r="U381">
            <v>0</v>
          </cell>
          <cell r="V381">
            <v>-356.05259999999998</v>
          </cell>
          <cell r="W381">
            <v>-1.59931</v>
          </cell>
        </row>
        <row r="382">
          <cell r="A382" t="str">
            <v>AR</v>
          </cell>
          <cell r="D382" t="str">
            <v>PLHO</v>
          </cell>
          <cell r="F382" t="str">
            <v>PS</v>
          </cell>
          <cell r="G382" t="str">
            <v>Total</v>
          </cell>
          <cell r="H382" t="str">
            <v>Total</v>
          </cell>
          <cell r="I382" t="str">
            <v>Total</v>
          </cell>
          <cell r="J382" t="str">
            <v>Total</v>
          </cell>
          <cell r="K382" t="str">
            <v>Total</v>
          </cell>
          <cell r="M382">
            <v>2021</v>
          </cell>
          <cell r="N382">
            <v>6</v>
          </cell>
          <cell r="O382">
            <v>32.457859999999997</v>
          </cell>
          <cell r="Q382">
            <v>7.6873899999999997</v>
          </cell>
          <cell r="S382">
            <v>10082.43576</v>
          </cell>
          <cell r="T382">
            <v>-2</v>
          </cell>
          <cell r="U382">
            <v>-1116</v>
          </cell>
          <cell r="V382">
            <v>-404.95688999999999</v>
          </cell>
          <cell r="W382">
            <v>5.3859300000000001</v>
          </cell>
        </row>
        <row r="383">
          <cell r="A383" t="str">
            <v>AR</v>
          </cell>
          <cell r="D383" t="str">
            <v>PLHO</v>
          </cell>
          <cell r="F383" t="str">
            <v>PS</v>
          </cell>
          <cell r="G383" t="str">
            <v>Total</v>
          </cell>
          <cell r="H383" t="str">
            <v>Total</v>
          </cell>
          <cell r="I383" t="str">
            <v>Total</v>
          </cell>
          <cell r="J383" t="str">
            <v>Total</v>
          </cell>
          <cell r="K383" t="str">
            <v>Total</v>
          </cell>
          <cell r="M383">
            <v>2021</v>
          </cell>
          <cell r="N383">
            <v>7</v>
          </cell>
          <cell r="O383">
            <v>32.457859999999997</v>
          </cell>
          <cell r="Q383">
            <v>7.6873899999999997</v>
          </cell>
          <cell r="S383">
            <v>10082.43576</v>
          </cell>
          <cell r="T383">
            <v>-2</v>
          </cell>
          <cell r="U383">
            <v>-1116</v>
          </cell>
          <cell r="V383">
            <v>-603.15817000000004</v>
          </cell>
          <cell r="W383">
            <v>-41.436410000000002</v>
          </cell>
        </row>
        <row r="384">
          <cell r="A384" t="str">
            <v>AR</v>
          </cell>
          <cell r="D384" t="str">
            <v>PLHO</v>
          </cell>
          <cell r="F384" t="str">
            <v>PS</v>
          </cell>
          <cell r="G384" t="str">
            <v>Total</v>
          </cell>
          <cell r="H384" t="str">
            <v>Total</v>
          </cell>
          <cell r="I384" t="str">
            <v>Total</v>
          </cell>
          <cell r="J384" t="str">
            <v>Total</v>
          </cell>
          <cell r="K384" t="str">
            <v>Total</v>
          </cell>
          <cell r="M384">
            <v>2021</v>
          </cell>
          <cell r="N384">
            <v>8</v>
          </cell>
          <cell r="O384">
            <v>24.154689999999999</v>
          </cell>
          <cell r="Q384">
            <v>5.7208500000000004</v>
          </cell>
          <cell r="S384">
            <v>7503.2080100000003</v>
          </cell>
          <cell r="T384">
            <v>-2</v>
          </cell>
          <cell r="U384">
            <v>-1116</v>
          </cell>
          <cell r="V384">
            <v>-176.53327999999999</v>
          </cell>
          <cell r="W384">
            <v>64.161820000000006</v>
          </cell>
        </row>
        <row r="385">
          <cell r="A385" t="str">
            <v>AR</v>
          </cell>
          <cell r="D385" t="str">
            <v>PLHO</v>
          </cell>
          <cell r="F385" t="str">
            <v>PS</v>
          </cell>
          <cell r="G385" t="str">
            <v>Total</v>
          </cell>
          <cell r="H385" t="str">
            <v>Total</v>
          </cell>
          <cell r="I385" t="str">
            <v>Total</v>
          </cell>
          <cell r="J385" t="str">
            <v>Total</v>
          </cell>
          <cell r="K385" t="str">
            <v>Total</v>
          </cell>
          <cell r="M385">
            <v>2021</v>
          </cell>
          <cell r="N385">
            <v>9</v>
          </cell>
          <cell r="O385">
            <v>48.309370000000001</v>
          </cell>
          <cell r="Q385">
            <v>11.441689999999999</v>
          </cell>
          <cell r="S385">
            <v>15006.416010000001</v>
          </cell>
          <cell r="T385">
            <v>-12</v>
          </cell>
          <cell r="U385">
            <v>-6700</v>
          </cell>
          <cell r="V385">
            <v>-138.29665</v>
          </cell>
          <cell r="W385">
            <v>-74.385810000000006</v>
          </cell>
        </row>
        <row r="386">
          <cell r="A386" t="str">
            <v>AR</v>
          </cell>
          <cell r="D386" t="str">
            <v>PLHO</v>
          </cell>
          <cell r="F386" t="str">
            <v>PS</v>
          </cell>
          <cell r="G386" t="str">
            <v>Total</v>
          </cell>
          <cell r="H386" t="str">
            <v>Total</v>
          </cell>
          <cell r="I386" t="str">
            <v>Total</v>
          </cell>
          <cell r="J386" t="str">
            <v>Total</v>
          </cell>
          <cell r="K386" t="str">
            <v>Total</v>
          </cell>
          <cell r="M386">
            <v>2021</v>
          </cell>
          <cell r="N386">
            <v>10</v>
          </cell>
          <cell r="O386">
            <v>48.309370000000001</v>
          </cell>
          <cell r="Q386">
            <v>11.441689999999999</v>
          </cell>
          <cell r="S386">
            <v>15006.416010000001</v>
          </cell>
          <cell r="T386">
            <v>-12</v>
          </cell>
          <cell r="U386">
            <v>-6700</v>
          </cell>
          <cell r="V386">
            <v>-566.42642999999998</v>
          </cell>
          <cell r="W386">
            <v>-70.470709999999997</v>
          </cell>
        </row>
        <row r="387">
          <cell r="A387" t="str">
            <v>AR</v>
          </cell>
          <cell r="D387" t="str">
            <v>PLHO</v>
          </cell>
          <cell r="F387" t="str">
            <v>PS</v>
          </cell>
          <cell r="G387" t="str">
            <v>Total</v>
          </cell>
          <cell r="H387" t="str">
            <v>Total</v>
          </cell>
          <cell r="I387" t="str">
            <v>Total</v>
          </cell>
          <cell r="J387" t="str">
            <v>Total</v>
          </cell>
          <cell r="K387" t="str">
            <v>Total</v>
          </cell>
          <cell r="M387">
            <v>2021</v>
          </cell>
          <cell r="N387">
            <v>11</v>
          </cell>
          <cell r="O387">
            <v>48.309370000000001</v>
          </cell>
          <cell r="Q387">
            <v>11.441689999999999</v>
          </cell>
          <cell r="S387">
            <v>15006.416010000001</v>
          </cell>
          <cell r="T387">
            <v>-12</v>
          </cell>
          <cell r="U387">
            <v>-6700</v>
          </cell>
          <cell r="V387">
            <v>-732.42854</v>
          </cell>
          <cell r="W387">
            <v>-33.079720000000002</v>
          </cell>
        </row>
        <row r="388">
          <cell r="A388" t="str">
            <v>AR</v>
          </cell>
          <cell r="D388" t="str">
            <v>PLHO</v>
          </cell>
          <cell r="F388" t="str">
            <v>PS</v>
          </cell>
          <cell r="G388" t="str">
            <v>Total</v>
          </cell>
          <cell r="H388" t="str">
            <v>Total</v>
          </cell>
          <cell r="I388" t="str">
            <v>Total</v>
          </cell>
          <cell r="J388" t="str">
            <v>Total</v>
          </cell>
          <cell r="K388" t="str">
            <v>Total</v>
          </cell>
          <cell r="M388">
            <v>2021</v>
          </cell>
          <cell r="N388">
            <v>12</v>
          </cell>
          <cell r="O388">
            <v>48.309370000000001</v>
          </cell>
          <cell r="Q388">
            <v>11.441689999999999</v>
          </cell>
          <cell r="S388">
            <v>15006.416010000001</v>
          </cell>
          <cell r="T388">
            <v>-12</v>
          </cell>
          <cell r="U388">
            <v>-6700</v>
          </cell>
          <cell r="V388">
            <v>-251.30727999999999</v>
          </cell>
          <cell r="W388">
            <v>-75.066400000000002</v>
          </cell>
        </row>
        <row r="389">
          <cell r="A389" t="str">
            <v>AR</v>
          </cell>
          <cell r="D389" t="str">
            <v>PLHO</v>
          </cell>
          <cell r="F389" t="str">
            <v>PS</v>
          </cell>
          <cell r="G389" t="str">
            <v>Total</v>
          </cell>
          <cell r="H389" t="str">
            <v>Total</v>
          </cell>
          <cell r="I389" t="str">
            <v>Total</v>
          </cell>
          <cell r="J389" t="str">
            <v>Total</v>
          </cell>
          <cell r="K389" t="str">
            <v>Total</v>
          </cell>
          <cell r="M389">
            <v>2019</v>
          </cell>
          <cell r="N389">
            <v>99</v>
          </cell>
          <cell r="O389">
            <v>444</v>
          </cell>
          <cell r="Q389">
            <v>167</v>
          </cell>
          <cell r="S389">
            <v>224126</v>
          </cell>
          <cell r="T389">
            <v>-108</v>
          </cell>
          <cell r="U389">
            <v>-60300.29</v>
          </cell>
          <cell r="V389">
            <v>3150.74</v>
          </cell>
          <cell r="W389">
            <v>186.98</v>
          </cell>
        </row>
        <row r="390">
          <cell r="A390" t="str">
            <v>AR</v>
          </cell>
          <cell r="D390" t="str">
            <v>PLHO</v>
          </cell>
          <cell r="F390" t="str">
            <v>PS</v>
          </cell>
          <cell r="G390" t="str">
            <v>Total</v>
          </cell>
          <cell r="H390" t="str">
            <v>Total</v>
          </cell>
          <cell r="I390" t="str">
            <v>Total</v>
          </cell>
          <cell r="J390" t="str">
            <v>Total</v>
          </cell>
          <cell r="K390" t="str">
            <v>Total</v>
          </cell>
          <cell r="M390">
            <v>2020</v>
          </cell>
          <cell r="N390">
            <v>99</v>
          </cell>
          <cell r="O390">
            <v>220</v>
          </cell>
          <cell r="Q390">
            <v>67</v>
          </cell>
          <cell r="S390">
            <v>104475</v>
          </cell>
          <cell r="T390">
            <v>-81</v>
          </cell>
          <cell r="U390">
            <v>-50285.84</v>
          </cell>
          <cell r="V390">
            <v>4937.12</v>
          </cell>
          <cell r="W390">
            <v>2340.04</v>
          </cell>
        </row>
        <row r="391">
          <cell r="A391" t="str">
            <v>AR</v>
          </cell>
          <cell r="D391" t="str">
            <v>PLHO</v>
          </cell>
          <cell r="F391" t="str">
            <v>PS</v>
          </cell>
          <cell r="G391" t="str">
            <v>Total</v>
          </cell>
          <cell r="H391" t="str">
            <v>Total</v>
          </cell>
          <cell r="I391" t="str">
            <v>Total</v>
          </cell>
          <cell r="J391" t="str">
            <v>Total</v>
          </cell>
          <cell r="K391" t="str">
            <v>Total</v>
          </cell>
          <cell r="M391">
            <v>2021</v>
          </cell>
          <cell r="N391">
            <v>99</v>
          </cell>
          <cell r="O391">
            <v>323.82375000000002</v>
          </cell>
          <cell r="Q391">
            <v>76.695099999999996</v>
          </cell>
          <cell r="S391">
            <v>100589.88234</v>
          </cell>
          <cell r="T391">
            <v>-54</v>
          </cell>
          <cell r="U391">
            <v>-30148</v>
          </cell>
          <cell r="V391">
            <v>-3608.27871</v>
          </cell>
          <cell r="W391">
            <v>-182.71804</v>
          </cell>
        </row>
        <row r="392">
          <cell r="A392" t="str">
            <v>CT</v>
          </cell>
          <cell r="D392" t="str">
            <v>OPL</v>
          </cell>
          <cell r="F392" t="str">
            <v>Flow</v>
          </cell>
          <cell r="G392" t="str">
            <v>Total</v>
          </cell>
          <cell r="H392" t="str">
            <v>Total</v>
          </cell>
          <cell r="I392" t="str">
            <v>Total</v>
          </cell>
          <cell r="J392" t="str">
            <v>Total</v>
          </cell>
          <cell r="K392" t="str">
            <v>Total</v>
          </cell>
          <cell r="M392">
            <v>2019</v>
          </cell>
          <cell r="N392">
            <v>1</v>
          </cell>
          <cell r="O392">
            <v>400</v>
          </cell>
          <cell r="Q392">
            <v>129</v>
          </cell>
          <cell r="S392">
            <v>41615</v>
          </cell>
          <cell r="T392">
            <v>-7</v>
          </cell>
          <cell r="U392">
            <v>-1132.45</v>
          </cell>
          <cell r="V392">
            <v>1530.18</v>
          </cell>
          <cell r="W392">
            <v>4.5999999999999996</v>
          </cell>
        </row>
        <row r="393">
          <cell r="A393" t="str">
            <v>CT</v>
          </cell>
          <cell r="D393" t="str">
            <v>OPL</v>
          </cell>
          <cell r="F393" t="str">
            <v>Flow</v>
          </cell>
          <cell r="G393" t="str">
            <v>Total</v>
          </cell>
          <cell r="H393" t="str">
            <v>Total</v>
          </cell>
          <cell r="I393" t="str">
            <v>Total</v>
          </cell>
          <cell r="J393" t="str">
            <v>Total</v>
          </cell>
          <cell r="K393" t="str">
            <v>Total</v>
          </cell>
          <cell r="M393">
            <v>2019</v>
          </cell>
          <cell r="N393">
            <v>2</v>
          </cell>
          <cell r="O393">
            <v>444</v>
          </cell>
          <cell r="Q393">
            <v>144</v>
          </cell>
          <cell r="S393">
            <v>48715</v>
          </cell>
          <cell r="T393">
            <v>-1</v>
          </cell>
          <cell r="U393">
            <v>-626.05999999999995</v>
          </cell>
          <cell r="V393">
            <v>701.18</v>
          </cell>
          <cell r="W393">
            <v>0</v>
          </cell>
        </row>
        <row r="394">
          <cell r="A394" t="str">
            <v>CT</v>
          </cell>
          <cell r="D394" t="str">
            <v>OPL</v>
          </cell>
          <cell r="F394" t="str">
            <v>Flow</v>
          </cell>
          <cell r="G394" t="str">
            <v>Total</v>
          </cell>
          <cell r="H394" t="str">
            <v>Total</v>
          </cell>
          <cell r="I394" t="str">
            <v>Total</v>
          </cell>
          <cell r="J394" t="str">
            <v>Total</v>
          </cell>
          <cell r="K394" t="str">
            <v>Total</v>
          </cell>
          <cell r="M394">
            <v>2019</v>
          </cell>
          <cell r="N394">
            <v>3</v>
          </cell>
          <cell r="O394">
            <v>488</v>
          </cell>
          <cell r="Q394">
            <v>151</v>
          </cell>
          <cell r="S394">
            <v>51253</v>
          </cell>
          <cell r="T394">
            <v>-12</v>
          </cell>
          <cell r="U394">
            <v>-2620.13</v>
          </cell>
          <cell r="V394">
            <v>928.9</v>
          </cell>
          <cell r="W394">
            <v>0</v>
          </cell>
        </row>
        <row r="395">
          <cell r="A395" t="str">
            <v>CT</v>
          </cell>
          <cell r="D395" t="str">
            <v>OPL</v>
          </cell>
          <cell r="F395" t="str">
            <v>Flow</v>
          </cell>
          <cell r="G395" t="str">
            <v>Total</v>
          </cell>
          <cell r="H395" t="str">
            <v>Total</v>
          </cell>
          <cell r="I395" t="str">
            <v>Total</v>
          </cell>
          <cell r="J395" t="str">
            <v>Total</v>
          </cell>
          <cell r="K395" t="str">
            <v>Total</v>
          </cell>
          <cell r="M395">
            <v>2019</v>
          </cell>
          <cell r="N395">
            <v>4</v>
          </cell>
          <cell r="O395">
            <v>553</v>
          </cell>
          <cell r="Q395">
            <v>199</v>
          </cell>
          <cell r="S395">
            <v>73768</v>
          </cell>
          <cell r="T395">
            <v>-11</v>
          </cell>
          <cell r="U395">
            <v>-2871.5</v>
          </cell>
          <cell r="V395">
            <v>494.98</v>
          </cell>
          <cell r="W395">
            <v>480.38</v>
          </cell>
        </row>
        <row r="396">
          <cell r="A396" t="str">
            <v>CT</v>
          </cell>
          <cell r="D396" t="str">
            <v>OPL</v>
          </cell>
          <cell r="F396" t="str">
            <v>Flow</v>
          </cell>
          <cell r="G396" t="str">
            <v>Total</v>
          </cell>
          <cell r="H396" t="str">
            <v>Total</v>
          </cell>
          <cell r="I396" t="str">
            <v>Total</v>
          </cell>
          <cell r="J396" t="str">
            <v>Total</v>
          </cell>
          <cell r="K396" t="str">
            <v>Total</v>
          </cell>
          <cell r="M396">
            <v>2019</v>
          </cell>
          <cell r="N396">
            <v>5</v>
          </cell>
          <cell r="O396">
            <v>572</v>
          </cell>
          <cell r="Q396">
            <v>202</v>
          </cell>
          <cell r="S396">
            <v>68598</v>
          </cell>
          <cell r="T396">
            <v>-9</v>
          </cell>
          <cell r="U396">
            <v>-1779.45</v>
          </cell>
          <cell r="V396">
            <v>2142.98</v>
          </cell>
          <cell r="W396">
            <v>-30</v>
          </cell>
        </row>
        <row r="397">
          <cell r="A397" t="str">
            <v>CT</v>
          </cell>
          <cell r="D397" t="str">
            <v>OPL</v>
          </cell>
          <cell r="F397" t="str">
            <v>Flow</v>
          </cell>
          <cell r="G397" t="str">
            <v>Total</v>
          </cell>
          <cell r="H397" t="str">
            <v>Total</v>
          </cell>
          <cell r="I397" t="str">
            <v>Total</v>
          </cell>
          <cell r="J397" t="str">
            <v>Total</v>
          </cell>
          <cell r="K397" t="str">
            <v>Total</v>
          </cell>
          <cell r="M397">
            <v>2019</v>
          </cell>
          <cell r="N397">
            <v>6</v>
          </cell>
          <cell r="O397">
            <v>561</v>
          </cell>
          <cell r="Q397">
            <v>194</v>
          </cell>
          <cell r="S397">
            <v>67862</v>
          </cell>
          <cell r="T397">
            <v>-12</v>
          </cell>
          <cell r="U397">
            <v>-3370.42</v>
          </cell>
          <cell r="V397">
            <v>736.51</v>
          </cell>
          <cell r="W397">
            <v>0</v>
          </cell>
        </row>
        <row r="398">
          <cell r="A398" t="str">
            <v>CT</v>
          </cell>
          <cell r="D398" t="str">
            <v>OPL</v>
          </cell>
          <cell r="F398" t="str">
            <v>Flow</v>
          </cell>
          <cell r="G398" t="str">
            <v>Total</v>
          </cell>
          <cell r="H398" t="str">
            <v>Total</v>
          </cell>
          <cell r="I398" t="str">
            <v>Total</v>
          </cell>
          <cell r="J398" t="str">
            <v>Total</v>
          </cell>
          <cell r="K398" t="str">
            <v>Total</v>
          </cell>
          <cell r="M398">
            <v>2019</v>
          </cell>
          <cell r="N398">
            <v>7</v>
          </cell>
          <cell r="O398">
            <v>625</v>
          </cell>
          <cell r="Q398">
            <v>262</v>
          </cell>
          <cell r="S398">
            <v>95465</v>
          </cell>
          <cell r="T398">
            <v>-10</v>
          </cell>
          <cell r="U398">
            <v>-2684.74</v>
          </cell>
          <cell r="V398">
            <v>2582.0700000000002</v>
          </cell>
          <cell r="W398">
            <v>337.54</v>
          </cell>
        </row>
        <row r="399">
          <cell r="A399" t="str">
            <v>CT</v>
          </cell>
          <cell r="D399" t="str">
            <v>OPL</v>
          </cell>
          <cell r="F399" t="str">
            <v>Flow</v>
          </cell>
          <cell r="G399" t="str">
            <v>Total</v>
          </cell>
          <cell r="H399" t="str">
            <v>Total</v>
          </cell>
          <cell r="I399" t="str">
            <v>Total</v>
          </cell>
          <cell r="J399" t="str">
            <v>Total</v>
          </cell>
          <cell r="K399" t="str">
            <v>Total</v>
          </cell>
          <cell r="M399">
            <v>2019</v>
          </cell>
          <cell r="N399">
            <v>8</v>
          </cell>
          <cell r="O399">
            <v>505</v>
          </cell>
          <cell r="Q399">
            <v>201</v>
          </cell>
          <cell r="S399">
            <v>73713</v>
          </cell>
          <cell r="T399">
            <v>-14</v>
          </cell>
          <cell r="U399">
            <v>-2784.28</v>
          </cell>
          <cell r="V399">
            <v>1740.76</v>
          </cell>
          <cell r="W399">
            <v>739.63</v>
          </cell>
        </row>
        <row r="400">
          <cell r="A400" t="str">
            <v>CT</v>
          </cell>
          <cell r="D400" t="str">
            <v>OPL</v>
          </cell>
          <cell r="F400" t="str">
            <v>Flow</v>
          </cell>
          <cell r="G400" t="str">
            <v>Total</v>
          </cell>
          <cell r="H400" t="str">
            <v>Total</v>
          </cell>
          <cell r="I400" t="str">
            <v>Total</v>
          </cell>
          <cell r="J400" t="str">
            <v>Total</v>
          </cell>
          <cell r="K400" t="str">
            <v>Total</v>
          </cell>
          <cell r="M400">
            <v>2019</v>
          </cell>
          <cell r="N400">
            <v>9</v>
          </cell>
          <cell r="O400">
            <v>421</v>
          </cell>
          <cell r="Q400">
            <v>153</v>
          </cell>
          <cell r="S400">
            <v>59784</v>
          </cell>
          <cell r="T400">
            <v>-12</v>
          </cell>
          <cell r="U400">
            <v>-5060.1400000000003</v>
          </cell>
          <cell r="V400">
            <v>21.05</v>
          </cell>
          <cell r="W400">
            <v>202.24</v>
          </cell>
        </row>
        <row r="401">
          <cell r="A401" t="str">
            <v>CT</v>
          </cell>
          <cell r="D401" t="str">
            <v>OPL</v>
          </cell>
          <cell r="F401" t="str">
            <v>Flow</v>
          </cell>
          <cell r="G401" t="str">
            <v>Total</v>
          </cell>
          <cell r="H401" t="str">
            <v>Total</v>
          </cell>
          <cell r="I401" t="str">
            <v>Total</v>
          </cell>
          <cell r="J401" t="str">
            <v>Total</v>
          </cell>
          <cell r="K401" t="str">
            <v>Total</v>
          </cell>
          <cell r="M401">
            <v>2019</v>
          </cell>
          <cell r="N401">
            <v>10</v>
          </cell>
          <cell r="O401">
            <v>560</v>
          </cell>
          <cell r="Q401">
            <v>221</v>
          </cell>
          <cell r="S401">
            <v>85396</v>
          </cell>
          <cell r="T401">
            <v>-9</v>
          </cell>
          <cell r="U401">
            <v>-1992.53</v>
          </cell>
          <cell r="V401">
            <v>924.89</v>
          </cell>
          <cell r="W401">
            <v>1256.29</v>
          </cell>
        </row>
        <row r="402">
          <cell r="A402" t="str">
            <v>CT</v>
          </cell>
          <cell r="D402" t="str">
            <v>OPL</v>
          </cell>
          <cell r="F402" t="str">
            <v>Flow</v>
          </cell>
          <cell r="G402" t="str">
            <v>Total</v>
          </cell>
          <cell r="H402" t="str">
            <v>Total</v>
          </cell>
          <cell r="I402" t="str">
            <v>Total</v>
          </cell>
          <cell r="J402" t="str">
            <v>Total</v>
          </cell>
          <cell r="K402" t="str">
            <v>Total</v>
          </cell>
          <cell r="M402">
            <v>2019</v>
          </cell>
          <cell r="N402">
            <v>11</v>
          </cell>
          <cell r="O402">
            <v>559</v>
          </cell>
          <cell r="Q402">
            <v>239</v>
          </cell>
          <cell r="S402">
            <v>87068</v>
          </cell>
          <cell r="T402">
            <v>-8</v>
          </cell>
          <cell r="U402">
            <v>-2158.23</v>
          </cell>
          <cell r="V402">
            <v>211.96</v>
          </cell>
          <cell r="W402">
            <v>1630.54</v>
          </cell>
        </row>
        <row r="403">
          <cell r="A403" t="str">
            <v>CT</v>
          </cell>
          <cell r="D403" t="str">
            <v>OPL</v>
          </cell>
          <cell r="F403" t="str">
            <v>Flow</v>
          </cell>
          <cell r="G403" t="str">
            <v>Total</v>
          </cell>
          <cell r="H403" t="str">
            <v>Total</v>
          </cell>
          <cell r="I403" t="str">
            <v>Total</v>
          </cell>
          <cell r="J403" t="str">
            <v>Total</v>
          </cell>
          <cell r="K403" t="str">
            <v>Total</v>
          </cell>
          <cell r="M403">
            <v>2019</v>
          </cell>
          <cell r="N403">
            <v>12</v>
          </cell>
          <cell r="O403">
            <v>501</v>
          </cell>
          <cell r="Q403">
            <v>189</v>
          </cell>
          <cell r="S403">
            <v>73143</v>
          </cell>
          <cell r="T403">
            <v>-6</v>
          </cell>
          <cell r="U403">
            <v>-790.44</v>
          </cell>
          <cell r="V403">
            <v>1.46</v>
          </cell>
          <cell r="W403">
            <v>-20.07</v>
          </cell>
        </row>
        <row r="404">
          <cell r="A404" t="str">
            <v>CT</v>
          </cell>
          <cell r="D404" t="str">
            <v>OPL</v>
          </cell>
          <cell r="F404" t="str">
            <v>Flow</v>
          </cell>
          <cell r="G404" t="str">
            <v>Total</v>
          </cell>
          <cell r="H404" t="str">
            <v>Total</v>
          </cell>
          <cell r="I404" t="str">
            <v>Total</v>
          </cell>
          <cell r="J404" t="str">
            <v>Total</v>
          </cell>
          <cell r="K404" t="str">
            <v>Total</v>
          </cell>
          <cell r="M404">
            <v>2020</v>
          </cell>
          <cell r="N404">
            <v>1</v>
          </cell>
          <cell r="O404">
            <v>400</v>
          </cell>
          <cell r="Q404">
            <v>165</v>
          </cell>
          <cell r="S404">
            <v>61389</v>
          </cell>
          <cell r="T404">
            <v>-15</v>
          </cell>
          <cell r="U404">
            <v>-3168.14</v>
          </cell>
          <cell r="V404">
            <v>51.59</v>
          </cell>
          <cell r="W404">
            <v>631.85</v>
          </cell>
        </row>
        <row r="405">
          <cell r="A405" t="str">
            <v>CT</v>
          </cell>
          <cell r="D405" t="str">
            <v>OPL</v>
          </cell>
          <cell r="F405" t="str">
            <v>Flow</v>
          </cell>
          <cell r="G405" t="str">
            <v>Total</v>
          </cell>
          <cell r="H405" t="str">
            <v>Total</v>
          </cell>
          <cell r="I405" t="str">
            <v>Total</v>
          </cell>
          <cell r="J405" t="str">
            <v>Total</v>
          </cell>
          <cell r="K405" t="str">
            <v>Total</v>
          </cell>
          <cell r="M405">
            <v>2020</v>
          </cell>
          <cell r="N405">
            <v>2</v>
          </cell>
          <cell r="O405">
            <v>437</v>
          </cell>
          <cell r="Q405">
            <v>156</v>
          </cell>
          <cell r="S405">
            <v>57421</v>
          </cell>
          <cell r="T405">
            <v>-6</v>
          </cell>
          <cell r="U405">
            <v>-1333.25</v>
          </cell>
          <cell r="V405">
            <v>171.93</v>
          </cell>
          <cell r="W405">
            <v>684.38</v>
          </cell>
        </row>
        <row r="406">
          <cell r="A406" t="str">
            <v>CT</v>
          </cell>
          <cell r="D406" t="str">
            <v>OPL</v>
          </cell>
          <cell r="F406" t="str">
            <v>Flow</v>
          </cell>
          <cell r="G406" t="str">
            <v>Total</v>
          </cell>
          <cell r="H406" t="str">
            <v>Total</v>
          </cell>
          <cell r="I406" t="str">
            <v>Total</v>
          </cell>
          <cell r="J406" t="str">
            <v>Total</v>
          </cell>
          <cell r="K406" t="str">
            <v>Total</v>
          </cell>
          <cell r="M406">
            <v>2020</v>
          </cell>
          <cell r="N406">
            <v>3</v>
          </cell>
          <cell r="O406">
            <v>528</v>
          </cell>
          <cell r="Q406">
            <v>175</v>
          </cell>
          <cell r="S406">
            <v>73788</v>
          </cell>
          <cell r="T406">
            <v>-3</v>
          </cell>
          <cell r="U406">
            <v>-578.33000000000004</v>
          </cell>
          <cell r="V406">
            <v>928.89</v>
          </cell>
          <cell r="W406">
            <v>390.26</v>
          </cell>
        </row>
        <row r="407">
          <cell r="A407" t="str">
            <v>CT</v>
          </cell>
          <cell r="D407" t="str">
            <v>OPL</v>
          </cell>
          <cell r="F407" t="str">
            <v>Flow</v>
          </cell>
          <cell r="G407" t="str">
            <v>Total</v>
          </cell>
          <cell r="H407" t="str">
            <v>Total</v>
          </cell>
          <cell r="I407" t="str">
            <v>Total</v>
          </cell>
          <cell r="J407" t="str">
            <v>Total</v>
          </cell>
          <cell r="K407" t="str">
            <v>Total</v>
          </cell>
          <cell r="M407">
            <v>2020</v>
          </cell>
          <cell r="N407">
            <v>4</v>
          </cell>
          <cell r="O407">
            <v>512</v>
          </cell>
          <cell r="Q407">
            <v>177</v>
          </cell>
          <cell r="S407">
            <v>67861</v>
          </cell>
          <cell r="T407">
            <v>-9</v>
          </cell>
          <cell r="U407">
            <v>-3685.24</v>
          </cell>
          <cell r="V407">
            <v>819.52</v>
          </cell>
          <cell r="W407">
            <v>599.64</v>
          </cell>
        </row>
        <row r="408">
          <cell r="A408" t="str">
            <v>CT</v>
          </cell>
          <cell r="D408" t="str">
            <v>OPL</v>
          </cell>
          <cell r="F408" t="str">
            <v>Flow</v>
          </cell>
          <cell r="G408" t="str">
            <v>Total</v>
          </cell>
          <cell r="H408" t="str">
            <v>Total</v>
          </cell>
          <cell r="I408" t="str">
            <v>Total</v>
          </cell>
          <cell r="J408" t="str">
            <v>Total</v>
          </cell>
          <cell r="K408" t="str">
            <v>Total</v>
          </cell>
          <cell r="M408">
            <v>2020</v>
          </cell>
          <cell r="N408">
            <v>5</v>
          </cell>
          <cell r="O408">
            <v>502</v>
          </cell>
          <cell r="Q408">
            <v>189</v>
          </cell>
          <cell r="S408">
            <v>83078</v>
          </cell>
          <cell r="T408">
            <v>-8</v>
          </cell>
          <cell r="U408">
            <v>-1236.8</v>
          </cell>
          <cell r="V408">
            <v>695.91</v>
          </cell>
          <cell r="W408">
            <v>14.9</v>
          </cell>
        </row>
        <row r="409">
          <cell r="A409" t="str">
            <v>CT</v>
          </cell>
          <cell r="D409" t="str">
            <v>OPL</v>
          </cell>
          <cell r="F409" t="str">
            <v>Flow</v>
          </cell>
          <cell r="G409" t="str">
            <v>Total</v>
          </cell>
          <cell r="H409" t="str">
            <v>Total</v>
          </cell>
          <cell r="I409" t="str">
            <v>Total</v>
          </cell>
          <cell r="J409" t="str">
            <v>Total</v>
          </cell>
          <cell r="K409" t="str">
            <v>Total</v>
          </cell>
          <cell r="M409">
            <v>2020</v>
          </cell>
          <cell r="N409">
            <v>6</v>
          </cell>
          <cell r="O409">
            <v>477</v>
          </cell>
          <cell r="Q409">
            <v>193</v>
          </cell>
          <cell r="S409">
            <v>89063</v>
          </cell>
          <cell r="T409">
            <v>-8</v>
          </cell>
          <cell r="U409">
            <v>-2150.54</v>
          </cell>
          <cell r="V409">
            <v>383.04</v>
          </cell>
          <cell r="W409">
            <v>1214.02</v>
          </cell>
        </row>
        <row r="410">
          <cell r="A410" t="str">
            <v>CT</v>
          </cell>
          <cell r="D410" t="str">
            <v>OPL</v>
          </cell>
          <cell r="F410" t="str">
            <v>Flow</v>
          </cell>
          <cell r="G410" t="str">
            <v>Total</v>
          </cell>
          <cell r="H410" t="str">
            <v>Total</v>
          </cell>
          <cell r="I410" t="str">
            <v>Total</v>
          </cell>
          <cell r="J410" t="str">
            <v>Total</v>
          </cell>
          <cell r="K410" t="str">
            <v>Total</v>
          </cell>
          <cell r="M410">
            <v>2020</v>
          </cell>
          <cell r="N410">
            <v>7</v>
          </cell>
          <cell r="O410">
            <v>532</v>
          </cell>
          <cell r="Q410">
            <v>204</v>
          </cell>
          <cell r="S410">
            <v>84960</v>
          </cell>
          <cell r="T410">
            <v>-14</v>
          </cell>
          <cell r="U410">
            <v>-3205.83</v>
          </cell>
          <cell r="V410">
            <v>247.45</v>
          </cell>
          <cell r="W410">
            <v>1532.58</v>
          </cell>
        </row>
        <row r="411">
          <cell r="A411" t="str">
            <v>CT</v>
          </cell>
          <cell r="D411" t="str">
            <v>OPL</v>
          </cell>
          <cell r="F411" t="str">
            <v>Flow</v>
          </cell>
          <cell r="G411" t="str">
            <v>Total</v>
          </cell>
          <cell r="H411" t="str">
            <v>Total</v>
          </cell>
          <cell r="I411" t="str">
            <v>Total</v>
          </cell>
          <cell r="J411" t="str">
            <v>Total</v>
          </cell>
          <cell r="K411" t="str">
            <v>Total</v>
          </cell>
          <cell r="M411">
            <v>2020</v>
          </cell>
          <cell r="N411">
            <v>8</v>
          </cell>
          <cell r="O411">
            <v>536</v>
          </cell>
          <cell r="Q411">
            <v>205</v>
          </cell>
          <cell r="S411">
            <v>85496</v>
          </cell>
          <cell r="T411">
            <v>-16</v>
          </cell>
          <cell r="U411">
            <v>-4551.8100000000004</v>
          </cell>
          <cell r="V411">
            <v>315.70999999999998</v>
          </cell>
          <cell r="W411">
            <v>1178.8399999999999</v>
          </cell>
        </row>
        <row r="412">
          <cell r="A412" t="str">
            <v>CT</v>
          </cell>
          <cell r="D412" t="str">
            <v>OPL</v>
          </cell>
          <cell r="F412" t="str">
            <v>Flow</v>
          </cell>
          <cell r="G412" t="str">
            <v>Total</v>
          </cell>
          <cell r="H412" t="str">
            <v>Total</v>
          </cell>
          <cell r="I412" t="str">
            <v>Total</v>
          </cell>
          <cell r="J412" t="str">
            <v>Total</v>
          </cell>
          <cell r="K412" t="str">
            <v>Total</v>
          </cell>
          <cell r="M412">
            <v>2020</v>
          </cell>
          <cell r="N412">
            <v>9</v>
          </cell>
          <cell r="O412">
            <v>452</v>
          </cell>
          <cell r="Q412">
            <v>176</v>
          </cell>
          <cell r="S412">
            <v>93208</v>
          </cell>
          <cell r="T412">
            <v>-7</v>
          </cell>
          <cell r="U412">
            <v>-3338.52</v>
          </cell>
          <cell r="V412">
            <v>-514.63</v>
          </cell>
          <cell r="W412">
            <v>1951.7</v>
          </cell>
        </row>
        <row r="413">
          <cell r="A413" t="str">
            <v>CT</v>
          </cell>
          <cell r="D413" t="str">
            <v>OPL</v>
          </cell>
          <cell r="F413" t="str">
            <v>Flow</v>
          </cell>
          <cell r="G413" t="str">
            <v>Total</v>
          </cell>
          <cell r="H413" t="str">
            <v>Total</v>
          </cell>
          <cell r="I413" t="str">
            <v>Total</v>
          </cell>
          <cell r="J413" t="str">
            <v>Total</v>
          </cell>
          <cell r="K413" t="str">
            <v>Total</v>
          </cell>
          <cell r="M413">
            <v>2020</v>
          </cell>
          <cell r="N413">
            <v>10</v>
          </cell>
          <cell r="O413">
            <v>511</v>
          </cell>
          <cell r="Q413">
            <v>177</v>
          </cell>
          <cell r="S413">
            <v>100876</v>
          </cell>
          <cell r="T413">
            <v>-6</v>
          </cell>
          <cell r="U413">
            <v>-4615.91</v>
          </cell>
          <cell r="V413">
            <v>243.69</v>
          </cell>
          <cell r="W413">
            <v>1045.17</v>
          </cell>
        </row>
        <row r="414">
          <cell r="A414" t="str">
            <v>CT</v>
          </cell>
          <cell r="D414" t="str">
            <v>OPL</v>
          </cell>
          <cell r="F414" t="str">
            <v>Flow</v>
          </cell>
          <cell r="G414" t="str">
            <v>Total</v>
          </cell>
          <cell r="H414" t="str">
            <v>Total</v>
          </cell>
          <cell r="I414" t="str">
            <v>Total</v>
          </cell>
          <cell r="J414" t="str">
            <v>Total</v>
          </cell>
          <cell r="K414" t="str">
            <v>Total</v>
          </cell>
          <cell r="M414">
            <v>2020</v>
          </cell>
          <cell r="N414">
            <v>11</v>
          </cell>
          <cell r="O414">
            <v>432</v>
          </cell>
          <cell r="Q414">
            <v>160</v>
          </cell>
          <cell r="S414">
            <v>83836</v>
          </cell>
          <cell r="T414">
            <v>-9</v>
          </cell>
          <cell r="U414">
            <v>-3674.37</v>
          </cell>
          <cell r="V414">
            <v>165.1</v>
          </cell>
          <cell r="W414">
            <v>5704.76</v>
          </cell>
        </row>
        <row r="415">
          <cell r="A415" t="str">
            <v>CT</v>
          </cell>
          <cell r="D415" t="str">
            <v>OPL</v>
          </cell>
          <cell r="F415" t="str">
            <v>Flow</v>
          </cell>
          <cell r="G415" t="str">
            <v>Total</v>
          </cell>
          <cell r="H415" t="str">
            <v>Total</v>
          </cell>
          <cell r="I415" t="str">
            <v>Total</v>
          </cell>
          <cell r="J415" t="str">
            <v>Total</v>
          </cell>
          <cell r="K415" t="str">
            <v>Total</v>
          </cell>
          <cell r="M415">
            <v>2020</v>
          </cell>
          <cell r="N415">
            <v>12</v>
          </cell>
          <cell r="O415">
            <v>471</v>
          </cell>
          <cell r="Q415">
            <v>200</v>
          </cell>
          <cell r="S415">
            <v>112244</v>
          </cell>
          <cell r="T415">
            <v>-12</v>
          </cell>
          <cell r="U415">
            <v>-4726.3999999999996</v>
          </cell>
          <cell r="V415">
            <v>730.34</v>
          </cell>
          <cell r="W415">
            <v>4329.74</v>
          </cell>
        </row>
        <row r="416">
          <cell r="A416" t="str">
            <v>CT</v>
          </cell>
          <cell r="D416" t="str">
            <v>OPL</v>
          </cell>
          <cell r="F416" t="str">
            <v>Flow</v>
          </cell>
          <cell r="G416" t="str">
            <v>Total</v>
          </cell>
          <cell r="H416" t="str">
            <v>Total</v>
          </cell>
          <cell r="I416" t="str">
            <v>Total</v>
          </cell>
          <cell r="J416" t="str">
            <v>Total</v>
          </cell>
          <cell r="K416" t="str">
            <v>Total</v>
          </cell>
          <cell r="M416">
            <v>2021</v>
          </cell>
          <cell r="N416">
            <v>1</v>
          </cell>
          <cell r="O416">
            <v>525</v>
          </cell>
          <cell r="Q416">
            <v>210</v>
          </cell>
          <cell r="S416">
            <v>85680</v>
          </cell>
          <cell r="T416">
            <v>-12.13897</v>
          </cell>
          <cell r="U416">
            <v>-1701.5259000000001</v>
          </cell>
          <cell r="V416">
            <v>1012.4195099999999</v>
          </cell>
          <cell r="W416">
            <v>245.06879000000001</v>
          </cell>
        </row>
        <row r="417">
          <cell r="A417" t="str">
            <v>CT</v>
          </cell>
          <cell r="D417" t="str">
            <v>OPL</v>
          </cell>
          <cell r="F417" t="str">
            <v>Flow</v>
          </cell>
          <cell r="G417" t="str">
            <v>Total</v>
          </cell>
          <cell r="H417" t="str">
            <v>Total</v>
          </cell>
          <cell r="I417" t="str">
            <v>Total</v>
          </cell>
          <cell r="J417" t="str">
            <v>Total</v>
          </cell>
          <cell r="K417" t="str">
            <v>Total</v>
          </cell>
          <cell r="M417">
            <v>2021</v>
          </cell>
          <cell r="N417">
            <v>2</v>
          </cell>
          <cell r="O417">
            <v>525</v>
          </cell>
          <cell r="Q417">
            <v>210</v>
          </cell>
          <cell r="S417">
            <v>85680</v>
          </cell>
          <cell r="T417">
            <v>-12.364800000000001</v>
          </cell>
          <cell r="U417">
            <v>-2445.0663500000001</v>
          </cell>
          <cell r="V417">
            <v>619.17749000000003</v>
          </cell>
          <cell r="W417">
            <v>0</v>
          </cell>
        </row>
        <row r="418">
          <cell r="A418" t="str">
            <v>CT</v>
          </cell>
          <cell r="D418" t="str">
            <v>OPL</v>
          </cell>
          <cell r="F418" t="str">
            <v>Flow</v>
          </cell>
          <cell r="G418" t="str">
            <v>Total</v>
          </cell>
          <cell r="H418" t="str">
            <v>Total</v>
          </cell>
          <cell r="I418" t="str">
            <v>Total</v>
          </cell>
          <cell r="J418" t="str">
            <v>Total</v>
          </cell>
          <cell r="K418" t="str">
            <v>Total</v>
          </cell>
          <cell r="M418">
            <v>2021</v>
          </cell>
          <cell r="N418">
            <v>3</v>
          </cell>
          <cell r="O418">
            <v>525</v>
          </cell>
          <cell r="Q418">
            <v>210</v>
          </cell>
          <cell r="S418">
            <v>85680</v>
          </cell>
          <cell r="T418">
            <v>-12.590630000000001</v>
          </cell>
          <cell r="U418">
            <v>-1816.6931</v>
          </cell>
          <cell r="V418">
            <v>811.35801000000004</v>
          </cell>
          <cell r="W418">
            <v>0</v>
          </cell>
        </row>
        <row r="419">
          <cell r="A419" t="str">
            <v>CT</v>
          </cell>
          <cell r="D419" t="str">
            <v>OPL</v>
          </cell>
          <cell r="F419" t="str">
            <v>Flow</v>
          </cell>
          <cell r="G419" t="str">
            <v>Total</v>
          </cell>
          <cell r="H419" t="str">
            <v>Total</v>
          </cell>
          <cell r="I419" t="str">
            <v>Total</v>
          </cell>
          <cell r="J419" t="str">
            <v>Total</v>
          </cell>
          <cell r="K419" t="str">
            <v>Total</v>
          </cell>
          <cell r="M419">
            <v>2021</v>
          </cell>
          <cell r="N419">
            <v>4</v>
          </cell>
          <cell r="O419">
            <v>525</v>
          </cell>
          <cell r="Q419">
            <v>210</v>
          </cell>
          <cell r="S419">
            <v>85680</v>
          </cell>
          <cell r="T419">
            <v>-12.816470000000001</v>
          </cell>
          <cell r="U419">
            <v>-2822.7082599999999</v>
          </cell>
          <cell r="V419">
            <v>653.41039999999998</v>
          </cell>
          <cell r="W419">
            <v>1033.94749</v>
          </cell>
        </row>
        <row r="420">
          <cell r="A420" t="str">
            <v>CT</v>
          </cell>
          <cell r="D420" t="str">
            <v>OPL</v>
          </cell>
          <cell r="F420" t="str">
            <v>Flow</v>
          </cell>
          <cell r="G420" t="str">
            <v>Total</v>
          </cell>
          <cell r="H420" t="str">
            <v>Total</v>
          </cell>
          <cell r="I420" t="str">
            <v>Total</v>
          </cell>
          <cell r="J420" t="str">
            <v>Total</v>
          </cell>
          <cell r="K420" t="str">
            <v>Total</v>
          </cell>
          <cell r="M420">
            <v>2021</v>
          </cell>
          <cell r="N420">
            <v>5</v>
          </cell>
          <cell r="O420">
            <v>525</v>
          </cell>
          <cell r="Q420">
            <v>210</v>
          </cell>
          <cell r="S420">
            <v>85680</v>
          </cell>
          <cell r="T420">
            <v>-13.042299999999999</v>
          </cell>
          <cell r="U420">
            <v>-2222.9931000000001</v>
          </cell>
          <cell r="V420">
            <v>2105.3994499999999</v>
          </cell>
          <cell r="W420">
            <v>199.54347000000001</v>
          </cell>
        </row>
        <row r="421">
          <cell r="A421" t="str">
            <v>CT</v>
          </cell>
          <cell r="D421" t="str">
            <v>OPL</v>
          </cell>
          <cell r="F421" t="str">
            <v>Flow</v>
          </cell>
          <cell r="G421" t="str">
            <v>Total</v>
          </cell>
          <cell r="H421" t="str">
            <v>Total</v>
          </cell>
          <cell r="I421" t="str">
            <v>Total</v>
          </cell>
          <cell r="J421" t="str">
            <v>Total</v>
          </cell>
          <cell r="K421" t="str">
            <v>Total</v>
          </cell>
          <cell r="M421">
            <v>2021</v>
          </cell>
          <cell r="N421">
            <v>6</v>
          </cell>
          <cell r="O421">
            <v>525</v>
          </cell>
          <cell r="Q421">
            <v>210</v>
          </cell>
          <cell r="S421">
            <v>85680</v>
          </cell>
          <cell r="T421">
            <v>-13.268129999999999</v>
          </cell>
          <cell r="U421">
            <v>-1554.05396</v>
          </cell>
          <cell r="V421">
            <v>343.26019000000002</v>
          </cell>
          <cell r="W421">
            <v>-38.717599999999997</v>
          </cell>
        </row>
        <row r="422">
          <cell r="A422" t="str">
            <v>CT</v>
          </cell>
          <cell r="D422" t="str">
            <v>OPL</v>
          </cell>
          <cell r="F422" t="str">
            <v>Flow</v>
          </cell>
          <cell r="G422" t="str">
            <v>Total</v>
          </cell>
          <cell r="H422" t="str">
            <v>Total</v>
          </cell>
          <cell r="I422" t="str">
            <v>Total</v>
          </cell>
          <cell r="J422" t="str">
            <v>Total</v>
          </cell>
          <cell r="K422" t="str">
            <v>Total</v>
          </cell>
          <cell r="M422">
            <v>2021</v>
          </cell>
          <cell r="N422">
            <v>7</v>
          </cell>
          <cell r="O422">
            <v>525</v>
          </cell>
          <cell r="Q422">
            <v>210</v>
          </cell>
          <cell r="S422">
            <v>85680</v>
          </cell>
          <cell r="T422">
            <v>-13.49396</v>
          </cell>
          <cell r="U422">
            <v>-2628.7993200000001</v>
          </cell>
          <cell r="V422">
            <v>3302.95633</v>
          </cell>
          <cell r="W422">
            <v>791.52648999999997</v>
          </cell>
        </row>
        <row r="423">
          <cell r="A423" t="str">
            <v>CT</v>
          </cell>
          <cell r="D423" t="str">
            <v>OPL</v>
          </cell>
          <cell r="F423" t="str">
            <v>Flow</v>
          </cell>
          <cell r="G423" t="str">
            <v>Total</v>
          </cell>
          <cell r="H423" t="str">
            <v>Total</v>
          </cell>
          <cell r="I423" t="str">
            <v>Total</v>
          </cell>
          <cell r="J423" t="str">
            <v>Total</v>
          </cell>
          <cell r="K423" t="str">
            <v>Total</v>
          </cell>
          <cell r="M423">
            <v>2021</v>
          </cell>
          <cell r="N423">
            <v>8</v>
          </cell>
          <cell r="O423">
            <v>525</v>
          </cell>
          <cell r="Q423">
            <v>210</v>
          </cell>
          <cell r="S423">
            <v>85680</v>
          </cell>
          <cell r="T423">
            <v>-13.719799999999999</v>
          </cell>
          <cell r="U423">
            <v>-1250.5553399999999</v>
          </cell>
          <cell r="V423">
            <v>2014.7836400000001</v>
          </cell>
          <cell r="W423">
            <v>1665.65993</v>
          </cell>
        </row>
        <row r="424">
          <cell r="A424" t="str">
            <v>CT</v>
          </cell>
          <cell r="D424" t="str">
            <v>OPL</v>
          </cell>
          <cell r="F424" t="str">
            <v>Flow</v>
          </cell>
          <cell r="G424" t="str">
            <v>Total</v>
          </cell>
          <cell r="H424" t="str">
            <v>Total</v>
          </cell>
          <cell r="I424" t="str">
            <v>Total</v>
          </cell>
          <cell r="J424" t="str">
            <v>Total</v>
          </cell>
          <cell r="K424" t="str">
            <v>Total</v>
          </cell>
          <cell r="M424">
            <v>2021</v>
          </cell>
          <cell r="N424">
            <v>9</v>
          </cell>
          <cell r="O424">
            <v>525</v>
          </cell>
          <cell r="Q424">
            <v>210</v>
          </cell>
          <cell r="S424">
            <v>85680</v>
          </cell>
          <cell r="T424">
            <v>-13.94563</v>
          </cell>
          <cell r="U424">
            <v>-2986.1142399999999</v>
          </cell>
          <cell r="V424">
            <v>1115.37941</v>
          </cell>
          <cell r="W424">
            <v>465.66525999999999</v>
          </cell>
        </row>
        <row r="425">
          <cell r="A425" t="str">
            <v>CT</v>
          </cell>
          <cell r="D425" t="str">
            <v>OPL</v>
          </cell>
          <cell r="F425" t="str">
            <v>Flow</v>
          </cell>
          <cell r="G425" t="str">
            <v>Total</v>
          </cell>
          <cell r="H425" t="str">
            <v>Total</v>
          </cell>
          <cell r="I425" t="str">
            <v>Total</v>
          </cell>
          <cell r="J425" t="str">
            <v>Total</v>
          </cell>
          <cell r="K425" t="str">
            <v>Total</v>
          </cell>
          <cell r="M425">
            <v>2021</v>
          </cell>
          <cell r="N425">
            <v>10</v>
          </cell>
          <cell r="O425">
            <v>525</v>
          </cell>
          <cell r="Q425">
            <v>210</v>
          </cell>
          <cell r="S425">
            <v>85680</v>
          </cell>
          <cell r="T425">
            <v>-14.17146</v>
          </cell>
          <cell r="U425">
            <v>-722.88914999999997</v>
          </cell>
          <cell r="V425">
            <v>1681.15777</v>
          </cell>
          <cell r="W425">
            <v>3040.8332500000001</v>
          </cell>
        </row>
        <row r="426">
          <cell r="A426" t="str">
            <v>CT</v>
          </cell>
          <cell r="D426" t="str">
            <v>OPL</v>
          </cell>
          <cell r="F426" t="str">
            <v>Flow</v>
          </cell>
          <cell r="G426" t="str">
            <v>Total</v>
          </cell>
          <cell r="H426" t="str">
            <v>Total</v>
          </cell>
          <cell r="I426" t="str">
            <v>Total</v>
          </cell>
          <cell r="J426" t="str">
            <v>Total</v>
          </cell>
          <cell r="K426" t="str">
            <v>Total</v>
          </cell>
          <cell r="M426">
            <v>2021</v>
          </cell>
          <cell r="N426">
            <v>11</v>
          </cell>
          <cell r="O426">
            <v>525</v>
          </cell>
          <cell r="Q426">
            <v>210</v>
          </cell>
          <cell r="S426">
            <v>85680</v>
          </cell>
          <cell r="T426">
            <v>-14.39729</v>
          </cell>
          <cell r="U426">
            <v>-1291.35599</v>
          </cell>
          <cell r="V426">
            <v>675.47191999999995</v>
          </cell>
          <cell r="W426">
            <v>3214.1125900000002</v>
          </cell>
        </row>
        <row r="427">
          <cell r="A427" t="str">
            <v>CT</v>
          </cell>
          <cell r="D427" t="str">
            <v>OPL</v>
          </cell>
          <cell r="F427" t="str">
            <v>Flow</v>
          </cell>
          <cell r="G427" t="str">
            <v>Total</v>
          </cell>
          <cell r="H427" t="str">
            <v>Total</v>
          </cell>
          <cell r="I427" t="str">
            <v>Total</v>
          </cell>
          <cell r="J427" t="str">
            <v>Total</v>
          </cell>
          <cell r="K427" t="str">
            <v>Total</v>
          </cell>
          <cell r="M427">
            <v>2021</v>
          </cell>
          <cell r="N427">
            <v>12</v>
          </cell>
          <cell r="O427">
            <v>525</v>
          </cell>
          <cell r="Q427">
            <v>210</v>
          </cell>
          <cell r="S427">
            <v>85680</v>
          </cell>
          <cell r="T427">
            <v>-14.62313</v>
          </cell>
          <cell r="U427">
            <v>-806.99549999999999</v>
          </cell>
          <cell r="V427">
            <v>875.52034000000003</v>
          </cell>
          <cell r="W427">
            <v>-93.280270000000002</v>
          </cell>
        </row>
        <row r="428">
          <cell r="A428" t="str">
            <v>CT</v>
          </cell>
          <cell r="D428" t="str">
            <v>OPL</v>
          </cell>
          <cell r="F428" t="str">
            <v>Flow</v>
          </cell>
          <cell r="G428" t="str">
            <v>Total</v>
          </cell>
          <cell r="H428" t="str">
            <v>Total</v>
          </cell>
          <cell r="I428" t="str">
            <v>Total</v>
          </cell>
          <cell r="J428" t="str">
            <v>Total</v>
          </cell>
          <cell r="K428" t="str">
            <v>Total</v>
          </cell>
          <cell r="M428">
            <v>2019</v>
          </cell>
          <cell r="N428">
            <v>99</v>
          </cell>
          <cell r="O428">
            <v>6189</v>
          </cell>
          <cell r="Q428">
            <v>2284</v>
          </cell>
          <cell r="S428">
            <v>826380</v>
          </cell>
          <cell r="T428">
            <v>-111</v>
          </cell>
          <cell r="U428">
            <v>-27870.37</v>
          </cell>
          <cell r="V428">
            <v>12016.92</v>
          </cell>
          <cell r="W428">
            <v>4601.1499999999996</v>
          </cell>
        </row>
        <row r="429">
          <cell r="A429" t="str">
            <v>CT</v>
          </cell>
          <cell r="D429" t="str">
            <v>OPL</v>
          </cell>
          <cell r="F429" t="str">
            <v>Flow</v>
          </cell>
          <cell r="G429" t="str">
            <v>Total</v>
          </cell>
          <cell r="H429" t="str">
            <v>Total</v>
          </cell>
          <cell r="I429" t="str">
            <v>Total</v>
          </cell>
          <cell r="J429" t="str">
            <v>Total</v>
          </cell>
          <cell r="K429" t="str">
            <v>Total</v>
          </cell>
          <cell r="M429">
            <v>2020</v>
          </cell>
          <cell r="N429">
            <v>99</v>
          </cell>
          <cell r="O429">
            <v>5790</v>
          </cell>
          <cell r="Q429">
            <v>2177</v>
          </cell>
          <cell r="S429">
            <v>993220</v>
          </cell>
          <cell r="T429">
            <v>-113</v>
          </cell>
          <cell r="U429">
            <v>-36265.14</v>
          </cell>
          <cell r="V429">
            <v>4238.54</v>
          </cell>
          <cell r="W429">
            <v>19277.84</v>
          </cell>
        </row>
        <row r="430">
          <cell r="A430" t="str">
            <v>CT</v>
          </cell>
          <cell r="D430" t="str">
            <v>OPL</v>
          </cell>
          <cell r="F430" t="str">
            <v>Flow</v>
          </cell>
          <cell r="G430" t="str">
            <v>Total</v>
          </cell>
          <cell r="H430" t="str">
            <v>Total</v>
          </cell>
          <cell r="I430" t="str">
            <v>Total</v>
          </cell>
          <cell r="J430" t="str">
            <v>Total</v>
          </cell>
          <cell r="K430" t="str">
            <v>Total</v>
          </cell>
          <cell r="M430">
            <v>2021</v>
          </cell>
          <cell r="N430">
            <v>99</v>
          </cell>
          <cell r="O430">
            <v>6300</v>
          </cell>
          <cell r="Q430">
            <v>2520</v>
          </cell>
          <cell r="S430">
            <v>1028160</v>
          </cell>
          <cell r="T430">
            <v>-160.57256000000001</v>
          </cell>
          <cell r="U430">
            <v>-22249.750209999998</v>
          </cell>
          <cell r="V430">
            <v>15210.294470000001</v>
          </cell>
          <cell r="W430">
            <v>10524.35939</v>
          </cell>
        </row>
        <row r="431">
          <cell r="A431" t="str">
            <v>CT</v>
          </cell>
          <cell r="D431" t="str">
            <v>OPL</v>
          </cell>
          <cell r="F431" t="str">
            <v>PS</v>
          </cell>
          <cell r="G431" t="str">
            <v>Total</v>
          </cell>
          <cell r="H431" t="str">
            <v>Total</v>
          </cell>
          <cell r="I431" t="str">
            <v>Total</v>
          </cell>
          <cell r="J431" t="str">
            <v>Total</v>
          </cell>
          <cell r="K431" t="str">
            <v>Total</v>
          </cell>
          <cell r="M431">
            <v>2019</v>
          </cell>
          <cell r="N431">
            <v>1</v>
          </cell>
          <cell r="O431">
            <v>32</v>
          </cell>
          <cell r="Q431">
            <v>26</v>
          </cell>
          <cell r="S431">
            <v>6668</v>
          </cell>
          <cell r="T431">
            <v>-2</v>
          </cell>
          <cell r="U431">
            <v>-343.05</v>
          </cell>
          <cell r="V431">
            <v>52.22</v>
          </cell>
          <cell r="W431">
            <v>0</v>
          </cell>
        </row>
        <row r="432">
          <cell r="A432" t="str">
            <v>CT</v>
          </cell>
          <cell r="D432" t="str">
            <v>OPL</v>
          </cell>
          <cell r="F432" t="str">
            <v>PS</v>
          </cell>
          <cell r="G432" t="str">
            <v>Total</v>
          </cell>
          <cell r="H432" t="str">
            <v>Total</v>
          </cell>
          <cell r="I432" t="str">
            <v>Total</v>
          </cell>
          <cell r="J432" t="str">
            <v>Total</v>
          </cell>
          <cell r="K432" t="str">
            <v>Total</v>
          </cell>
          <cell r="M432">
            <v>2019</v>
          </cell>
          <cell r="N432">
            <v>2</v>
          </cell>
          <cell r="O432">
            <v>38</v>
          </cell>
          <cell r="Q432">
            <v>25</v>
          </cell>
          <cell r="S432">
            <v>6455</v>
          </cell>
          <cell r="T432">
            <v>-4</v>
          </cell>
          <cell r="U432">
            <v>-1003</v>
          </cell>
          <cell r="V432">
            <v>-91.21</v>
          </cell>
          <cell r="W432">
            <v>0</v>
          </cell>
        </row>
        <row r="433">
          <cell r="A433" t="str">
            <v>CT</v>
          </cell>
          <cell r="D433" t="str">
            <v>OPL</v>
          </cell>
          <cell r="F433" t="str">
            <v>PS</v>
          </cell>
          <cell r="G433" t="str">
            <v>Total</v>
          </cell>
          <cell r="H433" t="str">
            <v>Total</v>
          </cell>
          <cell r="I433" t="str">
            <v>Total</v>
          </cell>
          <cell r="J433" t="str">
            <v>Total</v>
          </cell>
          <cell r="K433" t="str">
            <v>Total</v>
          </cell>
          <cell r="M433">
            <v>2019</v>
          </cell>
          <cell r="N433">
            <v>3</v>
          </cell>
          <cell r="O433">
            <v>90</v>
          </cell>
          <cell r="Q433">
            <v>56</v>
          </cell>
          <cell r="S433">
            <v>15221</v>
          </cell>
          <cell r="T433">
            <v>-9</v>
          </cell>
          <cell r="U433">
            <v>-1765.03</v>
          </cell>
          <cell r="V433">
            <v>393.76</v>
          </cell>
          <cell r="W433">
            <v>0</v>
          </cell>
        </row>
        <row r="434">
          <cell r="A434" t="str">
            <v>CT</v>
          </cell>
          <cell r="D434" t="str">
            <v>OPL</v>
          </cell>
          <cell r="F434" t="str">
            <v>PS</v>
          </cell>
          <cell r="G434" t="str">
            <v>Total</v>
          </cell>
          <cell r="H434" t="str">
            <v>Total</v>
          </cell>
          <cell r="I434" t="str">
            <v>Total</v>
          </cell>
          <cell r="J434" t="str">
            <v>Total</v>
          </cell>
          <cell r="K434" t="str">
            <v>Total</v>
          </cell>
          <cell r="M434">
            <v>2019</v>
          </cell>
          <cell r="N434">
            <v>4</v>
          </cell>
          <cell r="O434">
            <v>90</v>
          </cell>
          <cell r="Q434">
            <v>63</v>
          </cell>
          <cell r="S434">
            <v>20949</v>
          </cell>
          <cell r="T434">
            <v>-16</v>
          </cell>
          <cell r="U434">
            <v>-5220.5</v>
          </cell>
          <cell r="V434">
            <v>-203.62</v>
          </cell>
          <cell r="W434">
            <v>0</v>
          </cell>
        </row>
        <row r="435">
          <cell r="A435" t="str">
            <v>CT</v>
          </cell>
          <cell r="D435" t="str">
            <v>OPL</v>
          </cell>
          <cell r="F435" t="str">
            <v>PS</v>
          </cell>
          <cell r="G435" t="str">
            <v>Total</v>
          </cell>
          <cell r="H435" t="str">
            <v>Total</v>
          </cell>
          <cell r="I435" t="str">
            <v>Total</v>
          </cell>
          <cell r="J435" t="str">
            <v>Total</v>
          </cell>
          <cell r="K435" t="str">
            <v>Total</v>
          </cell>
          <cell r="M435">
            <v>2019</v>
          </cell>
          <cell r="N435">
            <v>5</v>
          </cell>
          <cell r="O435">
            <v>106</v>
          </cell>
          <cell r="Q435">
            <v>54</v>
          </cell>
          <cell r="S435">
            <v>19424</v>
          </cell>
          <cell r="T435">
            <v>-7</v>
          </cell>
          <cell r="U435">
            <v>-2351.1</v>
          </cell>
          <cell r="V435">
            <v>-88.6</v>
          </cell>
          <cell r="W435">
            <v>0</v>
          </cell>
        </row>
        <row r="436">
          <cell r="A436" t="str">
            <v>CT</v>
          </cell>
          <cell r="D436" t="str">
            <v>OPL</v>
          </cell>
          <cell r="F436" t="str">
            <v>PS</v>
          </cell>
          <cell r="G436" t="str">
            <v>Total</v>
          </cell>
          <cell r="H436" t="str">
            <v>Total</v>
          </cell>
          <cell r="I436" t="str">
            <v>Total</v>
          </cell>
          <cell r="J436" t="str">
            <v>Total</v>
          </cell>
          <cell r="K436" t="str">
            <v>Total</v>
          </cell>
          <cell r="M436">
            <v>2019</v>
          </cell>
          <cell r="N436">
            <v>6</v>
          </cell>
          <cell r="O436">
            <v>79</v>
          </cell>
          <cell r="Q436">
            <v>41</v>
          </cell>
          <cell r="S436">
            <v>15326</v>
          </cell>
          <cell r="T436">
            <v>-10</v>
          </cell>
          <cell r="U436">
            <v>-3287.07</v>
          </cell>
          <cell r="V436">
            <v>212.9</v>
          </cell>
          <cell r="W436">
            <v>0</v>
          </cell>
        </row>
        <row r="437">
          <cell r="A437" t="str">
            <v>CT</v>
          </cell>
          <cell r="D437" t="str">
            <v>OPL</v>
          </cell>
          <cell r="F437" t="str">
            <v>PS</v>
          </cell>
          <cell r="G437" t="str">
            <v>Total</v>
          </cell>
          <cell r="H437" t="str">
            <v>Total</v>
          </cell>
          <cell r="I437" t="str">
            <v>Total</v>
          </cell>
          <cell r="J437" t="str">
            <v>Total</v>
          </cell>
          <cell r="K437" t="str">
            <v>Total</v>
          </cell>
          <cell r="M437">
            <v>2019</v>
          </cell>
          <cell r="N437">
            <v>7</v>
          </cell>
          <cell r="O437">
            <v>121</v>
          </cell>
          <cell r="Q437">
            <v>70</v>
          </cell>
          <cell r="S437">
            <v>23209</v>
          </cell>
          <cell r="T437">
            <v>-17</v>
          </cell>
          <cell r="U437">
            <v>-5049.4799999999996</v>
          </cell>
          <cell r="V437">
            <v>426.27</v>
          </cell>
          <cell r="W437">
            <v>-47.39</v>
          </cell>
        </row>
        <row r="438">
          <cell r="A438" t="str">
            <v>CT</v>
          </cell>
          <cell r="D438" t="str">
            <v>OPL</v>
          </cell>
          <cell r="F438" t="str">
            <v>PS</v>
          </cell>
          <cell r="G438" t="str">
            <v>Total</v>
          </cell>
          <cell r="H438" t="str">
            <v>Total</v>
          </cell>
          <cell r="I438" t="str">
            <v>Total</v>
          </cell>
          <cell r="J438" t="str">
            <v>Total</v>
          </cell>
          <cell r="K438" t="str">
            <v>Total</v>
          </cell>
          <cell r="M438">
            <v>2019</v>
          </cell>
          <cell r="N438">
            <v>8</v>
          </cell>
          <cell r="O438">
            <v>157</v>
          </cell>
          <cell r="Q438">
            <v>75</v>
          </cell>
          <cell r="S438">
            <v>22314</v>
          </cell>
          <cell r="T438">
            <v>-9</v>
          </cell>
          <cell r="U438">
            <v>-3372.04</v>
          </cell>
          <cell r="V438">
            <v>-208.98</v>
          </cell>
          <cell r="W438">
            <v>-8.69</v>
          </cell>
        </row>
        <row r="439">
          <cell r="A439" t="str">
            <v>CT</v>
          </cell>
          <cell r="D439" t="str">
            <v>OPL</v>
          </cell>
          <cell r="F439" t="str">
            <v>PS</v>
          </cell>
          <cell r="G439" t="str">
            <v>Total</v>
          </cell>
          <cell r="H439" t="str">
            <v>Total</v>
          </cell>
          <cell r="I439" t="str">
            <v>Total</v>
          </cell>
          <cell r="J439" t="str">
            <v>Total</v>
          </cell>
          <cell r="K439" t="str">
            <v>Total</v>
          </cell>
          <cell r="M439">
            <v>2019</v>
          </cell>
          <cell r="N439">
            <v>9</v>
          </cell>
          <cell r="O439">
            <v>172</v>
          </cell>
          <cell r="Q439">
            <v>101</v>
          </cell>
          <cell r="S439">
            <v>26136</v>
          </cell>
          <cell r="T439">
            <v>-26</v>
          </cell>
          <cell r="U439">
            <v>-6517</v>
          </cell>
          <cell r="V439">
            <v>207.93</v>
          </cell>
          <cell r="W439">
            <v>201.21</v>
          </cell>
        </row>
        <row r="440">
          <cell r="A440" t="str">
            <v>CT</v>
          </cell>
          <cell r="D440" t="str">
            <v>OPL</v>
          </cell>
          <cell r="F440" t="str">
            <v>PS</v>
          </cell>
          <cell r="G440" t="str">
            <v>Total</v>
          </cell>
          <cell r="H440" t="str">
            <v>Total</v>
          </cell>
          <cell r="I440" t="str">
            <v>Total</v>
          </cell>
          <cell r="J440" t="str">
            <v>Total</v>
          </cell>
          <cell r="K440" t="str">
            <v>Total</v>
          </cell>
          <cell r="M440">
            <v>2019</v>
          </cell>
          <cell r="N440">
            <v>10</v>
          </cell>
          <cell r="O440">
            <v>166</v>
          </cell>
          <cell r="Q440">
            <v>87</v>
          </cell>
          <cell r="S440">
            <v>24517</v>
          </cell>
          <cell r="T440">
            <v>-22</v>
          </cell>
          <cell r="U440">
            <v>-5523.08</v>
          </cell>
          <cell r="V440">
            <v>-84.15</v>
          </cell>
          <cell r="W440">
            <v>447.65</v>
          </cell>
        </row>
        <row r="441">
          <cell r="A441" t="str">
            <v>CT</v>
          </cell>
          <cell r="D441" t="str">
            <v>OPL</v>
          </cell>
          <cell r="F441" t="str">
            <v>PS</v>
          </cell>
          <cell r="G441" t="str">
            <v>Total</v>
          </cell>
          <cell r="H441" t="str">
            <v>Total</v>
          </cell>
          <cell r="I441" t="str">
            <v>Total</v>
          </cell>
          <cell r="J441" t="str">
            <v>Total</v>
          </cell>
          <cell r="K441" t="str">
            <v>Total</v>
          </cell>
          <cell r="M441">
            <v>2019</v>
          </cell>
          <cell r="N441">
            <v>11</v>
          </cell>
          <cell r="O441">
            <v>163</v>
          </cell>
          <cell r="Q441">
            <v>89</v>
          </cell>
          <cell r="S441">
            <v>26302</v>
          </cell>
          <cell r="T441">
            <v>-18</v>
          </cell>
          <cell r="U441">
            <v>-6306.25</v>
          </cell>
          <cell r="V441">
            <v>0</v>
          </cell>
          <cell r="W441">
            <v>-79.680000000000007</v>
          </cell>
        </row>
        <row r="442">
          <cell r="A442" t="str">
            <v>CT</v>
          </cell>
          <cell r="D442" t="str">
            <v>OPL</v>
          </cell>
          <cell r="F442" t="str">
            <v>PS</v>
          </cell>
          <cell r="G442" t="str">
            <v>Total</v>
          </cell>
          <cell r="H442" t="str">
            <v>Total</v>
          </cell>
          <cell r="I442" t="str">
            <v>Total</v>
          </cell>
          <cell r="J442" t="str">
            <v>Total</v>
          </cell>
          <cell r="K442" t="str">
            <v>Total</v>
          </cell>
          <cell r="M442">
            <v>2019</v>
          </cell>
          <cell r="N442">
            <v>12</v>
          </cell>
          <cell r="O442">
            <v>211</v>
          </cell>
          <cell r="Q442">
            <v>119</v>
          </cell>
          <cell r="S442">
            <v>35074</v>
          </cell>
          <cell r="T442">
            <v>-17</v>
          </cell>
          <cell r="U442">
            <v>-4333.83</v>
          </cell>
          <cell r="V442">
            <v>106</v>
          </cell>
          <cell r="W442">
            <v>306</v>
          </cell>
        </row>
        <row r="443">
          <cell r="A443" t="str">
            <v>CT</v>
          </cell>
          <cell r="D443" t="str">
            <v>OPL</v>
          </cell>
          <cell r="F443" t="str">
            <v>PS</v>
          </cell>
          <cell r="G443" t="str">
            <v>Total</v>
          </cell>
          <cell r="H443" t="str">
            <v>Total</v>
          </cell>
          <cell r="I443" t="str">
            <v>Total</v>
          </cell>
          <cell r="J443" t="str">
            <v>Total</v>
          </cell>
          <cell r="K443" t="str">
            <v>Total</v>
          </cell>
          <cell r="M443">
            <v>2020</v>
          </cell>
          <cell r="N443">
            <v>1</v>
          </cell>
          <cell r="O443">
            <v>129</v>
          </cell>
          <cell r="Q443">
            <v>77</v>
          </cell>
          <cell r="S443">
            <v>27160</v>
          </cell>
          <cell r="T443">
            <v>-24</v>
          </cell>
          <cell r="U443">
            <v>-9383.5</v>
          </cell>
          <cell r="V443">
            <v>-29</v>
          </cell>
          <cell r="W443">
            <v>368.91</v>
          </cell>
        </row>
        <row r="444">
          <cell r="A444" t="str">
            <v>CT</v>
          </cell>
          <cell r="D444" t="str">
            <v>OPL</v>
          </cell>
          <cell r="F444" t="str">
            <v>PS</v>
          </cell>
          <cell r="G444" t="str">
            <v>Total</v>
          </cell>
          <cell r="H444" t="str">
            <v>Total</v>
          </cell>
          <cell r="I444" t="str">
            <v>Total</v>
          </cell>
          <cell r="J444" t="str">
            <v>Total</v>
          </cell>
          <cell r="K444" t="str">
            <v>Total</v>
          </cell>
          <cell r="M444">
            <v>2020</v>
          </cell>
          <cell r="N444">
            <v>2</v>
          </cell>
          <cell r="O444">
            <v>102</v>
          </cell>
          <cell r="Q444">
            <v>63</v>
          </cell>
          <cell r="S444">
            <v>20542</v>
          </cell>
          <cell r="T444">
            <v>-10</v>
          </cell>
          <cell r="U444">
            <v>-4878.71</v>
          </cell>
          <cell r="V444">
            <v>0.45</v>
          </cell>
          <cell r="W444">
            <v>-101.5</v>
          </cell>
        </row>
        <row r="445">
          <cell r="A445" t="str">
            <v>CT</v>
          </cell>
          <cell r="D445" t="str">
            <v>OPL</v>
          </cell>
          <cell r="F445" t="str">
            <v>PS</v>
          </cell>
          <cell r="G445" t="str">
            <v>Total</v>
          </cell>
          <cell r="H445" t="str">
            <v>Total</v>
          </cell>
          <cell r="I445" t="str">
            <v>Total</v>
          </cell>
          <cell r="J445" t="str">
            <v>Total</v>
          </cell>
          <cell r="K445" t="str">
            <v>Total</v>
          </cell>
          <cell r="M445">
            <v>2020</v>
          </cell>
          <cell r="N445">
            <v>3</v>
          </cell>
          <cell r="O445">
            <v>98</v>
          </cell>
          <cell r="Q445">
            <v>55</v>
          </cell>
          <cell r="S445">
            <v>17507</v>
          </cell>
          <cell r="T445">
            <v>-8</v>
          </cell>
          <cell r="U445">
            <v>-1679.65</v>
          </cell>
          <cell r="V445">
            <v>-26.76</v>
          </cell>
          <cell r="W445">
            <v>82.7</v>
          </cell>
        </row>
        <row r="446">
          <cell r="A446" t="str">
            <v>CT</v>
          </cell>
          <cell r="D446" t="str">
            <v>OPL</v>
          </cell>
          <cell r="F446" t="str">
            <v>PS</v>
          </cell>
          <cell r="G446" t="str">
            <v>Total</v>
          </cell>
          <cell r="H446" t="str">
            <v>Total</v>
          </cell>
          <cell r="I446" t="str">
            <v>Total</v>
          </cell>
          <cell r="J446" t="str">
            <v>Total</v>
          </cell>
          <cell r="K446" t="str">
            <v>Total</v>
          </cell>
          <cell r="M446">
            <v>2020</v>
          </cell>
          <cell r="N446">
            <v>4</v>
          </cell>
          <cell r="O446">
            <v>143</v>
          </cell>
          <cell r="Q446">
            <v>83</v>
          </cell>
          <cell r="S446">
            <v>30514</v>
          </cell>
          <cell r="T446">
            <v>-7</v>
          </cell>
          <cell r="U446">
            <v>-1981.57</v>
          </cell>
          <cell r="V446">
            <v>106</v>
          </cell>
          <cell r="W446">
            <v>441.82</v>
          </cell>
        </row>
        <row r="447">
          <cell r="A447" t="str">
            <v>CT</v>
          </cell>
          <cell r="D447" t="str">
            <v>OPL</v>
          </cell>
          <cell r="F447" t="str">
            <v>PS</v>
          </cell>
          <cell r="G447" t="str">
            <v>Total</v>
          </cell>
          <cell r="H447" t="str">
            <v>Total</v>
          </cell>
          <cell r="I447" t="str">
            <v>Total</v>
          </cell>
          <cell r="J447" t="str">
            <v>Total</v>
          </cell>
          <cell r="K447" t="str">
            <v>Total</v>
          </cell>
          <cell r="M447">
            <v>2020</v>
          </cell>
          <cell r="N447">
            <v>5</v>
          </cell>
          <cell r="O447">
            <v>144</v>
          </cell>
          <cell r="Q447">
            <v>70</v>
          </cell>
          <cell r="S447">
            <v>29146</v>
          </cell>
          <cell r="T447">
            <v>-7</v>
          </cell>
          <cell r="U447">
            <v>-2978.64</v>
          </cell>
          <cell r="V447">
            <v>34</v>
          </cell>
          <cell r="W447">
            <v>-45.35</v>
          </cell>
        </row>
        <row r="448">
          <cell r="A448" t="str">
            <v>CT</v>
          </cell>
          <cell r="D448" t="str">
            <v>OPL</v>
          </cell>
          <cell r="F448" t="str">
            <v>PS</v>
          </cell>
          <cell r="G448" t="str">
            <v>Total</v>
          </cell>
          <cell r="H448" t="str">
            <v>Total</v>
          </cell>
          <cell r="I448" t="str">
            <v>Total</v>
          </cell>
          <cell r="J448" t="str">
            <v>Total</v>
          </cell>
          <cell r="K448" t="str">
            <v>Total</v>
          </cell>
          <cell r="M448">
            <v>2020</v>
          </cell>
          <cell r="N448">
            <v>6</v>
          </cell>
          <cell r="O448">
            <v>175</v>
          </cell>
          <cell r="Q448">
            <v>86</v>
          </cell>
          <cell r="S448">
            <v>28595</v>
          </cell>
          <cell r="T448">
            <v>-11</v>
          </cell>
          <cell r="U448">
            <v>-5033.3100000000004</v>
          </cell>
          <cell r="V448">
            <v>128.77000000000001</v>
          </cell>
          <cell r="W448">
            <v>182.56</v>
          </cell>
        </row>
        <row r="449">
          <cell r="A449" t="str">
            <v>CT</v>
          </cell>
          <cell r="D449" t="str">
            <v>OPL</v>
          </cell>
          <cell r="F449" t="str">
            <v>PS</v>
          </cell>
          <cell r="G449" t="str">
            <v>Total</v>
          </cell>
          <cell r="H449" t="str">
            <v>Total</v>
          </cell>
          <cell r="I449" t="str">
            <v>Total</v>
          </cell>
          <cell r="J449" t="str">
            <v>Total</v>
          </cell>
          <cell r="K449" t="str">
            <v>Total</v>
          </cell>
          <cell r="M449">
            <v>2020</v>
          </cell>
          <cell r="N449">
            <v>7</v>
          </cell>
          <cell r="O449">
            <v>192</v>
          </cell>
          <cell r="Q449">
            <v>85</v>
          </cell>
          <cell r="S449">
            <v>38441</v>
          </cell>
          <cell r="T449">
            <v>-12</v>
          </cell>
          <cell r="U449">
            <v>-3643.28</v>
          </cell>
          <cell r="V449">
            <v>-74.95</v>
          </cell>
          <cell r="W449">
            <v>734.4</v>
          </cell>
        </row>
        <row r="450">
          <cell r="A450" t="str">
            <v>CT</v>
          </cell>
          <cell r="D450" t="str">
            <v>OPL</v>
          </cell>
          <cell r="F450" t="str">
            <v>PS</v>
          </cell>
          <cell r="G450" t="str">
            <v>Total</v>
          </cell>
          <cell r="H450" t="str">
            <v>Total</v>
          </cell>
          <cell r="I450" t="str">
            <v>Total</v>
          </cell>
          <cell r="J450" t="str">
            <v>Total</v>
          </cell>
          <cell r="K450" t="str">
            <v>Total</v>
          </cell>
          <cell r="M450">
            <v>2020</v>
          </cell>
          <cell r="N450">
            <v>8</v>
          </cell>
          <cell r="O450">
            <v>168</v>
          </cell>
          <cell r="Q450">
            <v>64</v>
          </cell>
          <cell r="S450">
            <v>25560</v>
          </cell>
          <cell r="T450">
            <v>-5</v>
          </cell>
          <cell r="U450">
            <v>-1350.25</v>
          </cell>
          <cell r="V450">
            <v>-43.9</v>
          </cell>
          <cell r="W450">
            <v>607.26</v>
          </cell>
        </row>
        <row r="451">
          <cell r="A451" t="str">
            <v>CT</v>
          </cell>
          <cell r="D451" t="str">
            <v>OPL</v>
          </cell>
          <cell r="F451" t="str">
            <v>PS</v>
          </cell>
          <cell r="G451" t="str">
            <v>Total</v>
          </cell>
          <cell r="H451" t="str">
            <v>Total</v>
          </cell>
          <cell r="I451" t="str">
            <v>Total</v>
          </cell>
          <cell r="J451" t="str">
            <v>Total</v>
          </cell>
          <cell r="K451" t="str">
            <v>Total</v>
          </cell>
          <cell r="M451">
            <v>2020</v>
          </cell>
          <cell r="N451">
            <v>9</v>
          </cell>
          <cell r="O451">
            <v>173</v>
          </cell>
          <cell r="Q451">
            <v>57</v>
          </cell>
          <cell r="S451">
            <v>31871</v>
          </cell>
          <cell r="T451">
            <v>-6</v>
          </cell>
          <cell r="U451">
            <v>-4867.79</v>
          </cell>
          <cell r="V451">
            <v>98.69</v>
          </cell>
          <cell r="W451">
            <v>-365.18</v>
          </cell>
        </row>
        <row r="452">
          <cell r="A452" t="str">
            <v>CT</v>
          </cell>
          <cell r="D452" t="str">
            <v>OPL</v>
          </cell>
          <cell r="F452" t="str">
            <v>PS</v>
          </cell>
          <cell r="G452" t="str">
            <v>Total</v>
          </cell>
          <cell r="H452" t="str">
            <v>Total</v>
          </cell>
          <cell r="I452" t="str">
            <v>Total</v>
          </cell>
          <cell r="J452" t="str">
            <v>Total</v>
          </cell>
          <cell r="K452" t="str">
            <v>Total</v>
          </cell>
          <cell r="M452">
            <v>2020</v>
          </cell>
          <cell r="N452">
            <v>10</v>
          </cell>
          <cell r="O452">
            <v>140</v>
          </cell>
          <cell r="Q452">
            <v>63</v>
          </cell>
          <cell r="S452">
            <v>31083</v>
          </cell>
          <cell r="T452">
            <v>-5</v>
          </cell>
          <cell r="U452">
            <v>-2547.96</v>
          </cell>
          <cell r="V452">
            <v>-157.71</v>
          </cell>
          <cell r="W452">
            <v>-188.4</v>
          </cell>
        </row>
        <row r="453">
          <cell r="A453" t="str">
            <v>CT</v>
          </cell>
          <cell r="D453" t="str">
            <v>OPL</v>
          </cell>
          <cell r="F453" t="str">
            <v>PS</v>
          </cell>
          <cell r="G453" t="str">
            <v>Total</v>
          </cell>
          <cell r="H453" t="str">
            <v>Total</v>
          </cell>
          <cell r="I453" t="str">
            <v>Total</v>
          </cell>
          <cell r="J453" t="str">
            <v>Total</v>
          </cell>
          <cell r="K453" t="str">
            <v>Total</v>
          </cell>
          <cell r="M453">
            <v>2020</v>
          </cell>
          <cell r="N453">
            <v>11</v>
          </cell>
          <cell r="O453">
            <v>139</v>
          </cell>
          <cell r="Q453">
            <v>68</v>
          </cell>
          <cell r="S453">
            <v>38439</v>
          </cell>
          <cell r="T453">
            <v>-1</v>
          </cell>
          <cell r="U453">
            <v>973.3</v>
          </cell>
          <cell r="V453">
            <v>305.72000000000003</v>
          </cell>
          <cell r="W453">
            <v>42.13</v>
          </cell>
        </row>
        <row r="454">
          <cell r="A454" t="str">
            <v>CT</v>
          </cell>
          <cell r="D454" t="str">
            <v>OPL</v>
          </cell>
          <cell r="F454" t="str">
            <v>PS</v>
          </cell>
          <cell r="G454" t="str">
            <v>Total</v>
          </cell>
          <cell r="H454" t="str">
            <v>Total</v>
          </cell>
          <cell r="I454" t="str">
            <v>Total</v>
          </cell>
          <cell r="J454" t="str">
            <v>Total</v>
          </cell>
          <cell r="K454" t="str">
            <v>Total</v>
          </cell>
          <cell r="M454">
            <v>2020</v>
          </cell>
          <cell r="N454">
            <v>12</v>
          </cell>
          <cell r="O454">
            <v>138</v>
          </cell>
          <cell r="Q454">
            <v>56</v>
          </cell>
          <cell r="S454">
            <v>27748</v>
          </cell>
          <cell r="T454">
            <v>-5</v>
          </cell>
          <cell r="U454">
            <v>-2147.39</v>
          </cell>
          <cell r="V454">
            <v>26.72</v>
          </cell>
          <cell r="W454">
            <v>851.89</v>
          </cell>
        </row>
        <row r="455">
          <cell r="A455" t="str">
            <v>CT</v>
          </cell>
          <cell r="D455" t="str">
            <v>OPL</v>
          </cell>
          <cell r="F455" t="str">
            <v>PS</v>
          </cell>
          <cell r="G455" t="str">
            <v>Total</v>
          </cell>
          <cell r="H455" t="str">
            <v>Total</v>
          </cell>
          <cell r="I455" t="str">
            <v>Total</v>
          </cell>
          <cell r="J455" t="str">
            <v>Total</v>
          </cell>
          <cell r="K455" t="str">
            <v>Total</v>
          </cell>
          <cell r="M455">
            <v>2021</v>
          </cell>
          <cell r="N455">
            <v>1</v>
          </cell>
          <cell r="O455">
            <v>106.78216999999999</v>
          </cell>
          <cell r="Q455">
            <v>80.08663</v>
          </cell>
          <cell r="S455">
            <v>28246.400000000001</v>
          </cell>
          <cell r="T455">
            <v>-18.28453</v>
          </cell>
          <cell r="U455">
            <v>-10250.995339999999</v>
          </cell>
          <cell r="V455">
            <v>-30.16</v>
          </cell>
          <cell r="W455">
            <v>210.45497</v>
          </cell>
        </row>
        <row r="456">
          <cell r="A456" t="str">
            <v>CT</v>
          </cell>
          <cell r="D456" t="str">
            <v>OPL</v>
          </cell>
          <cell r="F456" t="str">
            <v>PS</v>
          </cell>
          <cell r="G456" t="str">
            <v>Total</v>
          </cell>
          <cell r="H456" t="str">
            <v>Total</v>
          </cell>
          <cell r="I456" t="str">
            <v>Total</v>
          </cell>
          <cell r="J456" t="str">
            <v>Total</v>
          </cell>
          <cell r="K456" t="str">
            <v>Total</v>
          </cell>
          <cell r="M456">
            <v>2021</v>
          </cell>
          <cell r="N456">
            <v>2</v>
          </cell>
          <cell r="O456">
            <v>80.114180000000005</v>
          </cell>
          <cell r="Q456">
            <v>60.085639999999998</v>
          </cell>
          <cell r="S456">
            <v>21363.68</v>
          </cell>
          <cell r="T456">
            <v>-18.722580000000001</v>
          </cell>
          <cell r="U456">
            <v>-1186.61897</v>
          </cell>
          <cell r="V456">
            <v>0.46800000000000003</v>
          </cell>
          <cell r="W456">
            <v>0</v>
          </cell>
        </row>
        <row r="457">
          <cell r="A457" t="str">
            <v>CT</v>
          </cell>
          <cell r="D457" t="str">
            <v>OPL</v>
          </cell>
          <cell r="F457" t="str">
            <v>PS</v>
          </cell>
          <cell r="G457" t="str">
            <v>Total</v>
          </cell>
          <cell r="H457" t="str">
            <v>Total</v>
          </cell>
          <cell r="I457" t="str">
            <v>Total</v>
          </cell>
          <cell r="J457" t="str">
            <v>Total</v>
          </cell>
          <cell r="K457" t="str">
            <v>Total</v>
          </cell>
          <cell r="M457">
            <v>2021</v>
          </cell>
          <cell r="N457">
            <v>3</v>
          </cell>
          <cell r="O457">
            <v>67.733590000000007</v>
          </cell>
          <cell r="Q457">
            <v>50.800190000000001</v>
          </cell>
          <cell r="S457">
            <v>18207.28</v>
          </cell>
          <cell r="T457">
            <v>-19.160630000000001</v>
          </cell>
          <cell r="U457">
            <v>-2136.0999200000001</v>
          </cell>
          <cell r="V457">
            <v>-27.830400000000001</v>
          </cell>
          <cell r="W457">
            <v>0</v>
          </cell>
        </row>
        <row r="458">
          <cell r="A458" t="str">
            <v>CT</v>
          </cell>
          <cell r="D458" t="str">
            <v>OPL</v>
          </cell>
          <cell r="F458" t="str">
            <v>PS</v>
          </cell>
          <cell r="G458" t="str">
            <v>Total</v>
          </cell>
          <cell r="H458" t="str">
            <v>Total</v>
          </cell>
          <cell r="I458" t="str">
            <v>Total</v>
          </cell>
          <cell r="J458" t="str">
            <v>Total</v>
          </cell>
          <cell r="K458" t="str">
            <v>Total</v>
          </cell>
          <cell r="M458">
            <v>2021</v>
          </cell>
          <cell r="N458">
            <v>4</v>
          </cell>
          <cell r="O458">
            <v>117.1237</v>
          </cell>
          <cell r="Q458">
            <v>87.842780000000005</v>
          </cell>
          <cell r="S458">
            <v>31734.560000000001</v>
          </cell>
          <cell r="T458">
            <v>-19.598680000000002</v>
          </cell>
          <cell r="U458">
            <v>-7030.0468700000001</v>
          </cell>
          <cell r="V458">
            <v>110.24</v>
          </cell>
          <cell r="W458">
            <v>0</v>
          </cell>
        </row>
        <row r="459">
          <cell r="A459" t="str">
            <v>CT</v>
          </cell>
          <cell r="D459" t="str">
            <v>OPL</v>
          </cell>
          <cell r="F459" t="str">
            <v>PS</v>
          </cell>
          <cell r="G459" t="str">
            <v>Total</v>
          </cell>
          <cell r="H459" t="str">
            <v>Total</v>
          </cell>
          <cell r="I459" t="str">
            <v>Total</v>
          </cell>
          <cell r="J459" t="str">
            <v>Total</v>
          </cell>
          <cell r="K459" t="str">
            <v>Total</v>
          </cell>
          <cell r="M459">
            <v>2021</v>
          </cell>
          <cell r="N459">
            <v>5</v>
          </cell>
          <cell r="O459">
            <v>110.99541000000001</v>
          </cell>
          <cell r="Q459">
            <v>83.246560000000002</v>
          </cell>
          <cell r="S459">
            <v>30311.84</v>
          </cell>
          <cell r="T459">
            <v>-20.036729999999999</v>
          </cell>
          <cell r="U459">
            <v>-3604.3727100000001</v>
          </cell>
          <cell r="V459">
            <v>35.36</v>
          </cell>
          <cell r="W459">
            <v>0</v>
          </cell>
        </row>
        <row r="460">
          <cell r="A460" t="str">
            <v>CT</v>
          </cell>
          <cell r="D460" t="str">
            <v>OPL</v>
          </cell>
          <cell r="F460" t="str">
            <v>PS</v>
          </cell>
          <cell r="G460" t="str">
            <v>Total</v>
          </cell>
          <cell r="H460" t="str">
            <v>Total</v>
          </cell>
          <cell r="I460" t="str">
            <v>Total</v>
          </cell>
          <cell r="J460" t="str">
            <v>Total</v>
          </cell>
          <cell r="K460" t="str">
            <v>Total</v>
          </cell>
          <cell r="M460">
            <v>2021</v>
          </cell>
          <cell r="N460">
            <v>6</v>
          </cell>
          <cell r="O460">
            <v>108.04962999999999</v>
          </cell>
          <cell r="Q460">
            <v>81.037220000000005</v>
          </cell>
          <cell r="S460">
            <v>29738.799999999999</v>
          </cell>
          <cell r="T460">
            <v>-20.474789999999999</v>
          </cell>
          <cell r="U460">
            <v>-5391.7634600000001</v>
          </cell>
          <cell r="V460">
            <v>133.92080000000001</v>
          </cell>
          <cell r="W460">
            <v>0</v>
          </cell>
        </row>
        <row r="461">
          <cell r="A461" t="str">
            <v>CT</v>
          </cell>
          <cell r="D461" t="str">
            <v>OPL</v>
          </cell>
          <cell r="F461" t="str">
            <v>PS</v>
          </cell>
          <cell r="G461" t="str">
            <v>Total</v>
          </cell>
          <cell r="H461" t="str">
            <v>Total</v>
          </cell>
          <cell r="I461" t="str">
            <v>Total</v>
          </cell>
          <cell r="J461" t="str">
            <v>Total</v>
          </cell>
          <cell r="K461" t="str">
            <v>Total</v>
          </cell>
          <cell r="M461">
            <v>2021</v>
          </cell>
          <cell r="N461">
            <v>7</v>
          </cell>
          <cell r="O461">
            <v>144.13229000000001</v>
          </cell>
          <cell r="Q461">
            <v>108.09922</v>
          </cell>
          <cell r="S461">
            <v>39978.639999999999</v>
          </cell>
          <cell r="T461">
            <v>-20.912839999999999</v>
          </cell>
          <cell r="U461">
            <v>-11292.80746</v>
          </cell>
          <cell r="V461">
            <v>-77.947999999999993</v>
          </cell>
          <cell r="W461">
            <v>-131.61812</v>
          </cell>
        </row>
        <row r="462">
          <cell r="A462" t="str">
            <v>CT</v>
          </cell>
          <cell r="D462" t="str">
            <v>OPL</v>
          </cell>
          <cell r="F462" t="str">
            <v>PS</v>
          </cell>
          <cell r="G462" t="str">
            <v>Total</v>
          </cell>
          <cell r="H462" t="str">
            <v>Total</v>
          </cell>
          <cell r="I462" t="str">
            <v>Total</v>
          </cell>
          <cell r="J462" t="str">
            <v>Total</v>
          </cell>
          <cell r="K462" t="str">
            <v>Total</v>
          </cell>
          <cell r="M462">
            <v>2021</v>
          </cell>
          <cell r="N462">
            <v>8</v>
          </cell>
          <cell r="O462">
            <v>36.557000000000002</v>
          </cell>
          <cell r="Q462">
            <v>27.417750000000002</v>
          </cell>
          <cell r="S462">
            <v>10218.28282</v>
          </cell>
          <cell r="T462">
            <v>-21.35089</v>
          </cell>
          <cell r="U462">
            <v>-7211.4478900000004</v>
          </cell>
          <cell r="V462">
            <v>-17.550180000000001</v>
          </cell>
          <cell r="W462">
            <v>-24.697340000000001</v>
          </cell>
        </row>
        <row r="463">
          <cell r="A463" t="str">
            <v>CT</v>
          </cell>
          <cell r="D463" t="str">
            <v>OPL</v>
          </cell>
          <cell r="F463" t="str">
            <v>PS</v>
          </cell>
          <cell r="G463" t="str">
            <v>Total</v>
          </cell>
          <cell r="H463" t="str">
            <v>Total</v>
          </cell>
          <cell r="I463" t="str">
            <v>Total</v>
          </cell>
          <cell r="J463" t="str">
            <v>Total</v>
          </cell>
          <cell r="K463" t="str">
            <v>Total</v>
          </cell>
          <cell r="M463">
            <v>2021</v>
          </cell>
          <cell r="N463">
            <v>9</v>
          </cell>
          <cell r="O463">
            <v>28.920490000000001</v>
          </cell>
          <cell r="Q463">
            <v>21.690370000000001</v>
          </cell>
          <cell r="S463">
            <v>8145.6959999999999</v>
          </cell>
          <cell r="T463">
            <v>-21.78894</v>
          </cell>
          <cell r="U463">
            <v>-10873.17049</v>
          </cell>
          <cell r="V463">
            <v>25.223520000000001</v>
          </cell>
          <cell r="W463">
            <v>584.86599999999999</v>
          </cell>
        </row>
        <row r="464">
          <cell r="A464" t="str">
            <v>CT</v>
          </cell>
          <cell r="D464" t="str">
            <v>OPL</v>
          </cell>
          <cell r="F464" t="str">
            <v>PS</v>
          </cell>
          <cell r="G464" t="str">
            <v>Total</v>
          </cell>
          <cell r="H464" t="str">
            <v>Total</v>
          </cell>
          <cell r="I464" t="str">
            <v>Total</v>
          </cell>
          <cell r="J464" t="str">
            <v>Total</v>
          </cell>
          <cell r="K464" t="str">
            <v>Total</v>
          </cell>
          <cell r="M464">
            <v>2021</v>
          </cell>
          <cell r="N464">
            <v>10</v>
          </cell>
          <cell r="O464">
            <v>27.68402</v>
          </cell>
          <cell r="Q464">
            <v>20.763010000000001</v>
          </cell>
          <cell r="S464">
            <v>7856.7281899999998</v>
          </cell>
          <cell r="T464">
            <v>-22.226990000000001</v>
          </cell>
          <cell r="U464">
            <v>-8178.3687099999997</v>
          </cell>
          <cell r="V464">
            <v>-39.86374</v>
          </cell>
          <cell r="W464">
            <v>1330.16803</v>
          </cell>
        </row>
        <row r="465">
          <cell r="A465" t="str">
            <v>CT</v>
          </cell>
          <cell r="D465" t="str">
            <v>OPL</v>
          </cell>
          <cell r="F465" t="str">
            <v>PS</v>
          </cell>
          <cell r="G465" t="str">
            <v>Total</v>
          </cell>
          <cell r="H465" t="str">
            <v>Total</v>
          </cell>
          <cell r="I465" t="str">
            <v>Total</v>
          </cell>
          <cell r="J465" t="str">
            <v>Total</v>
          </cell>
          <cell r="K465" t="str">
            <v>Total</v>
          </cell>
          <cell r="M465">
            <v>2021</v>
          </cell>
          <cell r="N465">
            <v>11</v>
          </cell>
          <cell r="O465">
            <v>24.051950000000001</v>
          </cell>
          <cell r="Q465">
            <v>18.038969999999999</v>
          </cell>
          <cell r="S465">
            <v>6877.4641899999997</v>
          </cell>
          <cell r="T465">
            <v>-22.665050000000001</v>
          </cell>
          <cell r="U465">
            <v>-9840.4659300000003</v>
          </cell>
          <cell r="V465">
            <v>54.699089999999998</v>
          </cell>
          <cell r="W465">
            <v>-241.92034000000001</v>
          </cell>
        </row>
        <row r="466">
          <cell r="A466" t="str">
            <v>CT</v>
          </cell>
          <cell r="D466" t="str">
            <v>OPL</v>
          </cell>
          <cell r="F466" t="str">
            <v>PS</v>
          </cell>
          <cell r="G466" t="str">
            <v>Total</v>
          </cell>
          <cell r="H466" t="str">
            <v>Total</v>
          </cell>
          <cell r="I466" t="str">
            <v>Total</v>
          </cell>
          <cell r="J466" t="str">
            <v>Total</v>
          </cell>
          <cell r="K466" t="str">
            <v>Total</v>
          </cell>
          <cell r="M466">
            <v>2021</v>
          </cell>
          <cell r="N466">
            <v>12</v>
          </cell>
          <cell r="O466">
            <v>22.946069999999999</v>
          </cell>
          <cell r="Q466">
            <v>17.20955</v>
          </cell>
          <cell r="S466">
            <v>6610.3921899999996</v>
          </cell>
          <cell r="T466">
            <v>-23.103100000000001</v>
          </cell>
          <cell r="U466">
            <v>-6996.1054599999998</v>
          </cell>
          <cell r="V466">
            <v>6.3654900000000003</v>
          </cell>
          <cell r="W466">
            <v>948.86045000000001</v>
          </cell>
        </row>
        <row r="467">
          <cell r="A467" t="str">
            <v>CT</v>
          </cell>
          <cell r="D467" t="str">
            <v>OPL</v>
          </cell>
          <cell r="F467" t="str">
            <v>PS</v>
          </cell>
          <cell r="G467" t="str">
            <v>Total</v>
          </cell>
          <cell r="H467" t="str">
            <v>Total</v>
          </cell>
          <cell r="I467" t="str">
            <v>Total</v>
          </cell>
          <cell r="J467" t="str">
            <v>Total</v>
          </cell>
          <cell r="K467" t="str">
            <v>Total</v>
          </cell>
          <cell r="M467">
            <v>2019</v>
          </cell>
          <cell r="N467">
            <v>99</v>
          </cell>
          <cell r="O467">
            <v>1425</v>
          </cell>
          <cell r="Q467">
            <v>806</v>
          </cell>
          <cell r="S467">
            <v>241595</v>
          </cell>
          <cell r="T467">
            <v>-157</v>
          </cell>
          <cell r="U467">
            <v>-45071.43</v>
          </cell>
          <cell r="V467">
            <v>722.52</v>
          </cell>
          <cell r="W467">
            <v>819.1</v>
          </cell>
        </row>
        <row r="468">
          <cell r="A468" t="str">
            <v>CT</v>
          </cell>
          <cell r="D468" t="str">
            <v>OPL</v>
          </cell>
          <cell r="F468" t="str">
            <v>PS</v>
          </cell>
          <cell r="G468" t="str">
            <v>Total</v>
          </cell>
          <cell r="H468" t="str">
            <v>Total</v>
          </cell>
          <cell r="I468" t="str">
            <v>Total</v>
          </cell>
          <cell r="J468" t="str">
            <v>Total</v>
          </cell>
          <cell r="K468" t="str">
            <v>Total</v>
          </cell>
          <cell r="M468">
            <v>2020</v>
          </cell>
          <cell r="N468">
            <v>99</v>
          </cell>
          <cell r="O468">
            <v>1741</v>
          </cell>
          <cell r="Q468">
            <v>827</v>
          </cell>
          <cell r="S468">
            <v>346606</v>
          </cell>
          <cell r="T468">
            <v>-101</v>
          </cell>
          <cell r="U468">
            <v>-39518.75</v>
          </cell>
          <cell r="V468">
            <v>368.03</v>
          </cell>
          <cell r="W468">
            <v>2611.2399999999998</v>
          </cell>
        </row>
        <row r="469">
          <cell r="A469" t="str">
            <v>CT</v>
          </cell>
          <cell r="D469" t="str">
            <v>OPL</v>
          </cell>
          <cell r="F469" t="str">
            <v>PS</v>
          </cell>
          <cell r="G469" t="str">
            <v>Total</v>
          </cell>
          <cell r="H469" t="str">
            <v>Total</v>
          </cell>
          <cell r="I469" t="str">
            <v>Total</v>
          </cell>
          <cell r="J469" t="str">
            <v>Total</v>
          </cell>
          <cell r="K469" t="str">
            <v>Total</v>
          </cell>
          <cell r="M469">
            <v>2021</v>
          </cell>
          <cell r="N469">
            <v>99</v>
          </cell>
          <cell r="O469">
            <v>875.09050000000002</v>
          </cell>
          <cell r="Q469">
            <v>656.31786999999997</v>
          </cell>
          <cell r="S469">
            <v>239289.76337999999</v>
          </cell>
          <cell r="T469">
            <v>-248.32574</v>
          </cell>
          <cell r="U469">
            <v>-83992.263200000001</v>
          </cell>
          <cell r="V469">
            <v>172.92457999999999</v>
          </cell>
          <cell r="W469">
            <v>2676.1136499999998</v>
          </cell>
        </row>
        <row r="470">
          <cell r="A470" t="str">
            <v>CT</v>
          </cell>
          <cell r="D470" t="str">
            <v>PLAU</v>
          </cell>
          <cell r="F470" t="str">
            <v>Flow</v>
          </cell>
          <cell r="G470" t="str">
            <v>Total</v>
          </cell>
          <cell r="H470" t="str">
            <v>Total</v>
          </cell>
          <cell r="I470" t="str">
            <v>Total</v>
          </cell>
          <cell r="J470" t="str">
            <v>Total</v>
          </cell>
          <cell r="K470" t="str">
            <v>Total</v>
          </cell>
          <cell r="M470">
            <v>2019</v>
          </cell>
          <cell r="N470">
            <v>1</v>
          </cell>
          <cell r="O470">
            <v>6175</v>
          </cell>
          <cell r="Q470">
            <v>217</v>
          </cell>
          <cell r="S470">
            <v>511612</v>
          </cell>
          <cell r="T470">
            <v>-10</v>
          </cell>
          <cell r="U470">
            <v>-12968.09</v>
          </cell>
          <cell r="V470">
            <v>-8801</v>
          </cell>
          <cell r="W470">
            <v>13919</v>
          </cell>
        </row>
        <row r="471">
          <cell r="A471" t="str">
            <v>CT</v>
          </cell>
          <cell r="D471" t="str">
            <v>PLAU</v>
          </cell>
          <cell r="F471" t="str">
            <v>Flow</v>
          </cell>
          <cell r="G471" t="str">
            <v>Total</v>
          </cell>
          <cell r="H471" t="str">
            <v>Total</v>
          </cell>
          <cell r="I471" t="str">
            <v>Total</v>
          </cell>
          <cell r="J471" t="str">
            <v>Total</v>
          </cell>
          <cell r="K471" t="str">
            <v>Total</v>
          </cell>
          <cell r="M471">
            <v>2019</v>
          </cell>
          <cell r="N471">
            <v>2</v>
          </cell>
          <cell r="O471">
            <v>6409</v>
          </cell>
          <cell r="Q471">
            <v>256</v>
          </cell>
          <cell r="S471">
            <v>608848</v>
          </cell>
          <cell r="T471">
            <v>-6</v>
          </cell>
          <cell r="U471">
            <v>-9665.1</v>
          </cell>
          <cell r="V471">
            <v>-2621</v>
          </cell>
          <cell r="W471">
            <v>25251</v>
          </cell>
        </row>
        <row r="472">
          <cell r="A472" t="str">
            <v>CT</v>
          </cell>
          <cell r="D472" t="str">
            <v>PLAU</v>
          </cell>
          <cell r="F472" t="str">
            <v>Flow</v>
          </cell>
          <cell r="G472" t="str">
            <v>Total</v>
          </cell>
          <cell r="H472" t="str">
            <v>Total</v>
          </cell>
          <cell r="I472" t="str">
            <v>Total</v>
          </cell>
          <cell r="J472" t="str">
            <v>Total</v>
          </cell>
          <cell r="K472" t="str">
            <v>Total</v>
          </cell>
          <cell r="M472">
            <v>2019</v>
          </cell>
          <cell r="N472">
            <v>3</v>
          </cell>
          <cell r="O472">
            <v>6972</v>
          </cell>
          <cell r="Q472">
            <v>285</v>
          </cell>
          <cell r="S472">
            <v>624203</v>
          </cell>
          <cell r="T472">
            <v>-23</v>
          </cell>
          <cell r="U472">
            <v>-27841.09</v>
          </cell>
          <cell r="V472">
            <v>147</v>
          </cell>
          <cell r="W472">
            <v>14626</v>
          </cell>
        </row>
        <row r="473">
          <cell r="A473" t="str">
            <v>CT</v>
          </cell>
          <cell r="D473" t="str">
            <v>PLAU</v>
          </cell>
          <cell r="F473" t="str">
            <v>Flow</v>
          </cell>
          <cell r="G473" t="str">
            <v>Total</v>
          </cell>
          <cell r="H473" t="str">
            <v>Total</v>
          </cell>
          <cell r="I473" t="str">
            <v>Total</v>
          </cell>
          <cell r="J473" t="str">
            <v>Total</v>
          </cell>
          <cell r="K473" t="str">
            <v>Total</v>
          </cell>
          <cell r="M473">
            <v>2019</v>
          </cell>
          <cell r="N473">
            <v>4</v>
          </cell>
          <cell r="O473">
            <v>6943</v>
          </cell>
          <cell r="Q473">
            <v>328</v>
          </cell>
          <cell r="S473">
            <v>786977</v>
          </cell>
          <cell r="T473">
            <v>-15</v>
          </cell>
          <cell r="U473">
            <v>-20903.009999999998</v>
          </cell>
          <cell r="V473">
            <v>3764</v>
          </cell>
          <cell r="W473">
            <v>28638</v>
          </cell>
        </row>
        <row r="474">
          <cell r="A474" t="str">
            <v>CT</v>
          </cell>
          <cell r="D474" t="str">
            <v>PLAU</v>
          </cell>
          <cell r="F474" t="str">
            <v>Flow</v>
          </cell>
          <cell r="G474" t="str">
            <v>Total</v>
          </cell>
          <cell r="H474" t="str">
            <v>Total</v>
          </cell>
          <cell r="I474" t="str">
            <v>Total</v>
          </cell>
          <cell r="J474" t="str">
            <v>Total</v>
          </cell>
          <cell r="K474" t="str">
            <v>Total</v>
          </cell>
          <cell r="M474">
            <v>2019</v>
          </cell>
          <cell r="N474">
            <v>5</v>
          </cell>
          <cell r="O474">
            <v>7387</v>
          </cell>
          <cell r="Q474">
            <v>364</v>
          </cell>
          <cell r="S474">
            <v>843818</v>
          </cell>
          <cell r="T474">
            <v>-24</v>
          </cell>
          <cell r="U474">
            <v>-46025.73</v>
          </cell>
          <cell r="V474">
            <v>2335</v>
          </cell>
          <cell r="W474">
            <v>44050</v>
          </cell>
        </row>
        <row r="475">
          <cell r="A475" t="str">
            <v>CT</v>
          </cell>
          <cell r="D475" t="str">
            <v>PLAU</v>
          </cell>
          <cell r="F475" t="str">
            <v>Flow</v>
          </cell>
          <cell r="G475" t="str">
            <v>Total</v>
          </cell>
          <cell r="H475" t="str">
            <v>Total</v>
          </cell>
          <cell r="I475" t="str">
            <v>Total</v>
          </cell>
          <cell r="J475" t="str">
            <v>Total</v>
          </cell>
          <cell r="K475" t="str">
            <v>Total</v>
          </cell>
          <cell r="M475">
            <v>2019</v>
          </cell>
          <cell r="N475">
            <v>6</v>
          </cell>
          <cell r="O475">
            <v>6527</v>
          </cell>
          <cell r="Q475">
            <v>309</v>
          </cell>
          <cell r="S475">
            <v>717954</v>
          </cell>
          <cell r="T475">
            <v>-19</v>
          </cell>
          <cell r="U475">
            <v>-34988.269999999997</v>
          </cell>
          <cell r="V475">
            <v>-1842</v>
          </cell>
          <cell r="W475">
            <v>17625</v>
          </cell>
        </row>
        <row r="476">
          <cell r="A476" t="str">
            <v>CT</v>
          </cell>
          <cell r="D476" t="str">
            <v>PLAU</v>
          </cell>
          <cell r="F476" t="str">
            <v>Flow</v>
          </cell>
          <cell r="G476" t="str">
            <v>Total</v>
          </cell>
          <cell r="H476" t="str">
            <v>Total</v>
          </cell>
          <cell r="I476" t="str">
            <v>Total</v>
          </cell>
          <cell r="J476" t="str">
            <v>Total</v>
          </cell>
          <cell r="K476" t="str">
            <v>Total</v>
          </cell>
          <cell r="M476">
            <v>2019</v>
          </cell>
          <cell r="N476">
            <v>7</v>
          </cell>
          <cell r="O476">
            <v>7451</v>
          </cell>
          <cell r="Q476">
            <v>394</v>
          </cell>
          <cell r="S476">
            <v>832876</v>
          </cell>
          <cell r="T476">
            <v>-16</v>
          </cell>
          <cell r="U476">
            <v>-24816.94</v>
          </cell>
          <cell r="V476">
            <v>-528</v>
          </cell>
          <cell r="W476">
            <v>36089</v>
          </cell>
        </row>
        <row r="477">
          <cell r="A477" t="str">
            <v>CT</v>
          </cell>
          <cell r="D477" t="str">
            <v>PLAU</v>
          </cell>
          <cell r="F477" t="str">
            <v>Flow</v>
          </cell>
          <cell r="G477" t="str">
            <v>Total</v>
          </cell>
          <cell r="H477" t="str">
            <v>Total</v>
          </cell>
          <cell r="I477" t="str">
            <v>Total</v>
          </cell>
          <cell r="J477" t="str">
            <v>Total</v>
          </cell>
          <cell r="K477" t="str">
            <v>Total</v>
          </cell>
          <cell r="M477">
            <v>2019</v>
          </cell>
          <cell r="N477">
            <v>8</v>
          </cell>
          <cell r="O477">
            <v>7318</v>
          </cell>
          <cell r="Q477">
            <v>283</v>
          </cell>
          <cell r="S477">
            <v>647014</v>
          </cell>
          <cell r="T477">
            <v>-17</v>
          </cell>
          <cell r="U477">
            <v>-19902.439999999999</v>
          </cell>
          <cell r="V477">
            <v>1912</v>
          </cell>
          <cell r="W477">
            <v>12406</v>
          </cell>
        </row>
        <row r="478">
          <cell r="A478" t="str">
            <v>CT</v>
          </cell>
          <cell r="D478" t="str">
            <v>PLAU</v>
          </cell>
          <cell r="F478" t="str">
            <v>Flow</v>
          </cell>
          <cell r="G478" t="str">
            <v>Total</v>
          </cell>
          <cell r="H478" t="str">
            <v>Total</v>
          </cell>
          <cell r="I478" t="str">
            <v>Total</v>
          </cell>
          <cell r="J478" t="str">
            <v>Total</v>
          </cell>
          <cell r="K478" t="str">
            <v>Total</v>
          </cell>
          <cell r="M478">
            <v>2019</v>
          </cell>
          <cell r="N478">
            <v>9</v>
          </cell>
          <cell r="O478">
            <v>6656</v>
          </cell>
          <cell r="Q478">
            <v>284</v>
          </cell>
          <cell r="S478">
            <v>654503</v>
          </cell>
          <cell r="T478">
            <v>-18</v>
          </cell>
          <cell r="U478">
            <v>-27551.67</v>
          </cell>
          <cell r="V478">
            <v>-2235</v>
          </cell>
          <cell r="W478">
            <v>5279</v>
          </cell>
        </row>
        <row r="479">
          <cell r="A479" t="str">
            <v>CT</v>
          </cell>
          <cell r="D479" t="str">
            <v>PLAU</v>
          </cell>
          <cell r="F479" t="str">
            <v>Flow</v>
          </cell>
          <cell r="G479" t="str">
            <v>Total</v>
          </cell>
          <cell r="H479" t="str">
            <v>Total</v>
          </cell>
          <cell r="I479" t="str">
            <v>Total</v>
          </cell>
          <cell r="J479" t="str">
            <v>Total</v>
          </cell>
          <cell r="K479" t="str">
            <v>Total</v>
          </cell>
          <cell r="M479">
            <v>2019</v>
          </cell>
          <cell r="N479">
            <v>10</v>
          </cell>
          <cell r="O479">
            <v>7834</v>
          </cell>
          <cell r="Q479">
            <v>358</v>
          </cell>
          <cell r="S479">
            <v>839374</v>
          </cell>
          <cell r="T479">
            <v>-21</v>
          </cell>
          <cell r="U479">
            <v>-28371.87</v>
          </cell>
          <cell r="V479">
            <v>-2178</v>
          </cell>
          <cell r="W479">
            <v>27356</v>
          </cell>
        </row>
        <row r="480">
          <cell r="A480" t="str">
            <v>CT</v>
          </cell>
          <cell r="D480" t="str">
            <v>PLAU</v>
          </cell>
          <cell r="F480" t="str">
            <v>Flow</v>
          </cell>
          <cell r="G480" t="str">
            <v>Total</v>
          </cell>
          <cell r="H480" t="str">
            <v>Total</v>
          </cell>
          <cell r="I480" t="str">
            <v>Total</v>
          </cell>
          <cell r="J480" t="str">
            <v>Total</v>
          </cell>
          <cell r="K480" t="str">
            <v>Total</v>
          </cell>
          <cell r="M480">
            <v>2019</v>
          </cell>
          <cell r="N480">
            <v>11</v>
          </cell>
          <cell r="O480">
            <v>6401</v>
          </cell>
          <cell r="Q480">
            <v>338</v>
          </cell>
          <cell r="S480">
            <v>794436</v>
          </cell>
          <cell r="T480">
            <v>-18</v>
          </cell>
          <cell r="U480">
            <v>-20981.91</v>
          </cell>
          <cell r="V480">
            <v>-7155</v>
          </cell>
          <cell r="W480">
            <v>21218</v>
          </cell>
        </row>
        <row r="481">
          <cell r="A481" t="str">
            <v>CT</v>
          </cell>
          <cell r="D481" t="str">
            <v>PLAU</v>
          </cell>
          <cell r="F481" t="str">
            <v>Flow</v>
          </cell>
          <cell r="G481" t="str">
            <v>Total</v>
          </cell>
          <cell r="H481" t="str">
            <v>Total</v>
          </cell>
          <cell r="I481" t="str">
            <v>Total</v>
          </cell>
          <cell r="J481" t="str">
            <v>Total</v>
          </cell>
          <cell r="K481" t="str">
            <v>Total</v>
          </cell>
          <cell r="M481">
            <v>2019</v>
          </cell>
          <cell r="N481">
            <v>12</v>
          </cell>
          <cell r="O481">
            <v>6339</v>
          </cell>
          <cell r="Q481">
            <v>286</v>
          </cell>
          <cell r="S481">
            <v>638180</v>
          </cell>
          <cell r="T481">
            <v>-9</v>
          </cell>
          <cell r="U481">
            <v>-20729.7</v>
          </cell>
          <cell r="V481">
            <v>-9179</v>
          </cell>
          <cell r="W481">
            <v>11443</v>
          </cell>
        </row>
        <row r="482">
          <cell r="A482" t="str">
            <v>CT</v>
          </cell>
          <cell r="D482" t="str">
            <v>PLAU</v>
          </cell>
          <cell r="F482" t="str">
            <v>Flow</v>
          </cell>
          <cell r="G482" t="str">
            <v>Total</v>
          </cell>
          <cell r="H482" t="str">
            <v>Total</v>
          </cell>
          <cell r="I482" t="str">
            <v>Total</v>
          </cell>
          <cell r="J482" t="str">
            <v>Total</v>
          </cell>
          <cell r="K482" t="str">
            <v>Total</v>
          </cell>
          <cell r="M482">
            <v>2020</v>
          </cell>
          <cell r="N482">
            <v>1</v>
          </cell>
          <cell r="O482">
            <v>5683</v>
          </cell>
          <cell r="Q482">
            <v>225</v>
          </cell>
          <cell r="S482">
            <v>500730</v>
          </cell>
          <cell r="T482">
            <v>-21</v>
          </cell>
          <cell r="U482">
            <v>-31085.93</v>
          </cell>
          <cell r="V482">
            <v>-3832</v>
          </cell>
          <cell r="W482">
            <v>8472</v>
          </cell>
        </row>
        <row r="483">
          <cell r="A483" t="str">
            <v>CT</v>
          </cell>
          <cell r="D483" t="str">
            <v>PLAU</v>
          </cell>
          <cell r="F483" t="str">
            <v>Flow</v>
          </cell>
          <cell r="G483" t="str">
            <v>Total</v>
          </cell>
          <cell r="H483" t="str">
            <v>Total</v>
          </cell>
          <cell r="I483" t="str">
            <v>Total</v>
          </cell>
          <cell r="J483" t="str">
            <v>Total</v>
          </cell>
          <cell r="K483" t="str">
            <v>Total</v>
          </cell>
          <cell r="M483">
            <v>2020</v>
          </cell>
          <cell r="N483">
            <v>2</v>
          </cell>
          <cell r="O483">
            <v>6308</v>
          </cell>
          <cell r="Q483">
            <v>245</v>
          </cell>
          <cell r="S483">
            <v>556216</v>
          </cell>
          <cell r="T483">
            <v>-16</v>
          </cell>
          <cell r="U483">
            <v>-23674.84</v>
          </cell>
          <cell r="V483">
            <v>-476</v>
          </cell>
          <cell r="W483">
            <v>22486</v>
          </cell>
        </row>
        <row r="484">
          <cell r="A484" t="str">
            <v>CT</v>
          </cell>
          <cell r="D484" t="str">
            <v>PLAU</v>
          </cell>
          <cell r="F484" t="str">
            <v>Flow</v>
          </cell>
          <cell r="G484" t="str">
            <v>Total</v>
          </cell>
          <cell r="H484" t="str">
            <v>Total</v>
          </cell>
          <cell r="I484" t="str">
            <v>Total</v>
          </cell>
          <cell r="J484" t="str">
            <v>Total</v>
          </cell>
          <cell r="K484" t="str">
            <v>Total</v>
          </cell>
          <cell r="M484">
            <v>2020</v>
          </cell>
          <cell r="N484">
            <v>3</v>
          </cell>
          <cell r="O484">
            <v>6827</v>
          </cell>
          <cell r="Q484">
            <v>246</v>
          </cell>
          <cell r="S484">
            <v>584685</v>
          </cell>
          <cell r="T484">
            <v>-13</v>
          </cell>
          <cell r="U484">
            <v>-17028.36</v>
          </cell>
          <cell r="V484">
            <v>-946</v>
          </cell>
          <cell r="W484">
            <v>-496</v>
          </cell>
        </row>
        <row r="485">
          <cell r="A485" t="str">
            <v>CT</v>
          </cell>
          <cell r="D485" t="str">
            <v>PLAU</v>
          </cell>
          <cell r="F485" t="str">
            <v>Flow</v>
          </cell>
          <cell r="G485" t="str">
            <v>Total</v>
          </cell>
          <cell r="H485" t="str">
            <v>Total</v>
          </cell>
          <cell r="I485" t="str">
            <v>Total</v>
          </cell>
          <cell r="J485" t="str">
            <v>Total</v>
          </cell>
          <cell r="K485" t="str">
            <v>Total</v>
          </cell>
          <cell r="M485">
            <v>2020</v>
          </cell>
          <cell r="N485">
            <v>4</v>
          </cell>
          <cell r="O485">
            <v>6762</v>
          </cell>
          <cell r="Q485">
            <v>262</v>
          </cell>
          <cell r="S485">
            <v>584132</v>
          </cell>
          <cell r="T485">
            <v>-16</v>
          </cell>
          <cell r="U485">
            <v>-22209.61</v>
          </cell>
          <cell r="V485">
            <v>-980</v>
          </cell>
          <cell r="W485">
            <v>-3572</v>
          </cell>
        </row>
        <row r="486">
          <cell r="A486" t="str">
            <v>CT</v>
          </cell>
          <cell r="D486" t="str">
            <v>PLAU</v>
          </cell>
          <cell r="F486" t="str">
            <v>Flow</v>
          </cell>
          <cell r="G486" t="str">
            <v>Total</v>
          </cell>
          <cell r="H486" t="str">
            <v>Total</v>
          </cell>
          <cell r="I486" t="str">
            <v>Total</v>
          </cell>
          <cell r="J486" t="str">
            <v>Total</v>
          </cell>
          <cell r="K486" t="str">
            <v>Total</v>
          </cell>
          <cell r="M486">
            <v>2020</v>
          </cell>
          <cell r="N486">
            <v>5</v>
          </cell>
          <cell r="O486">
            <v>6515</v>
          </cell>
          <cell r="Q486">
            <v>266</v>
          </cell>
          <cell r="S486">
            <v>586755</v>
          </cell>
          <cell r="T486">
            <v>-8</v>
          </cell>
          <cell r="U486">
            <v>-7832.58</v>
          </cell>
          <cell r="V486">
            <v>4418</v>
          </cell>
          <cell r="W486">
            <v>17859</v>
          </cell>
        </row>
        <row r="487">
          <cell r="A487" t="str">
            <v>CT</v>
          </cell>
          <cell r="D487" t="str">
            <v>PLAU</v>
          </cell>
          <cell r="F487" t="str">
            <v>Flow</v>
          </cell>
          <cell r="G487" t="str">
            <v>Total</v>
          </cell>
          <cell r="H487" t="str">
            <v>Total</v>
          </cell>
          <cell r="I487" t="str">
            <v>Total</v>
          </cell>
          <cell r="J487" t="str">
            <v>Total</v>
          </cell>
          <cell r="K487" t="str">
            <v>Total</v>
          </cell>
          <cell r="M487">
            <v>2020</v>
          </cell>
          <cell r="N487">
            <v>6</v>
          </cell>
          <cell r="O487">
            <v>6715</v>
          </cell>
          <cell r="Q487">
            <v>264</v>
          </cell>
          <cell r="S487">
            <v>604383</v>
          </cell>
          <cell r="T487">
            <v>-12</v>
          </cell>
          <cell r="U487">
            <v>-11913.33</v>
          </cell>
          <cell r="V487">
            <v>-1015</v>
          </cell>
          <cell r="W487">
            <v>21198</v>
          </cell>
        </row>
        <row r="488">
          <cell r="A488" t="str">
            <v>CT</v>
          </cell>
          <cell r="D488" t="str">
            <v>PLAU</v>
          </cell>
          <cell r="F488" t="str">
            <v>Flow</v>
          </cell>
          <cell r="G488" t="str">
            <v>Total</v>
          </cell>
          <cell r="H488" t="str">
            <v>Total</v>
          </cell>
          <cell r="I488" t="str">
            <v>Total</v>
          </cell>
          <cell r="J488" t="str">
            <v>Total</v>
          </cell>
          <cell r="K488" t="str">
            <v>Total</v>
          </cell>
          <cell r="M488">
            <v>2020</v>
          </cell>
          <cell r="N488">
            <v>7</v>
          </cell>
          <cell r="O488">
            <v>7151</v>
          </cell>
          <cell r="Q488">
            <v>290</v>
          </cell>
          <cell r="S488">
            <v>614351</v>
          </cell>
          <cell r="T488">
            <v>-14</v>
          </cell>
          <cell r="U488">
            <v>-19161.509999999998</v>
          </cell>
          <cell r="V488">
            <v>-1615</v>
          </cell>
          <cell r="W488">
            <v>23780</v>
          </cell>
        </row>
        <row r="489">
          <cell r="A489" t="str">
            <v>CT</v>
          </cell>
          <cell r="D489" t="str">
            <v>PLAU</v>
          </cell>
          <cell r="F489" t="str">
            <v>Flow</v>
          </cell>
          <cell r="G489" t="str">
            <v>Total</v>
          </cell>
          <cell r="H489" t="str">
            <v>Total</v>
          </cell>
          <cell r="I489" t="str">
            <v>Total</v>
          </cell>
          <cell r="J489" t="str">
            <v>Total</v>
          </cell>
          <cell r="K489" t="str">
            <v>Total</v>
          </cell>
          <cell r="M489">
            <v>2020</v>
          </cell>
          <cell r="N489">
            <v>8</v>
          </cell>
          <cell r="O489">
            <v>6451</v>
          </cell>
          <cell r="Q489">
            <v>258</v>
          </cell>
          <cell r="S489">
            <v>561440</v>
          </cell>
          <cell r="T489">
            <v>-22</v>
          </cell>
          <cell r="U489">
            <v>-19903.47</v>
          </cell>
          <cell r="V489">
            <v>159</v>
          </cell>
          <cell r="W489">
            <v>16649</v>
          </cell>
        </row>
        <row r="490">
          <cell r="A490" t="str">
            <v>CT</v>
          </cell>
          <cell r="D490" t="str">
            <v>PLAU</v>
          </cell>
          <cell r="F490" t="str">
            <v>Flow</v>
          </cell>
          <cell r="G490" t="str">
            <v>Total</v>
          </cell>
          <cell r="H490" t="str">
            <v>Total</v>
          </cell>
          <cell r="I490" t="str">
            <v>Total</v>
          </cell>
          <cell r="J490" t="str">
            <v>Total</v>
          </cell>
          <cell r="K490" t="str">
            <v>Total</v>
          </cell>
          <cell r="M490">
            <v>2020</v>
          </cell>
          <cell r="N490">
            <v>9</v>
          </cell>
          <cell r="O490">
            <v>6753</v>
          </cell>
          <cell r="Q490">
            <v>261</v>
          </cell>
          <cell r="S490">
            <v>593877</v>
          </cell>
          <cell r="T490">
            <v>-15</v>
          </cell>
          <cell r="U490">
            <v>-20334.439999999999</v>
          </cell>
          <cell r="V490">
            <v>575</v>
          </cell>
          <cell r="W490">
            <v>14171</v>
          </cell>
        </row>
        <row r="491">
          <cell r="A491" t="str">
            <v>CT</v>
          </cell>
          <cell r="D491" t="str">
            <v>PLAU</v>
          </cell>
          <cell r="F491" t="str">
            <v>Flow</v>
          </cell>
          <cell r="G491" t="str">
            <v>Total</v>
          </cell>
          <cell r="H491" t="str">
            <v>Total</v>
          </cell>
          <cell r="I491" t="str">
            <v>Total</v>
          </cell>
          <cell r="J491" t="str">
            <v>Total</v>
          </cell>
          <cell r="K491" t="str">
            <v>Total</v>
          </cell>
          <cell r="M491">
            <v>2020</v>
          </cell>
          <cell r="N491">
            <v>10</v>
          </cell>
          <cell r="O491">
            <v>6486</v>
          </cell>
          <cell r="Q491">
            <v>242</v>
          </cell>
          <cell r="S491">
            <v>559763</v>
          </cell>
          <cell r="T491">
            <v>-18</v>
          </cell>
          <cell r="U491">
            <v>-20865.32</v>
          </cell>
          <cell r="V491">
            <v>-1516</v>
          </cell>
          <cell r="W491">
            <v>16355</v>
          </cell>
        </row>
        <row r="492">
          <cell r="A492" t="str">
            <v>CT</v>
          </cell>
          <cell r="D492" t="str">
            <v>PLAU</v>
          </cell>
          <cell r="F492" t="str">
            <v>Flow</v>
          </cell>
          <cell r="G492" t="str">
            <v>Total</v>
          </cell>
          <cell r="H492" t="str">
            <v>Total</v>
          </cell>
          <cell r="I492" t="str">
            <v>Total</v>
          </cell>
          <cell r="J492" t="str">
            <v>Total</v>
          </cell>
          <cell r="K492" t="str">
            <v>Total</v>
          </cell>
          <cell r="M492">
            <v>2020</v>
          </cell>
          <cell r="N492">
            <v>11</v>
          </cell>
          <cell r="O492">
            <v>6049</v>
          </cell>
          <cell r="Q492">
            <v>234</v>
          </cell>
          <cell r="S492">
            <v>540165</v>
          </cell>
          <cell r="T492">
            <v>-8</v>
          </cell>
          <cell r="U492">
            <v>-9587.2000000000007</v>
          </cell>
          <cell r="V492">
            <v>-5569</v>
          </cell>
          <cell r="W492">
            <v>18286</v>
          </cell>
        </row>
        <row r="493">
          <cell r="A493" t="str">
            <v>CT</v>
          </cell>
          <cell r="D493" t="str">
            <v>PLAU</v>
          </cell>
          <cell r="F493" t="str">
            <v>Flow</v>
          </cell>
          <cell r="G493" t="str">
            <v>Total</v>
          </cell>
          <cell r="H493" t="str">
            <v>Total</v>
          </cell>
          <cell r="I493" t="str">
            <v>Total</v>
          </cell>
          <cell r="J493" t="str">
            <v>Total</v>
          </cell>
          <cell r="K493" t="str">
            <v>Total</v>
          </cell>
          <cell r="M493">
            <v>2020</v>
          </cell>
          <cell r="N493">
            <v>12</v>
          </cell>
          <cell r="O493">
            <v>6314</v>
          </cell>
          <cell r="Q493">
            <v>293</v>
          </cell>
          <cell r="S493">
            <v>633117</v>
          </cell>
          <cell r="T493">
            <v>-21</v>
          </cell>
          <cell r="U493">
            <v>-26544.080000000002</v>
          </cell>
          <cell r="V493">
            <v>-7734</v>
          </cell>
          <cell r="W493">
            <v>9131</v>
          </cell>
        </row>
        <row r="494">
          <cell r="A494" t="str">
            <v>CT</v>
          </cell>
          <cell r="D494" t="str">
            <v>PLAU</v>
          </cell>
          <cell r="F494" t="str">
            <v>Flow</v>
          </cell>
          <cell r="G494" t="str">
            <v>Total</v>
          </cell>
          <cell r="H494" t="str">
            <v>Total</v>
          </cell>
          <cell r="I494" t="str">
            <v>Total</v>
          </cell>
          <cell r="J494" t="str">
            <v>Total</v>
          </cell>
          <cell r="K494" t="str">
            <v>Total</v>
          </cell>
          <cell r="M494">
            <v>2021</v>
          </cell>
          <cell r="N494">
            <v>1</v>
          </cell>
          <cell r="O494">
            <v>5219</v>
          </cell>
          <cell r="Q494">
            <v>226.05688000000001</v>
          </cell>
          <cell r="S494">
            <v>465668.15573</v>
          </cell>
          <cell r="T494">
            <v>-9.6938800000000001</v>
          </cell>
          <cell r="U494">
            <v>-10277.506890000001</v>
          </cell>
          <cell r="V494">
            <v>-3908.64</v>
          </cell>
          <cell r="W494">
            <v>8641.44</v>
          </cell>
        </row>
        <row r="495">
          <cell r="A495" t="str">
            <v>CT</v>
          </cell>
          <cell r="D495" t="str">
            <v>PLAU</v>
          </cell>
          <cell r="F495" t="str">
            <v>Flow</v>
          </cell>
          <cell r="G495" t="str">
            <v>Total</v>
          </cell>
          <cell r="H495" t="str">
            <v>Total</v>
          </cell>
          <cell r="I495" t="str">
            <v>Total</v>
          </cell>
          <cell r="J495" t="str">
            <v>Total</v>
          </cell>
          <cell r="K495" t="str">
            <v>Total</v>
          </cell>
          <cell r="M495">
            <v>2021</v>
          </cell>
          <cell r="N495">
            <v>2</v>
          </cell>
          <cell r="O495">
            <v>6109</v>
          </cell>
          <cell r="Q495">
            <v>283.09571</v>
          </cell>
          <cell r="S495">
            <v>594906.07591999997</v>
          </cell>
          <cell r="T495">
            <v>-5.8163299999999998</v>
          </cell>
          <cell r="U495">
            <v>-7659.81203</v>
          </cell>
          <cell r="V495">
            <v>-485.52</v>
          </cell>
          <cell r="W495">
            <v>22935.72</v>
          </cell>
        </row>
        <row r="496">
          <cell r="A496" t="str">
            <v>CT</v>
          </cell>
          <cell r="D496" t="str">
            <v>PLAU</v>
          </cell>
          <cell r="F496" t="str">
            <v>Flow</v>
          </cell>
          <cell r="G496" t="str">
            <v>Total</v>
          </cell>
          <cell r="H496" t="str">
            <v>Total</v>
          </cell>
          <cell r="I496" t="str">
            <v>Total</v>
          </cell>
          <cell r="J496" t="str">
            <v>Total</v>
          </cell>
          <cell r="K496" t="str">
            <v>Total</v>
          </cell>
          <cell r="M496">
            <v>2021</v>
          </cell>
          <cell r="N496">
            <v>3</v>
          </cell>
          <cell r="O496">
            <v>7405</v>
          </cell>
          <cell r="Q496">
            <v>355.44</v>
          </cell>
          <cell r="S496">
            <v>781971.40261999995</v>
          </cell>
          <cell r="T496">
            <v>-22.295919999999999</v>
          </cell>
          <cell r="U496">
            <v>-22064.698369999998</v>
          </cell>
          <cell r="V496">
            <v>-964.92</v>
          </cell>
          <cell r="W496">
            <v>-505.92</v>
          </cell>
        </row>
        <row r="497">
          <cell r="A497" t="str">
            <v>CT</v>
          </cell>
          <cell r="D497" t="str">
            <v>PLAU</v>
          </cell>
          <cell r="F497" t="str">
            <v>Flow</v>
          </cell>
          <cell r="G497" t="str">
            <v>Total</v>
          </cell>
          <cell r="H497" t="str">
            <v>Total</v>
          </cell>
          <cell r="I497" t="str">
            <v>Total</v>
          </cell>
          <cell r="J497" t="str">
            <v>Total</v>
          </cell>
          <cell r="K497" t="str">
            <v>Total</v>
          </cell>
          <cell r="M497">
            <v>2021</v>
          </cell>
          <cell r="N497">
            <v>4</v>
          </cell>
          <cell r="O497">
            <v>6699</v>
          </cell>
          <cell r="Q497">
            <v>341.649</v>
          </cell>
          <cell r="S497">
            <v>705062.45120000001</v>
          </cell>
          <cell r="T497">
            <v>-14.54082</v>
          </cell>
          <cell r="U497">
            <v>-16566.111840000001</v>
          </cell>
          <cell r="V497">
            <v>-999.6</v>
          </cell>
          <cell r="W497">
            <v>-3643.44</v>
          </cell>
        </row>
        <row r="498">
          <cell r="A498" t="str">
            <v>CT</v>
          </cell>
          <cell r="D498" t="str">
            <v>PLAU</v>
          </cell>
          <cell r="F498" t="str">
            <v>Flow</v>
          </cell>
          <cell r="G498" t="str">
            <v>Total</v>
          </cell>
          <cell r="H498" t="str">
            <v>Total</v>
          </cell>
          <cell r="I498" t="str">
            <v>Total</v>
          </cell>
          <cell r="J498" t="str">
            <v>Total</v>
          </cell>
          <cell r="K498" t="str">
            <v>Total</v>
          </cell>
          <cell r="M498">
            <v>2021</v>
          </cell>
          <cell r="N498">
            <v>5</v>
          </cell>
          <cell r="O498">
            <v>6537</v>
          </cell>
          <cell r="Q498">
            <v>333.387</v>
          </cell>
          <cell r="S498">
            <v>680709.08829999994</v>
          </cell>
          <cell r="T498">
            <v>-23.265309999999999</v>
          </cell>
          <cell r="U498">
            <v>-36476.440020000002</v>
          </cell>
          <cell r="V498">
            <v>4506.3599999999997</v>
          </cell>
          <cell r="W498">
            <v>18216.18</v>
          </cell>
        </row>
        <row r="499">
          <cell r="A499" t="str">
            <v>CT</v>
          </cell>
          <cell r="D499" t="str">
            <v>PLAU</v>
          </cell>
          <cell r="F499" t="str">
            <v>Flow</v>
          </cell>
          <cell r="G499" t="str">
            <v>Total</v>
          </cell>
          <cell r="H499" t="str">
            <v>Total</v>
          </cell>
          <cell r="I499" t="str">
            <v>Total</v>
          </cell>
          <cell r="J499" t="str">
            <v>Total</v>
          </cell>
          <cell r="K499" t="str">
            <v>Total</v>
          </cell>
          <cell r="M499">
            <v>2021</v>
          </cell>
          <cell r="N499">
            <v>6</v>
          </cell>
          <cell r="O499">
            <v>6784</v>
          </cell>
          <cell r="Q499">
            <v>349.14044999999999</v>
          </cell>
          <cell r="S499">
            <v>739854.29807999998</v>
          </cell>
          <cell r="T499">
            <v>-18.418369999999999</v>
          </cell>
          <cell r="U499">
            <v>-27729.001410000001</v>
          </cell>
          <cell r="V499">
            <v>-1035.3</v>
          </cell>
          <cell r="W499">
            <v>21621.96</v>
          </cell>
        </row>
        <row r="500">
          <cell r="A500" t="str">
            <v>CT</v>
          </cell>
          <cell r="D500" t="str">
            <v>PLAU</v>
          </cell>
          <cell r="F500" t="str">
            <v>Flow</v>
          </cell>
          <cell r="G500" t="str">
            <v>Total</v>
          </cell>
          <cell r="H500" t="str">
            <v>Total</v>
          </cell>
          <cell r="I500" t="str">
            <v>Total</v>
          </cell>
          <cell r="J500" t="str">
            <v>Total</v>
          </cell>
          <cell r="K500" t="str">
            <v>Total</v>
          </cell>
          <cell r="M500">
            <v>2021</v>
          </cell>
          <cell r="N500">
            <v>7</v>
          </cell>
          <cell r="O500">
            <v>6617</v>
          </cell>
          <cell r="Q500">
            <v>364.79324000000003</v>
          </cell>
          <cell r="S500">
            <v>715324.45658999996</v>
          </cell>
          <cell r="T500">
            <v>-15.510199999999999</v>
          </cell>
          <cell r="U500">
            <v>-19667.990570000002</v>
          </cell>
          <cell r="V500">
            <v>-1647.3</v>
          </cell>
          <cell r="W500">
            <v>24255.599999999999</v>
          </cell>
        </row>
        <row r="501">
          <cell r="A501" t="str">
            <v>CT</v>
          </cell>
          <cell r="D501" t="str">
            <v>PLAU</v>
          </cell>
          <cell r="F501" t="str">
            <v>Flow</v>
          </cell>
          <cell r="G501" t="str">
            <v>Total</v>
          </cell>
          <cell r="H501" t="str">
            <v>Total</v>
          </cell>
          <cell r="I501" t="str">
            <v>Total</v>
          </cell>
          <cell r="J501" t="str">
            <v>Total</v>
          </cell>
          <cell r="K501" t="str">
            <v>Total</v>
          </cell>
          <cell r="M501">
            <v>2021</v>
          </cell>
          <cell r="N501">
            <v>8</v>
          </cell>
          <cell r="O501">
            <v>7087</v>
          </cell>
          <cell r="Q501">
            <v>316.86541999999997</v>
          </cell>
          <cell r="S501">
            <v>638257.93484999996</v>
          </cell>
          <cell r="T501">
            <v>-16.479590000000002</v>
          </cell>
          <cell r="U501">
            <v>-15773.13731</v>
          </cell>
          <cell r="V501">
            <v>162.18</v>
          </cell>
          <cell r="W501">
            <v>16981.98</v>
          </cell>
        </row>
        <row r="502">
          <cell r="A502" t="str">
            <v>CT</v>
          </cell>
          <cell r="D502" t="str">
            <v>PLAU</v>
          </cell>
          <cell r="F502" t="str">
            <v>Flow</v>
          </cell>
          <cell r="G502" t="str">
            <v>Total</v>
          </cell>
          <cell r="H502" t="str">
            <v>Total</v>
          </cell>
          <cell r="I502" t="str">
            <v>Total</v>
          </cell>
          <cell r="J502" t="str">
            <v>Total</v>
          </cell>
          <cell r="K502" t="str">
            <v>Total</v>
          </cell>
          <cell r="M502">
            <v>2021</v>
          </cell>
          <cell r="N502">
            <v>9</v>
          </cell>
          <cell r="O502">
            <v>6883</v>
          </cell>
          <cell r="Q502">
            <v>311.73158000000001</v>
          </cell>
          <cell r="S502">
            <v>635668.01726999995</v>
          </cell>
          <cell r="T502">
            <v>-17.448979999999999</v>
          </cell>
          <cell r="U502">
            <v>-21835.326420000001</v>
          </cell>
          <cell r="V502">
            <v>586.5</v>
          </cell>
          <cell r="W502">
            <v>14454.42</v>
          </cell>
        </row>
        <row r="503">
          <cell r="A503" t="str">
            <v>CT</v>
          </cell>
          <cell r="D503" t="str">
            <v>PLAU</v>
          </cell>
          <cell r="F503" t="str">
            <v>Flow</v>
          </cell>
          <cell r="G503" t="str">
            <v>Total</v>
          </cell>
          <cell r="H503" t="str">
            <v>Total</v>
          </cell>
          <cell r="I503" t="str">
            <v>Total</v>
          </cell>
          <cell r="J503" t="str">
            <v>Total</v>
          </cell>
          <cell r="K503" t="str">
            <v>Total</v>
          </cell>
          <cell r="M503">
            <v>2021</v>
          </cell>
          <cell r="N503">
            <v>10</v>
          </cell>
          <cell r="O503">
            <v>7021</v>
          </cell>
          <cell r="Q503">
            <v>319.52467000000001</v>
          </cell>
          <cell r="S503">
            <v>653038.10970999999</v>
          </cell>
          <cell r="T503">
            <v>-20.357140000000001</v>
          </cell>
          <cell r="U503">
            <v>-22485.353609999998</v>
          </cell>
          <cell r="V503">
            <v>-1546.32</v>
          </cell>
          <cell r="W503">
            <v>16682.099999999999</v>
          </cell>
        </row>
        <row r="504">
          <cell r="A504" t="str">
            <v>CT</v>
          </cell>
          <cell r="D504" t="str">
            <v>PLAU</v>
          </cell>
          <cell r="F504" t="str">
            <v>Flow</v>
          </cell>
          <cell r="G504" t="str">
            <v>Total</v>
          </cell>
          <cell r="H504" t="str">
            <v>Total</v>
          </cell>
          <cell r="I504" t="str">
            <v>Total</v>
          </cell>
          <cell r="J504" t="str">
            <v>Total</v>
          </cell>
          <cell r="K504" t="str">
            <v>Total</v>
          </cell>
          <cell r="M504">
            <v>2021</v>
          </cell>
          <cell r="N504">
            <v>11</v>
          </cell>
          <cell r="O504">
            <v>6767</v>
          </cell>
          <cell r="Q504">
            <v>328.06916999999999</v>
          </cell>
          <cell r="S504">
            <v>672019.53729000001</v>
          </cell>
          <cell r="T504">
            <v>-17.448979999999999</v>
          </cell>
          <cell r="U504">
            <v>-16628.641879999999</v>
          </cell>
          <cell r="V504">
            <v>-5680.38</v>
          </cell>
          <cell r="W504">
            <v>18651.72</v>
          </cell>
        </row>
        <row r="505">
          <cell r="A505" t="str">
            <v>CT</v>
          </cell>
          <cell r="D505" t="str">
            <v>PLAU</v>
          </cell>
          <cell r="F505" t="str">
            <v>Flow</v>
          </cell>
          <cell r="G505" t="str">
            <v>Total</v>
          </cell>
          <cell r="H505" t="str">
            <v>Total</v>
          </cell>
          <cell r="I505" t="str">
            <v>Total</v>
          </cell>
          <cell r="J505" t="str">
            <v>Total</v>
          </cell>
          <cell r="K505" t="str">
            <v>Total</v>
          </cell>
          <cell r="M505">
            <v>2021</v>
          </cell>
          <cell r="N505">
            <v>12</v>
          </cell>
          <cell r="O505">
            <v>6862</v>
          </cell>
          <cell r="Q505">
            <v>286.98518000000001</v>
          </cell>
          <cell r="S505">
            <v>589190.97450000001</v>
          </cell>
          <cell r="T505">
            <v>-8.7244899999999994</v>
          </cell>
          <cell r="U505">
            <v>-16428.759709999998</v>
          </cell>
          <cell r="V505">
            <v>-7888.68</v>
          </cell>
          <cell r="W505">
            <v>9313.6200000000008</v>
          </cell>
        </row>
        <row r="506">
          <cell r="A506" t="str">
            <v>CT</v>
          </cell>
          <cell r="D506" t="str">
            <v>PLAU</v>
          </cell>
          <cell r="F506" t="str">
            <v>Flow</v>
          </cell>
          <cell r="G506" t="str">
            <v>Total</v>
          </cell>
          <cell r="H506" t="str">
            <v>Total</v>
          </cell>
          <cell r="I506" t="str">
            <v>Total</v>
          </cell>
          <cell r="J506" t="str">
            <v>Total</v>
          </cell>
          <cell r="K506" t="str">
            <v>Total</v>
          </cell>
          <cell r="M506">
            <v>2019</v>
          </cell>
          <cell r="N506">
            <v>99</v>
          </cell>
          <cell r="O506">
            <v>82412</v>
          </cell>
          <cell r="Q506">
            <v>3702</v>
          </cell>
          <cell r="S506">
            <v>8499795</v>
          </cell>
          <cell r="T506">
            <v>-196</v>
          </cell>
          <cell r="U506">
            <v>-294745.82</v>
          </cell>
          <cell r="V506">
            <v>-26381</v>
          </cell>
          <cell r="W506">
            <v>257900</v>
          </cell>
        </row>
        <row r="507">
          <cell r="A507" t="str">
            <v>CT</v>
          </cell>
          <cell r="D507" t="str">
            <v>PLAU</v>
          </cell>
          <cell r="F507" t="str">
            <v>Flow</v>
          </cell>
          <cell r="G507" t="str">
            <v>Total</v>
          </cell>
          <cell r="H507" t="str">
            <v>Total</v>
          </cell>
          <cell r="I507" t="str">
            <v>Total</v>
          </cell>
          <cell r="J507" t="str">
            <v>Total</v>
          </cell>
          <cell r="K507" t="str">
            <v>Total</v>
          </cell>
          <cell r="M507">
            <v>2020</v>
          </cell>
          <cell r="N507">
            <v>99</v>
          </cell>
          <cell r="O507">
            <v>78014</v>
          </cell>
          <cell r="Q507">
            <v>3086</v>
          </cell>
          <cell r="S507">
            <v>6919614</v>
          </cell>
          <cell r="T507">
            <v>-184</v>
          </cell>
          <cell r="U507">
            <v>-230140.67</v>
          </cell>
          <cell r="V507">
            <v>-18531</v>
          </cell>
          <cell r="W507">
            <v>164319</v>
          </cell>
        </row>
        <row r="508">
          <cell r="A508" t="str">
            <v>CT</v>
          </cell>
          <cell r="D508" t="str">
            <v>PLAU</v>
          </cell>
          <cell r="F508" t="str">
            <v>Flow</v>
          </cell>
          <cell r="G508" t="str">
            <v>Total</v>
          </cell>
          <cell r="H508" t="str">
            <v>Total</v>
          </cell>
          <cell r="I508" t="str">
            <v>Total</v>
          </cell>
          <cell r="J508" t="str">
            <v>Total</v>
          </cell>
          <cell r="K508" t="str">
            <v>Total</v>
          </cell>
          <cell r="M508">
            <v>2021</v>
          </cell>
          <cell r="N508">
            <v>99</v>
          </cell>
          <cell r="O508">
            <v>79990</v>
          </cell>
          <cell r="Q508">
            <v>3816.7382899999998</v>
          </cell>
          <cell r="S508">
            <v>7871670.5020700004</v>
          </cell>
          <cell r="T508">
            <v>-190</v>
          </cell>
          <cell r="U508">
            <v>-233592.78005</v>
          </cell>
          <cell r="V508">
            <v>-18901.62</v>
          </cell>
          <cell r="W508">
            <v>167605.38</v>
          </cell>
        </row>
        <row r="509">
          <cell r="A509" t="str">
            <v>CT</v>
          </cell>
          <cell r="D509" t="str">
            <v>PLAU</v>
          </cell>
          <cell r="F509" t="str">
            <v>PS</v>
          </cell>
          <cell r="G509" t="str">
            <v>Total</v>
          </cell>
          <cell r="H509" t="str">
            <v>Total</v>
          </cell>
          <cell r="I509" t="str">
            <v>Total</v>
          </cell>
          <cell r="J509" t="str">
            <v>Total</v>
          </cell>
          <cell r="K509" t="str">
            <v>Total</v>
          </cell>
          <cell r="M509">
            <v>2019</v>
          </cell>
          <cell r="N509">
            <v>1</v>
          </cell>
          <cell r="O509">
            <v>106</v>
          </cell>
          <cell r="Q509">
            <v>79</v>
          </cell>
          <cell r="S509">
            <v>193976</v>
          </cell>
          <cell r="T509">
            <v>-8</v>
          </cell>
          <cell r="U509">
            <v>-11296.96</v>
          </cell>
          <cell r="V509">
            <v>-1167</v>
          </cell>
          <cell r="W509">
            <v>-3920</v>
          </cell>
        </row>
        <row r="510">
          <cell r="A510" t="str">
            <v>CT</v>
          </cell>
          <cell r="D510" t="str">
            <v>PLAU</v>
          </cell>
          <cell r="F510" t="str">
            <v>PS</v>
          </cell>
          <cell r="G510" t="str">
            <v>Total</v>
          </cell>
          <cell r="H510" t="str">
            <v>Total</v>
          </cell>
          <cell r="I510" t="str">
            <v>Total</v>
          </cell>
          <cell r="J510" t="str">
            <v>Total</v>
          </cell>
          <cell r="K510" t="str">
            <v>Total</v>
          </cell>
          <cell r="M510">
            <v>2019</v>
          </cell>
          <cell r="N510">
            <v>2</v>
          </cell>
          <cell r="O510">
            <v>117</v>
          </cell>
          <cell r="Q510">
            <v>79</v>
          </cell>
          <cell r="S510">
            <v>181991</v>
          </cell>
          <cell r="T510">
            <v>-16</v>
          </cell>
          <cell r="U510">
            <v>-33958.959999999999</v>
          </cell>
          <cell r="V510">
            <v>-462</v>
          </cell>
          <cell r="W510">
            <v>-2584</v>
          </cell>
        </row>
        <row r="511">
          <cell r="A511" t="str">
            <v>CT</v>
          </cell>
          <cell r="D511" t="str">
            <v>PLAU</v>
          </cell>
          <cell r="F511" t="str">
            <v>PS</v>
          </cell>
          <cell r="G511" t="str">
            <v>Total</v>
          </cell>
          <cell r="H511" t="str">
            <v>Total</v>
          </cell>
          <cell r="I511" t="str">
            <v>Total</v>
          </cell>
          <cell r="J511" t="str">
            <v>Total</v>
          </cell>
          <cell r="K511" t="str">
            <v>Total</v>
          </cell>
          <cell r="M511">
            <v>2019</v>
          </cell>
          <cell r="N511">
            <v>3</v>
          </cell>
          <cell r="O511">
            <v>235</v>
          </cell>
          <cell r="Q511">
            <v>162</v>
          </cell>
          <cell r="S511">
            <v>331858</v>
          </cell>
          <cell r="T511">
            <v>-32</v>
          </cell>
          <cell r="U511">
            <v>-54813.83</v>
          </cell>
          <cell r="V511">
            <v>-1622</v>
          </cell>
          <cell r="W511">
            <v>4249</v>
          </cell>
        </row>
        <row r="512">
          <cell r="A512" t="str">
            <v>CT</v>
          </cell>
          <cell r="D512" t="str">
            <v>PLAU</v>
          </cell>
          <cell r="F512" t="str">
            <v>PS</v>
          </cell>
          <cell r="G512" t="str">
            <v>Total</v>
          </cell>
          <cell r="H512" t="str">
            <v>Total</v>
          </cell>
          <cell r="I512" t="str">
            <v>Total</v>
          </cell>
          <cell r="J512" t="str">
            <v>Total</v>
          </cell>
          <cell r="K512" t="str">
            <v>Total</v>
          </cell>
          <cell r="M512">
            <v>2019</v>
          </cell>
          <cell r="N512">
            <v>4</v>
          </cell>
          <cell r="O512">
            <v>230</v>
          </cell>
          <cell r="Q512">
            <v>152</v>
          </cell>
          <cell r="S512">
            <v>352724</v>
          </cell>
          <cell r="T512">
            <v>-45</v>
          </cell>
          <cell r="U512">
            <v>-115304.5</v>
          </cell>
          <cell r="V512">
            <v>-1181</v>
          </cell>
          <cell r="W512">
            <v>2614</v>
          </cell>
        </row>
        <row r="513">
          <cell r="A513" t="str">
            <v>CT</v>
          </cell>
          <cell r="D513" t="str">
            <v>PLAU</v>
          </cell>
          <cell r="F513" t="str">
            <v>PS</v>
          </cell>
          <cell r="G513" t="str">
            <v>Total</v>
          </cell>
          <cell r="H513" t="str">
            <v>Total</v>
          </cell>
          <cell r="I513" t="str">
            <v>Total</v>
          </cell>
          <cell r="J513" t="str">
            <v>Total</v>
          </cell>
          <cell r="K513" t="str">
            <v>Total</v>
          </cell>
          <cell r="M513">
            <v>2019</v>
          </cell>
          <cell r="N513">
            <v>5</v>
          </cell>
          <cell r="O513">
            <v>298</v>
          </cell>
          <cell r="Q513">
            <v>153</v>
          </cell>
          <cell r="S513">
            <v>308170</v>
          </cell>
          <cell r="T513">
            <v>-31</v>
          </cell>
          <cell r="U513">
            <v>-53184.28</v>
          </cell>
          <cell r="V513">
            <v>156</v>
          </cell>
          <cell r="W513">
            <v>-2015</v>
          </cell>
        </row>
        <row r="514">
          <cell r="A514" t="str">
            <v>CT</v>
          </cell>
          <cell r="D514" t="str">
            <v>PLAU</v>
          </cell>
          <cell r="F514" t="str">
            <v>PS</v>
          </cell>
          <cell r="G514" t="str">
            <v>Total</v>
          </cell>
          <cell r="H514" t="str">
            <v>Total</v>
          </cell>
          <cell r="I514" t="str">
            <v>Total</v>
          </cell>
          <cell r="J514" t="str">
            <v>Total</v>
          </cell>
          <cell r="K514" t="str">
            <v>Total</v>
          </cell>
          <cell r="M514">
            <v>2019</v>
          </cell>
          <cell r="N514">
            <v>6</v>
          </cell>
          <cell r="O514">
            <v>210</v>
          </cell>
          <cell r="Q514">
            <v>105</v>
          </cell>
          <cell r="S514">
            <v>205883</v>
          </cell>
          <cell r="T514">
            <v>-29</v>
          </cell>
          <cell r="U514">
            <v>-51080.63</v>
          </cell>
          <cell r="V514">
            <v>-1248</v>
          </cell>
          <cell r="W514">
            <v>2471</v>
          </cell>
        </row>
        <row r="515">
          <cell r="A515" t="str">
            <v>CT</v>
          </cell>
          <cell r="D515" t="str">
            <v>PLAU</v>
          </cell>
          <cell r="F515" t="str">
            <v>PS</v>
          </cell>
          <cell r="G515" t="str">
            <v>Total</v>
          </cell>
          <cell r="H515" t="str">
            <v>Total</v>
          </cell>
          <cell r="I515" t="str">
            <v>Total</v>
          </cell>
          <cell r="J515" t="str">
            <v>Total</v>
          </cell>
          <cell r="K515" t="str">
            <v>Total</v>
          </cell>
          <cell r="M515">
            <v>2019</v>
          </cell>
          <cell r="N515">
            <v>7</v>
          </cell>
          <cell r="O515">
            <v>286</v>
          </cell>
          <cell r="Q515">
            <v>175</v>
          </cell>
          <cell r="S515">
            <v>366933</v>
          </cell>
          <cell r="T515">
            <v>-44</v>
          </cell>
          <cell r="U515">
            <v>-78984.13</v>
          </cell>
          <cell r="V515">
            <v>-762</v>
          </cell>
          <cell r="W515">
            <v>7013</v>
          </cell>
        </row>
        <row r="516">
          <cell r="A516" t="str">
            <v>CT</v>
          </cell>
          <cell r="D516" t="str">
            <v>PLAU</v>
          </cell>
          <cell r="F516" t="str">
            <v>PS</v>
          </cell>
          <cell r="G516" t="str">
            <v>Total</v>
          </cell>
          <cell r="H516" t="str">
            <v>Total</v>
          </cell>
          <cell r="I516" t="str">
            <v>Total</v>
          </cell>
          <cell r="J516" t="str">
            <v>Total</v>
          </cell>
          <cell r="K516" t="str">
            <v>Total</v>
          </cell>
          <cell r="M516">
            <v>2019</v>
          </cell>
          <cell r="N516">
            <v>8</v>
          </cell>
          <cell r="O516">
            <v>319</v>
          </cell>
          <cell r="Q516">
            <v>186</v>
          </cell>
          <cell r="S516">
            <v>363636</v>
          </cell>
          <cell r="T516">
            <v>-36</v>
          </cell>
          <cell r="U516">
            <v>-64562.48</v>
          </cell>
          <cell r="V516">
            <v>4382</v>
          </cell>
          <cell r="W516">
            <v>2096</v>
          </cell>
        </row>
        <row r="517">
          <cell r="A517" t="str">
            <v>CT</v>
          </cell>
          <cell r="D517" t="str">
            <v>PLAU</v>
          </cell>
          <cell r="F517" t="str">
            <v>PS</v>
          </cell>
          <cell r="G517" t="str">
            <v>Total</v>
          </cell>
          <cell r="H517" t="str">
            <v>Total</v>
          </cell>
          <cell r="I517" t="str">
            <v>Total</v>
          </cell>
          <cell r="J517" t="str">
            <v>Total</v>
          </cell>
          <cell r="K517" t="str">
            <v>Total</v>
          </cell>
          <cell r="M517">
            <v>2019</v>
          </cell>
          <cell r="N517">
            <v>9</v>
          </cell>
          <cell r="O517">
            <v>330</v>
          </cell>
          <cell r="Q517">
            <v>199</v>
          </cell>
          <cell r="S517">
            <v>353042</v>
          </cell>
          <cell r="T517">
            <v>-51</v>
          </cell>
          <cell r="U517">
            <v>-87260.83</v>
          </cell>
          <cell r="V517">
            <v>-1850</v>
          </cell>
          <cell r="W517">
            <v>6338</v>
          </cell>
        </row>
        <row r="518">
          <cell r="A518" t="str">
            <v>CT</v>
          </cell>
          <cell r="D518" t="str">
            <v>PLAU</v>
          </cell>
          <cell r="F518" t="str">
            <v>PS</v>
          </cell>
          <cell r="G518" t="str">
            <v>Total</v>
          </cell>
          <cell r="H518" t="str">
            <v>Total</v>
          </cell>
          <cell r="I518" t="str">
            <v>Total</v>
          </cell>
          <cell r="J518" t="str">
            <v>Total</v>
          </cell>
          <cell r="K518" t="str">
            <v>Total</v>
          </cell>
          <cell r="M518">
            <v>2019</v>
          </cell>
          <cell r="N518">
            <v>10</v>
          </cell>
          <cell r="O518">
            <v>365</v>
          </cell>
          <cell r="Q518">
            <v>203</v>
          </cell>
          <cell r="S518">
            <v>400176</v>
          </cell>
          <cell r="T518">
            <v>-61</v>
          </cell>
          <cell r="U518">
            <v>-120047.57</v>
          </cell>
          <cell r="V518">
            <v>-229</v>
          </cell>
          <cell r="W518">
            <v>13995</v>
          </cell>
        </row>
        <row r="519">
          <cell r="A519" t="str">
            <v>CT</v>
          </cell>
          <cell r="D519" t="str">
            <v>PLAU</v>
          </cell>
          <cell r="F519" t="str">
            <v>PS</v>
          </cell>
          <cell r="G519" t="str">
            <v>Total</v>
          </cell>
          <cell r="H519" t="str">
            <v>Total</v>
          </cell>
          <cell r="I519" t="str">
            <v>Total</v>
          </cell>
          <cell r="J519" t="str">
            <v>Total</v>
          </cell>
          <cell r="K519" t="str">
            <v>Total</v>
          </cell>
          <cell r="M519">
            <v>2019</v>
          </cell>
          <cell r="N519">
            <v>11</v>
          </cell>
          <cell r="O519">
            <v>372</v>
          </cell>
          <cell r="Q519">
            <v>205</v>
          </cell>
          <cell r="S519">
            <v>395432</v>
          </cell>
          <cell r="T519">
            <v>-37</v>
          </cell>
          <cell r="U519">
            <v>-67770.16</v>
          </cell>
          <cell r="V519">
            <v>-2371</v>
          </cell>
          <cell r="W519">
            <v>6733</v>
          </cell>
        </row>
        <row r="520">
          <cell r="A520" t="str">
            <v>CT</v>
          </cell>
          <cell r="D520" t="str">
            <v>PLAU</v>
          </cell>
          <cell r="F520" t="str">
            <v>PS</v>
          </cell>
          <cell r="G520" t="str">
            <v>Total</v>
          </cell>
          <cell r="H520" t="str">
            <v>Total</v>
          </cell>
          <cell r="I520" t="str">
            <v>Total</v>
          </cell>
          <cell r="J520" t="str">
            <v>Total</v>
          </cell>
          <cell r="K520" t="str">
            <v>Total</v>
          </cell>
          <cell r="M520">
            <v>2019</v>
          </cell>
          <cell r="N520">
            <v>12</v>
          </cell>
          <cell r="O520">
            <v>421</v>
          </cell>
          <cell r="Q520">
            <v>250</v>
          </cell>
          <cell r="S520">
            <v>517596</v>
          </cell>
          <cell r="T520">
            <v>-54</v>
          </cell>
          <cell r="U520">
            <v>-110242.2</v>
          </cell>
          <cell r="V520">
            <v>-3532</v>
          </cell>
          <cell r="W520">
            <v>14739</v>
          </cell>
        </row>
        <row r="521">
          <cell r="A521" t="str">
            <v>CT</v>
          </cell>
          <cell r="D521" t="str">
            <v>PLAU</v>
          </cell>
          <cell r="F521" t="str">
            <v>PS</v>
          </cell>
          <cell r="G521" t="str">
            <v>Total</v>
          </cell>
          <cell r="H521" t="str">
            <v>Total</v>
          </cell>
          <cell r="I521" t="str">
            <v>Total</v>
          </cell>
          <cell r="J521" t="str">
            <v>Total</v>
          </cell>
          <cell r="K521" t="str">
            <v>Total</v>
          </cell>
          <cell r="M521">
            <v>2020</v>
          </cell>
          <cell r="N521">
            <v>1</v>
          </cell>
          <cell r="O521">
            <v>311</v>
          </cell>
          <cell r="Q521">
            <v>185</v>
          </cell>
          <cell r="S521">
            <v>370710</v>
          </cell>
          <cell r="T521">
            <v>-64</v>
          </cell>
          <cell r="U521">
            <v>-113869.36</v>
          </cell>
          <cell r="V521">
            <v>48</v>
          </cell>
          <cell r="W521">
            <v>8842</v>
          </cell>
        </row>
        <row r="522">
          <cell r="A522" t="str">
            <v>CT</v>
          </cell>
          <cell r="D522" t="str">
            <v>PLAU</v>
          </cell>
          <cell r="F522" t="str">
            <v>PS</v>
          </cell>
          <cell r="G522" t="str">
            <v>Total</v>
          </cell>
          <cell r="H522" t="str">
            <v>Total</v>
          </cell>
          <cell r="I522" t="str">
            <v>Total</v>
          </cell>
          <cell r="J522" t="str">
            <v>Total</v>
          </cell>
          <cell r="K522" t="str">
            <v>Total</v>
          </cell>
          <cell r="M522">
            <v>2020</v>
          </cell>
          <cell r="N522">
            <v>2</v>
          </cell>
          <cell r="O522">
            <v>221</v>
          </cell>
          <cell r="Q522">
            <v>145</v>
          </cell>
          <cell r="S522">
            <v>313946</v>
          </cell>
          <cell r="T522">
            <v>-34</v>
          </cell>
          <cell r="U522">
            <v>-74637.070000000007</v>
          </cell>
          <cell r="V522">
            <v>-661</v>
          </cell>
          <cell r="W522">
            <v>-216</v>
          </cell>
        </row>
        <row r="523">
          <cell r="A523" t="str">
            <v>CT</v>
          </cell>
          <cell r="D523" t="str">
            <v>PLAU</v>
          </cell>
          <cell r="F523" t="str">
            <v>PS</v>
          </cell>
          <cell r="G523" t="str">
            <v>Total</v>
          </cell>
          <cell r="H523" t="str">
            <v>Total</v>
          </cell>
          <cell r="I523" t="str">
            <v>Total</v>
          </cell>
          <cell r="J523" t="str">
            <v>Total</v>
          </cell>
          <cell r="K523" t="str">
            <v>Total</v>
          </cell>
          <cell r="M523">
            <v>2020</v>
          </cell>
          <cell r="N523">
            <v>3</v>
          </cell>
          <cell r="O523">
            <v>201</v>
          </cell>
          <cell r="Q523">
            <v>111</v>
          </cell>
          <cell r="S523">
            <v>263932</v>
          </cell>
          <cell r="T523">
            <v>-26</v>
          </cell>
          <cell r="U523">
            <v>-55066.97</v>
          </cell>
          <cell r="V523">
            <v>-1039</v>
          </cell>
          <cell r="W523">
            <v>7037</v>
          </cell>
        </row>
        <row r="524">
          <cell r="A524" t="str">
            <v>CT</v>
          </cell>
          <cell r="D524" t="str">
            <v>PLAU</v>
          </cell>
          <cell r="F524" t="str">
            <v>PS</v>
          </cell>
          <cell r="G524" t="str">
            <v>Total</v>
          </cell>
          <cell r="H524" t="str">
            <v>Total</v>
          </cell>
          <cell r="I524" t="str">
            <v>Total</v>
          </cell>
          <cell r="J524" t="str">
            <v>Total</v>
          </cell>
          <cell r="K524" t="str">
            <v>Total</v>
          </cell>
          <cell r="M524">
            <v>2020</v>
          </cell>
          <cell r="N524">
            <v>4</v>
          </cell>
          <cell r="O524">
            <v>279</v>
          </cell>
          <cell r="Q524">
            <v>148</v>
          </cell>
          <cell r="S524">
            <v>332661</v>
          </cell>
          <cell r="T524">
            <v>-14</v>
          </cell>
          <cell r="U524">
            <v>-36306.83</v>
          </cell>
          <cell r="V524">
            <v>-1739</v>
          </cell>
          <cell r="W524">
            <v>-1488</v>
          </cell>
        </row>
        <row r="525">
          <cell r="A525" t="str">
            <v>CT</v>
          </cell>
          <cell r="D525" t="str">
            <v>PLAU</v>
          </cell>
          <cell r="F525" t="str">
            <v>PS</v>
          </cell>
          <cell r="G525" t="str">
            <v>Total</v>
          </cell>
          <cell r="H525" t="str">
            <v>Total</v>
          </cell>
          <cell r="I525" t="str">
            <v>Total</v>
          </cell>
          <cell r="J525" t="str">
            <v>Total</v>
          </cell>
          <cell r="K525" t="str">
            <v>Total</v>
          </cell>
          <cell r="M525">
            <v>2020</v>
          </cell>
          <cell r="N525">
            <v>5</v>
          </cell>
          <cell r="O525">
            <v>289</v>
          </cell>
          <cell r="Q525">
            <v>137</v>
          </cell>
          <cell r="S525">
            <v>250482</v>
          </cell>
          <cell r="T525">
            <v>-17</v>
          </cell>
          <cell r="U525">
            <v>-25455.759999999998</v>
          </cell>
          <cell r="V525">
            <v>567</v>
          </cell>
          <cell r="W525">
            <v>2905</v>
          </cell>
        </row>
        <row r="526">
          <cell r="A526" t="str">
            <v>CT</v>
          </cell>
          <cell r="D526" t="str">
            <v>PLAU</v>
          </cell>
          <cell r="F526" t="str">
            <v>PS</v>
          </cell>
          <cell r="G526" t="str">
            <v>Total</v>
          </cell>
          <cell r="H526" t="str">
            <v>Total</v>
          </cell>
          <cell r="I526" t="str">
            <v>Total</v>
          </cell>
          <cell r="J526" t="str">
            <v>Total</v>
          </cell>
          <cell r="K526" t="str">
            <v>Total</v>
          </cell>
          <cell r="M526">
            <v>2020</v>
          </cell>
          <cell r="N526">
            <v>6</v>
          </cell>
          <cell r="O526">
            <v>355</v>
          </cell>
          <cell r="Q526">
            <v>165</v>
          </cell>
          <cell r="S526">
            <v>350083</v>
          </cell>
          <cell r="T526">
            <v>-42</v>
          </cell>
          <cell r="U526">
            <v>-79845.56</v>
          </cell>
          <cell r="V526">
            <v>-794</v>
          </cell>
          <cell r="W526">
            <v>7760</v>
          </cell>
        </row>
        <row r="527">
          <cell r="A527" t="str">
            <v>CT</v>
          </cell>
          <cell r="D527" t="str">
            <v>PLAU</v>
          </cell>
          <cell r="F527" t="str">
            <v>PS</v>
          </cell>
          <cell r="G527" t="str">
            <v>Total</v>
          </cell>
          <cell r="H527" t="str">
            <v>Total</v>
          </cell>
          <cell r="I527" t="str">
            <v>Total</v>
          </cell>
          <cell r="J527" t="str">
            <v>Total</v>
          </cell>
          <cell r="K527" t="str">
            <v>Total</v>
          </cell>
          <cell r="M527">
            <v>2020</v>
          </cell>
          <cell r="N527">
            <v>7</v>
          </cell>
          <cell r="O527">
            <v>411</v>
          </cell>
          <cell r="Q527">
            <v>172</v>
          </cell>
          <cell r="S527">
            <v>404194</v>
          </cell>
          <cell r="T527">
            <v>-32</v>
          </cell>
          <cell r="U527">
            <v>-58514.080000000002</v>
          </cell>
          <cell r="V527">
            <v>-836</v>
          </cell>
          <cell r="W527">
            <v>22528</v>
          </cell>
        </row>
        <row r="528">
          <cell r="A528" t="str">
            <v>CT</v>
          </cell>
          <cell r="D528" t="str">
            <v>PLAU</v>
          </cell>
          <cell r="F528" t="str">
            <v>PS</v>
          </cell>
          <cell r="G528" t="str">
            <v>Total</v>
          </cell>
          <cell r="H528" t="str">
            <v>Total</v>
          </cell>
          <cell r="I528" t="str">
            <v>Total</v>
          </cell>
          <cell r="J528" t="str">
            <v>Total</v>
          </cell>
          <cell r="K528" t="str">
            <v>Total</v>
          </cell>
          <cell r="M528">
            <v>2020</v>
          </cell>
          <cell r="N528">
            <v>8</v>
          </cell>
          <cell r="O528">
            <v>387</v>
          </cell>
          <cell r="Q528">
            <v>132</v>
          </cell>
          <cell r="S528">
            <v>306112</v>
          </cell>
          <cell r="T528">
            <v>-26</v>
          </cell>
          <cell r="U528">
            <v>-48229.27</v>
          </cell>
          <cell r="V528">
            <v>-2570</v>
          </cell>
          <cell r="W528">
            <v>9140</v>
          </cell>
        </row>
        <row r="529">
          <cell r="A529" t="str">
            <v>CT</v>
          </cell>
          <cell r="D529" t="str">
            <v>PLAU</v>
          </cell>
          <cell r="F529" t="str">
            <v>PS</v>
          </cell>
          <cell r="G529" t="str">
            <v>Total</v>
          </cell>
          <cell r="H529" t="str">
            <v>Total</v>
          </cell>
          <cell r="I529" t="str">
            <v>Total</v>
          </cell>
          <cell r="J529" t="str">
            <v>Total</v>
          </cell>
          <cell r="K529" t="str">
            <v>Total</v>
          </cell>
          <cell r="M529">
            <v>2020</v>
          </cell>
          <cell r="N529">
            <v>9</v>
          </cell>
          <cell r="O529">
            <v>356</v>
          </cell>
          <cell r="Q529">
            <v>99</v>
          </cell>
          <cell r="S529">
            <v>206310</v>
          </cell>
          <cell r="T529">
            <v>-14</v>
          </cell>
          <cell r="U529">
            <v>-19044.759999999998</v>
          </cell>
          <cell r="V529">
            <v>269</v>
          </cell>
          <cell r="W529">
            <v>7882</v>
          </cell>
        </row>
        <row r="530">
          <cell r="A530" t="str">
            <v>CT</v>
          </cell>
          <cell r="D530" t="str">
            <v>PLAU</v>
          </cell>
          <cell r="F530" t="str">
            <v>PS</v>
          </cell>
          <cell r="G530" t="str">
            <v>Total</v>
          </cell>
          <cell r="H530" t="str">
            <v>Total</v>
          </cell>
          <cell r="I530" t="str">
            <v>Total</v>
          </cell>
          <cell r="J530" t="str">
            <v>Total</v>
          </cell>
          <cell r="K530" t="str">
            <v>Total</v>
          </cell>
          <cell r="M530">
            <v>2020</v>
          </cell>
          <cell r="N530">
            <v>10</v>
          </cell>
          <cell r="O530">
            <v>385</v>
          </cell>
          <cell r="Q530">
            <v>109</v>
          </cell>
          <cell r="S530">
            <v>251211</v>
          </cell>
          <cell r="T530">
            <v>-13</v>
          </cell>
          <cell r="U530">
            <v>-24922.53</v>
          </cell>
          <cell r="V530">
            <v>214</v>
          </cell>
          <cell r="W530">
            <v>-5095</v>
          </cell>
        </row>
        <row r="531">
          <cell r="A531" t="str">
            <v>CT</v>
          </cell>
          <cell r="D531" t="str">
            <v>PLAU</v>
          </cell>
          <cell r="F531" t="str">
            <v>PS</v>
          </cell>
          <cell r="G531" t="str">
            <v>Total</v>
          </cell>
          <cell r="H531" t="str">
            <v>Total</v>
          </cell>
          <cell r="I531" t="str">
            <v>Total</v>
          </cell>
          <cell r="J531" t="str">
            <v>Total</v>
          </cell>
          <cell r="K531" t="str">
            <v>Total</v>
          </cell>
          <cell r="M531">
            <v>2020</v>
          </cell>
          <cell r="N531">
            <v>11</v>
          </cell>
          <cell r="O531">
            <v>286</v>
          </cell>
          <cell r="Q531">
            <v>115</v>
          </cell>
          <cell r="S531">
            <v>255204</v>
          </cell>
          <cell r="T531">
            <v>-8</v>
          </cell>
          <cell r="U531">
            <v>-8547.8700000000008</v>
          </cell>
          <cell r="V531">
            <v>-1130</v>
          </cell>
          <cell r="W531">
            <v>2572</v>
          </cell>
        </row>
        <row r="532">
          <cell r="A532" t="str">
            <v>CT</v>
          </cell>
          <cell r="D532" t="str">
            <v>PLAU</v>
          </cell>
          <cell r="F532" t="str">
            <v>PS</v>
          </cell>
          <cell r="G532" t="str">
            <v>Total</v>
          </cell>
          <cell r="H532" t="str">
            <v>Total</v>
          </cell>
          <cell r="I532" t="str">
            <v>Total</v>
          </cell>
          <cell r="J532" t="str">
            <v>Total</v>
          </cell>
          <cell r="K532" t="str">
            <v>Total</v>
          </cell>
          <cell r="M532">
            <v>2020</v>
          </cell>
          <cell r="N532">
            <v>12</v>
          </cell>
          <cell r="O532">
            <v>272</v>
          </cell>
          <cell r="Q532">
            <v>109</v>
          </cell>
          <cell r="S532">
            <v>240320</v>
          </cell>
          <cell r="T532">
            <v>-7</v>
          </cell>
          <cell r="U532">
            <v>-10675.02</v>
          </cell>
          <cell r="V532">
            <v>-1053</v>
          </cell>
          <cell r="W532">
            <v>-1191</v>
          </cell>
        </row>
        <row r="533">
          <cell r="A533" t="str">
            <v>CT</v>
          </cell>
          <cell r="D533" t="str">
            <v>PLAU</v>
          </cell>
          <cell r="F533" t="str">
            <v>PS</v>
          </cell>
          <cell r="G533" t="str">
            <v>Total</v>
          </cell>
          <cell r="H533" t="str">
            <v>Total</v>
          </cell>
          <cell r="I533" t="str">
            <v>Total</v>
          </cell>
          <cell r="J533" t="str">
            <v>Total</v>
          </cell>
          <cell r="K533" t="str">
            <v>Total</v>
          </cell>
          <cell r="M533">
            <v>2021</v>
          </cell>
          <cell r="N533">
            <v>1</v>
          </cell>
          <cell r="O533">
            <v>209.89366999999999</v>
          </cell>
          <cell r="Q533">
            <v>104.94683000000001</v>
          </cell>
          <cell r="S533">
            <v>273819.40432999999</v>
          </cell>
          <cell r="T533">
            <v>-6.30952</v>
          </cell>
          <cell r="U533">
            <v>-8635.2966199999992</v>
          </cell>
          <cell r="V533">
            <v>-1189.90834</v>
          </cell>
          <cell r="W533">
            <v>-3252.9862899999998</v>
          </cell>
        </row>
        <row r="534">
          <cell r="A534" t="str">
            <v>CT</v>
          </cell>
          <cell r="D534" t="str">
            <v>PLAU</v>
          </cell>
          <cell r="F534" t="str">
            <v>PS</v>
          </cell>
          <cell r="G534" t="str">
            <v>Total</v>
          </cell>
          <cell r="H534" t="str">
            <v>Total</v>
          </cell>
          <cell r="I534" t="str">
            <v>Total</v>
          </cell>
          <cell r="J534" t="str">
            <v>Total</v>
          </cell>
          <cell r="K534" t="str">
            <v>Total</v>
          </cell>
          <cell r="M534">
            <v>2021</v>
          </cell>
          <cell r="N534">
            <v>2</v>
          </cell>
          <cell r="O534">
            <v>205.49794</v>
          </cell>
          <cell r="Q534">
            <v>102.74897</v>
          </cell>
          <cell r="S534">
            <v>251521.00433</v>
          </cell>
          <cell r="T534">
            <v>-12.61904</v>
          </cell>
          <cell r="U534">
            <v>-25957.929609999999</v>
          </cell>
          <cell r="V534">
            <v>-359.79680000000002</v>
          </cell>
          <cell r="W534">
            <v>2289.8613500000001</v>
          </cell>
        </row>
        <row r="535">
          <cell r="A535" t="str">
            <v>CT</v>
          </cell>
          <cell r="D535" t="str">
            <v>PLAU</v>
          </cell>
          <cell r="F535" t="str">
            <v>PS</v>
          </cell>
          <cell r="G535" t="str">
            <v>Total</v>
          </cell>
          <cell r="H535" t="str">
            <v>Total</v>
          </cell>
          <cell r="I535" t="str">
            <v>Total</v>
          </cell>
          <cell r="J535" t="str">
            <v>Total</v>
          </cell>
          <cell r="K535" t="str">
            <v>Total</v>
          </cell>
          <cell r="M535">
            <v>2021</v>
          </cell>
          <cell r="N535">
            <v>3</v>
          </cell>
          <cell r="O535">
            <v>231.09630999999999</v>
          </cell>
          <cell r="Q535">
            <v>115.54815000000001</v>
          </cell>
          <cell r="S535">
            <v>251521.00433</v>
          </cell>
          <cell r="T535">
            <v>-25.23808</v>
          </cell>
          <cell r="U535">
            <v>-41899.208359999997</v>
          </cell>
          <cell r="V535">
            <v>-1177.2042200000001</v>
          </cell>
          <cell r="W535">
            <v>2347.0782300000001</v>
          </cell>
        </row>
        <row r="536">
          <cell r="A536" t="str">
            <v>CT</v>
          </cell>
          <cell r="D536" t="str">
            <v>PLAU</v>
          </cell>
          <cell r="F536" t="str">
            <v>PS</v>
          </cell>
          <cell r="G536" t="str">
            <v>Total</v>
          </cell>
          <cell r="H536" t="str">
            <v>Total</v>
          </cell>
          <cell r="I536" t="str">
            <v>Total</v>
          </cell>
          <cell r="J536" t="str">
            <v>Total</v>
          </cell>
          <cell r="K536" t="str">
            <v>Total</v>
          </cell>
          <cell r="M536">
            <v>2021</v>
          </cell>
          <cell r="N536">
            <v>4</v>
          </cell>
          <cell r="O536">
            <v>229.94296</v>
          </cell>
          <cell r="Q536">
            <v>114.97148</v>
          </cell>
          <cell r="S536">
            <v>283501.60433</v>
          </cell>
          <cell r="T536">
            <v>-35.491059999999997</v>
          </cell>
          <cell r="U536">
            <v>-88137.743170000002</v>
          </cell>
          <cell r="V536">
            <v>-422.11793999999998</v>
          </cell>
          <cell r="W536">
            <v>2588.5133700000001</v>
          </cell>
        </row>
        <row r="537">
          <cell r="A537" t="str">
            <v>CT</v>
          </cell>
          <cell r="D537" t="str">
            <v>PLAU</v>
          </cell>
          <cell r="F537" t="str">
            <v>PS</v>
          </cell>
          <cell r="G537" t="str">
            <v>Total</v>
          </cell>
          <cell r="H537" t="str">
            <v>Total</v>
          </cell>
          <cell r="I537" t="str">
            <v>Total</v>
          </cell>
          <cell r="J537" t="str">
            <v>Total</v>
          </cell>
          <cell r="K537" t="str">
            <v>Total</v>
          </cell>
          <cell r="M537">
            <v>2021</v>
          </cell>
          <cell r="N537">
            <v>5</v>
          </cell>
          <cell r="O537">
            <v>248.46861000000001</v>
          </cell>
          <cell r="Q537">
            <v>124.2343</v>
          </cell>
          <cell r="S537">
            <v>265897.60433</v>
          </cell>
          <cell r="T537">
            <v>-24.449390000000001</v>
          </cell>
          <cell r="U537">
            <v>-40653.594709999998</v>
          </cell>
          <cell r="V537">
            <v>-221.10639</v>
          </cell>
          <cell r="W537">
            <v>4452.3076499999997</v>
          </cell>
        </row>
        <row r="538">
          <cell r="A538" t="str">
            <v>CT</v>
          </cell>
          <cell r="D538" t="str">
            <v>PLAU</v>
          </cell>
          <cell r="F538" t="str">
            <v>PS</v>
          </cell>
          <cell r="G538" t="str">
            <v>Total</v>
          </cell>
          <cell r="H538" t="str">
            <v>Total</v>
          </cell>
          <cell r="I538" t="str">
            <v>Total</v>
          </cell>
          <cell r="J538" t="str">
            <v>Total</v>
          </cell>
          <cell r="K538" t="str">
            <v>Total</v>
          </cell>
          <cell r="M538">
            <v>2021</v>
          </cell>
          <cell r="N538">
            <v>6</v>
          </cell>
          <cell r="O538">
            <v>193.27497</v>
          </cell>
          <cell r="Q538">
            <v>96.63749</v>
          </cell>
          <cell r="S538">
            <v>201349.60433</v>
          </cell>
          <cell r="T538">
            <v>-22.87201</v>
          </cell>
          <cell r="U538">
            <v>-39045.583200000001</v>
          </cell>
          <cell r="V538">
            <v>72.676509999999993</v>
          </cell>
          <cell r="W538">
            <v>8160.3648199999998</v>
          </cell>
        </row>
        <row r="539">
          <cell r="A539" t="str">
            <v>CT</v>
          </cell>
          <cell r="D539" t="str">
            <v>PLAU</v>
          </cell>
          <cell r="F539" t="str">
            <v>PS</v>
          </cell>
          <cell r="G539" t="str">
            <v>Total</v>
          </cell>
          <cell r="H539" t="str">
            <v>Total</v>
          </cell>
          <cell r="I539" t="str">
            <v>Total</v>
          </cell>
          <cell r="J539" t="str">
            <v>Total</v>
          </cell>
          <cell r="K539" t="str">
            <v>Total</v>
          </cell>
          <cell r="M539">
            <v>2021</v>
          </cell>
          <cell r="N539">
            <v>7</v>
          </cell>
          <cell r="O539">
            <v>180.74158</v>
          </cell>
          <cell r="Q539">
            <v>90.37079</v>
          </cell>
          <cell r="S539">
            <v>201349.60433</v>
          </cell>
          <cell r="T539">
            <v>-34.702370000000002</v>
          </cell>
          <cell r="U539">
            <v>-60374.772570000001</v>
          </cell>
          <cell r="V539">
            <v>114.40567</v>
          </cell>
          <cell r="W539">
            <v>4430.5678600000001</v>
          </cell>
        </row>
        <row r="540">
          <cell r="A540" t="str">
            <v>CT</v>
          </cell>
          <cell r="D540" t="str">
            <v>PLAU</v>
          </cell>
          <cell r="F540" t="str">
            <v>PS</v>
          </cell>
          <cell r="G540" t="str">
            <v>Total</v>
          </cell>
          <cell r="H540" t="str">
            <v>Total</v>
          </cell>
          <cell r="I540" t="str">
            <v>Total</v>
          </cell>
          <cell r="J540" t="str">
            <v>Total</v>
          </cell>
          <cell r="K540" t="str">
            <v>Total</v>
          </cell>
          <cell r="M540">
            <v>2021</v>
          </cell>
          <cell r="N540">
            <v>8</v>
          </cell>
          <cell r="O540">
            <v>193.84423000000001</v>
          </cell>
          <cell r="Q540">
            <v>96.922110000000004</v>
          </cell>
          <cell r="S540">
            <v>201349.60433</v>
          </cell>
          <cell r="T540">
            <v>-28.39284</v>
          </cell>
          <cell r="U540">
            <v>-49350.990469999997</v>
          </cell>
          <cell r="V540">
            <v>728.38581999999997</v>
          </cell>
          <cell r="W540">
            <v>5203.50569</v>
          </cell>
        </row>
        <row r="541">
          <cell r="A541" t="str">
            <v>CT</v>
          </cell>
          <cell r="D541" t="str">
            <v>PLAU</v>
          </cell>
          <cell r="F541" t="str">
            <v>PS</v>
          </cell>
          <cell r="G541" t="str">
            <v>Total</v>
          </cell>
          <cell r="H541" t="str">
            <v>Total</v>
          </cell>
          <cell r="I541" t="str">
            <v>Total</v>
          </cell>
          <cell r="J541" t="str">
            <v>Total</v>
          </cell>
          <cell r="K541" t="str">
            <v>Total</v>
          </cell>
          <cell r="M541">
            <v>2021</v>
          </cell>
          <cell r="N541">
            <v>9</v>
          </cell>
          <cell r="O541">
            <v>228.66077999999999</v>
          </cell>
          <cell r="Q541">
            <v>114.33038999999999</v>
          </cell>
          <cell r="S541">
            <v>215530.60433</v>
          </cell>
          <cell r="T541">
            <v>-40.223199999999999</v>
          </cell>
          <cell r="U541">
            <v>-66701.409079999998</v>
          </cell>
          <cell r="V541">
            <v>-471.06732</v>
          </cell>
          <cell r="W541">
            <v>8537.5708900000009</v>
          </cell>
        </row>
        <row r="542">
          <cell r="A542" t="str">
            <v>CT</v>
          </cell>
          <cell r="D542" t="str">
            <v>PLAU</v>
          </cell>
          <cell r="F542" t="str">
            <v>PS</v>
          </cell>
          <cell r="G542" t="str">
            <v>Total</v>
          </cell>
          <cell r="H542" t="str">
            <v>Total</v>
          </cell>
          <cell r="I542" t="str">
            <v>Total</v>
          </cell>
          <cell r="J542" t="str">
            <v>Total</v>
          </cell>
          <cell r="K542" t="str">
            <v>Total</v>
          </cell>
          <cell r="M542">
            <v>2021</v>
          </cell>
          <cell r="N542">
            <v>10</v>
          </cell>
          <cell r="O542">
            <v>188.68617</v>
          </cell>
          <cell r="Q542">
            <v>94.34308</v>
          </cell>
          <cell r="S542">
            <v>197623.70769000001</v>
          </cell>
          <cell r="T542">
            <v>-48.110100000000003</v>
          </cell>
          <cell r="U542">
            <v>-91763.304059999995</v>
          </cell>
          <cell r="V542">
            <v>-215.19395</v>
          </cell>
          <cell r="W542">
            <v>7812.2676899999997</v>
          </cell>
        </row>
        <row r="543">
          <cell r="A543" t="str">
            <v>CT</v>
          </cell>
          <cell r="D543" t="str">
            <v>PLAU</v>
          </cell>
          <cell r="F543" t="str">
            <v>PS</v>
          </cell>
          <cell r="G543" t="str">
            <v>Total</v>
          </cell>
          <cell r="H543" t="str">
            <v>Total</v>
          </cell>
          <cell r="I543" t="str">
            <v>Total</v>
          </cell>
          <cell r="J543" t="str">
            <v>Total</v>
          </cell>
          <cell r="K543" t="str">
            <v>Total</v>
          </cell>
          <cell r="M543">
            <v>2021</v>
          </cell>
          <cell r="N543">
            <v>11</v>
          </cell>
          <cell r="O543">
            <v>176.79917</v>
          </cell>
          <cell r="Q543">
            <v>88.399590000000003</v>
          </cell>
          <cell r="S543">
            <v>181193.30768999999</v>
          </cell>
          <cell r="T543">
            <v>-29.181529999999999</v>
          </cell>
          <cell r="U543">
            <v>-51802.912779999999</v>
          </cell>
          <cell r="V543">
            <v>-1333.27161</v>
          </cell>
          <cell r="W543">
            <v>7464.4633199999998</v>
          </cell>
        </row>
        <row r="544">
          <cell r="A544" t="str">
            <v>CT</v>
          </cell>
          <cell r="D544" t="str">
            <v>PLAU</v>
          </cell>
          <cell r="F544" t="str">
            <v>PS</v>
          </cell>
          <cell r="G544" t="str">
            <v>Total</v>
          </cell>
          <cell r="H544" t="str">
            <v>Total</v>
          </cell>
          <cell r="I544" t="str">
            <v>Total</v>
          </cell>
          <cell r="J544" t="str">
            <v>Total</v>
          </cell>
          <cell r="K544" t="str">
            <v>Total</v>
          </cell>
          <cell r="M544">
            <v>2021</v>
          </cell>
          <cell r="N544">
            <v>12</v>
          </cell>
          <cell r="O544">
            <v>164.72036</v>
          </cell>
          <cell r="Q544">
            <v>82.36018</v>
          </cell>
          <cell r="S544">
            <v>181193.30768999999</v>
          </cell>
          <cell r="T544">
            <v>-42.589269999999999</v>
          </cell>
          <cell r="U544">
            <v>-84268.165680000006</v>
          </cell>
          <cell r="V544">
            <v>-1228.53828</v>
          </cell>
          <cell r="W544">
            <v>11099.24509</v>
          </cell>
        </row>
        <row r="545">
          <cell r="A545" t="str">
            <v>CT</v>
          </cell>
          <cell r="D545" t="str">
            <v>PLAU</v>
          </cell>
          <cell r="F545" t="str">
            <v>PS</v>
          </cell>
          <cell r="G545" t="str">
            <v>Total</v>
          </cell>
          <cell r="H545" t="str">
            <v>Total</v>
          </cell>
          <cell r="I545" t="str">
            <v>Total</v>
          </cell>
          <cell r="J545" t="str">
            <v>Total</v>
          </cell>
          <cell r="K545" t="str">
            <v>Total</v>
          </cell>
          <cell r="M545">
            <v>2019</v>
          </cell>
          <cell r="N545">
            <v>99</v>
          </cell>
          <cell r="O545">
            <v>3289</v>
          </cell>
          <cell r="Q545">
            <v>1948</v>
          </cell>
          <cell r="S545">
            <v>3971417</v>
          </cell>
          <cell r="T545">
            <v>-444</v>
          </cell>
          <cell r="U545">
            <v>-848506.53</v>
          </cell>
          <cell r="V545">
            <v>-9886</v>
          </cell>
          <cell r="W545">
            <v>51729</v>
          </cell>
        </row>
        <row r="546">
          <cell r="A546" t="str">
            <v>CT</v>
          </cell>
          <cell r="D546" t="str">
            <v>PLAU</v>
          </cell>
          <cell r="F546" t="str">
            <v>PS</v>
          </cell>
          <cell r="G546" t="str">
            <v>Total</v>
          </cell>
          <cell r="H546" t="str">
            <v>Total</v>
          </cell>
          <cell r="I546" t="str">
            <v>Total</v>
          </cell>
          <cell r="J546" t="str">
            <v>Total</v>
          </cell>
          <cell r="K546" t="str">
            <v>Total</v>
          </cell>
          <cell r="M546">
            <v>2020</v>
          </cell>
          <cell r="N546">
            <v>99</v>
          </cell>
          <cell r="O546">
            <v>3753</v>
          </cell>
          <cell r="Q546">
            <v>1627</v>
          </cell>
          <cell r="S546">
            <v>3545165</v>
          </cell>
          <cell r="T546">
            <v>-297</v>
          </cell>
          <cell r="U546">
            <v>-555115.07999999996</v>
          </cell>
          <cell r="V546">
            <v>-8724</v>
          </cell>
          <cell r="W546">
            <v>60676</v>
          </cell>
        </row>
        <row r="547">
          <cell r="A547" t="str">
            <v>CT</v>
          </cell>
          <cell r="D547" t="str">
            <v>PLAU</v>
          </cell>
          <cell r="F547" t="str">
            <v>PS</v>
          </cell>
          <cell r="G547" t="str">
            <v>Total</v>
          </cell>
          <cell r="H547" t="str">
            <v>Total</v>
          </cell>
          <cell r="I547" t="str">
            <v>Total</v>
          </cell>
          <cell r="J547" t="str">
            <v>Total</v>
          </cell>
          <cell r="K547" t="str">
            <v>Total</v>
          </cell>
          <cell r="M547">
            <v>2021</v>
          </cell>
          <cell r="N547">
            <v>99</v>
          </cell>
          <cell r="O547">
            <v>2451.6267400000002</v>
          </cell>
          <cell r="Q547">
            <v>1225.8133700000001</v>
          </cell>
          <cell r="S547">
            <v>2705850.3620600002</v>
          </cell>
          <cell r="T547">
            <v>-350.17842000000002</v>
          </cell>
          <cell r="U547">
            <v>-648590.91030999995</v>
          </cell>
          <cell r="V547">
            <v>-5702.7368500000002</v>
          </cell>
          <cell r="W547">
            <v>61132.759669999999</v>
          </cell>
        </row>
        <row r="548">
          <cell r="A548" t="str">
            <v>CT</v>
          </cell>
          <cell r="D548" t="str">
            <v>PLHO</v>
          </cell>
          <cell r="F548" t="str">
            <v>Flow</v>
          </cell>
          <cell r="G548" t="str">
            <v>ExPrstg</v>
          </cell>
          <cell r="H548" t="str">
            <v>Total</v>
          </cell>
          <cell r="I548" t="str">
            <v>Total</v>
          </cell>
          <cell r="J548" t="str">
            <v>Total</v>
          </cell>
          <cell r="K548" t="str">
            <v>Total</v>
          </cell>
          <cell r="M548">
            <v>2019</v>
          </cell>
          <cell r="N548">
            <v>1</v>
          </cell>
          <cell r="O548">
            <v>3537</v>
          </cell>
          <cell r="Q548">
            <v>209</v>
          </cell>
          <cell r="S548">
            <v>245205</v>
          </cell>
          <cell r="T548">
            <v>-19</v>
          </cell>
          <cell r="U548">
            <v>-8539.26</v>
          </cell>
          <cell r="V548">
            <v>-414.54</v>
          </cell>
          <cell r="W548">
            <v>4842.18</v>
          </cell>
        </row>
        <row r="549">
          <cell r="A549" t="str">
            <v>CT</v>
          </cell>
          <cell r="D549" t="str">
            <v>PLHO</v>
          </cell>
          <cell r="F549" t="str">
            <v>Flow</v>
          </cell>
          <cell r="G549" t="str">
            <v>ExPrstg</v>
          </cell>
          <cell r="H549" t="str">
            <v>Total</v>
          </cell>
          <cell r="I549" t="str">
            <v>Total</v>
          </cell>
          <cell r="J549" t="str">
            <v>Total</v>
          </cell>
          <cell r="K549" t="str">
            <v>Total</v>
          </cell>
          <cell r="M549">
            <v>2019</v>
          </cell>
          <cell r="N549">
            <v>2</v>
          </cell>
          <cell r="O549">
            <v>3792</v>
          </cell>
          <cell r="Q549">
            <v>247</v>
          </cell>
          <cell r="S549">
            <v>287434</v>
          </cell>
          <cell r="T549">
            <v>-14</v>
          </cell>
          <cell r="U549">
            <v>-5881.54</v>
          </cell>
          <cell r="V549">
            <v>1482.11</v>
          </cell>
          <cell r="W549">
            <v>-350.84</v>
          </cell>
        </row>
        <row r="550">
          <cell r="A550" t="str">
            <v>CT</v>
          </cell>
          <cell r="D550" t="str">
            <v>PLHO</v>
          </cell>
          <cell r="F550" t="str">
            <v>Flow</v>
          </cell>
          <cell r="G550" t="str">
            <v>ExPrstg</v>
          </cell>
          <cell r="H550" t="str">
            <v>Total</v>
          </cell>
          <cell r="I550" t="str">
            <v>Total</v>
          </cell>
          <cell r="J550" t="str">
            <v>Total</v>
          </cell>
          <cell r="K550" t="str">
            <v>Total</v>
          </cell>
          <cell r="M550">
            <v>2019</v>
          </cell>
          <cell r="N550">
            <v>3</v>
          </cell>
          <cell r="O550">
            <v>4211</v>
          </cell>
          <cell r="Q550">
            <v>279</v>
          </cell>
          <cell r="S550">
            <v>320486</v>
          </cell>
          <cell r="T550">
            <v>-22</v>
          </cell>
          <cell r="U550">
            <v>-20551.21</v>
          </cell>
          <cell r="V550">
            <v>-331.66</v>
          </cell>
          <cell r="W550">
            <v>2233.08</v>
          </cell>
        </row>
        <row r="551">
          <cell r="A551" t="str">
            <v>CT</v>
          </cell>
          <cell r="D551" t="str">
            <v>PLHO</v>
          </cell>
          <cell r="F551" t="str">
            <v>Flow</v>
          </cell>
          <cell r="G551" t="str">
            <v>ExPrstg</v>
          </cell>
          <cell r="H551" t="str">
            <v>Total</v>
          </cell>
          <cell r="I551" t="str">
            <v>Total</v>
          </cell>
          <cell r="J551" t="str">
            <v>Total</v>
          </cell>
          <cell r="K551" t="str">
            <v>Total</v>
          </cell>
          <cell r="M551">
            <v>2019</v>
          </cell>
          <cell r="N551">
            <v>4</v>
          </cell>
          <cell r="O551">
            <v>4509</v>
          </cell>
          <cell r="Q551">
            <v>322</v>
          </cell>
          <cell r="S551">
            <v>409441</v>
          </cell>
          <cell r="T551">
            <v>-21</v>
          </cell>
          <cell r="U551">
            <v>-12729.62</v>
          </cell>
          <cell r="V551">
            <v>-245.87</v>
          </cell>
          <cell r="W551">
            <v>2086.11</v>
          </cell>
        </row>
        <row r="552">
          <cell r="A552" t="str">
            <v>CT</v>
          </cell>
          <cell r="D552" t="str">
            <v>PLHO</v>
          </cell>
          <cell r="F552" t="str">
            <v>Flow</v>
          </cell>
          <cell r="G552" t="str">
            <v>ExPrstg</v>
          </cell>
          <cell r="H552" t="str">
            <v>Total</v>
          </cell>
          <cell r="I552" t="str">
            <v>Total</v>
          </cell>
          <cell r="J552" t="str">
            <v>Total</v>
          </cell>
          <cell r="K552" t="str">
            <v>Total</v>
          </cell>
          <cell r="M552">
            <v>2019</v>
          </cell>
          <cell r="N552">
            <v>5</v>
          </cell>
          <cell r="O552">
            <v>4850</v>
          </cell>
          <cell r="Q552">
            <v>346</v>
          </cell>
          <cell r="S552">
            <v>402239</v>
          </cell>
          <cell r="T552">
            <v>-34</v>
          </cell>
          <cell r="U552">
            <v>-20439.169999999998</v>
          </cell>
          <cell r="V552">
            <v>2396.15</v>
          </cell>
          <cell r="W552">
            <v>2653.18</v>
          </cell>
        </row>
        <row r="553">
          <cell r="A553" t="str">
            <v>CT</v>
          </cell>
          <cell r="D553" t="str">
            <v>PLHO</v>
          </cell>
          <cell r="F553" t="str">
            <v>Flow</v>
          </cell>
          <cell r="G553" t="str">
            <v>ExPrstg</v>
          </cell>
          <cell r="H553" t="str">
            <v>Total</v>
          </cell>
          <cell r="I553" t="str">
            <v>Total</v>
          </cell>
          <cell r="J553" t="str">
            <v>Total</v>
          </cell>
          <cell r="K553" t="str">
            <v>Total</v>
          </cell>
          <cell r="M553">
            <v>2019</v>
          </cell>
          <cell r="N553">
            <v>6</v>
          </cell>
          <cell r="O553">
            <v>4432</v>
          </cell>
          <cell r="Q553">
            <v>299</v>
          </cell>
          <cell r="S553">
            <v>361876</v>
          </cell>
          <cell r="T553">
            <v>-34</v>
          </cell>
          <cell r="U553">
            <v>-27731.119999999999</v>
          </cell>
          <cell r="V553">
            <v>-90.12</v>
          </cell>
          <cell r="W553">
            <v>1204.69</v>
          </cell>
        </row>
        <row r="554">
          <cell r="A554" t="str">
            <v>CT</v>
          </cell>
          <cell r="D554" t="str">
            <v>PLHO</v>
          </cell>
          <cell r="F554" t="str">
            <v>Flow</v>
          </cell>
          <cell r="G554" t="str">
            <v>ExPrstg</v>
          </cell>
          <cell r="H554" t="str">
            <v>Total</v>
          </cell>
          <cell r="I554" t="str">
            <v>Total</v>
          </cell>
          <cell r="J554" t="str">
            <v>Total</v>
          </cell>
          <cell r="K554" t="str">
            <v>Total</v>
          </cell>
          <cell r="M554">
            <v>2019</v>
          </cell>
          <cell r="N554">
            <v>7</v>
          </cell>
          <cell r="O554">
            <v>5013</v>
          </cell>
          <cell r="Q554">
            <v>383</v>
          </cell>
          <cell r="S554">
            <v>437606</v>
          </cell>
          <cell r="T554">
            <v>-42</v>
          </cell>
          <cell r="U554">
            <v>-22426.11</v>
          </cell>
          <cell r="V554">
            <v>1357.03</v>
          </cell>
          <cell r="W554">
            <v>2112.62</v>
          </cell>
        </row>
        <row r="555">
          <cell r="A555" t="str">
            <v>CT</v>
          </cell>
          <cell r="D555" t="str">
            <v>PLHO</v>
          </cell>
          <cell r="F555" t="str">
            <v>Flow</v>
          </cell>
          <cell r="G555" t="str">
            <v>ExPrstg</v>
          </cell>
          <cell r="H555" t="str">
            <v>Total</v>
          </cell>
          <cell r="I555" t="str">
            <v>Total</v>
          </cell>
          <cell r="J555" t="str">
            <v>Total</v>
          </cell>
          <cell r="K555" t="str">
            <v>Total</v>
          </cell>
          <cell r="M555">
            <v>2019</v>
          </cell>
          <cell r="N555">
            <v>8</v>
          </cell>
          <cell r="O555">
            <v>4831</v>
          </cell>
          <cell r="Q555">
            <v>291</v>
          </cell>
          <cell r="S555">
            <v>348732</v>
          </cell>
          <cell r="T555">
            <v>-32</v>
          </cell>
          <cell r="U555">
            <v>-13542.47</v>
          </cell>
          <cell r="V555">
            <v>3180.64</v>
          </cell>
          <cell r="W555">
            <v>362.6</v>
          </cell>
        </row>
        <row r="556">
          <cell r="A556" t="str">
            <v>CT</v>
          </cell>
          <cell r="D556" t="str">
            <v>PLHO</v>
          </cell>
          <cell r="F556" t="str">
            <v>Flow</v>
          </cell>
          <cell r="G556" t="str">
            <v>ExPrstg</v>
          </cell>
          <cell r="H556" t="str">
            <v>Total</v>
          </cell>
          <cell r="I556" t="str">
            <v>Total</v>
          </cell>
          <cell r="J556" t="str">
            <v>Total</v>
          </cell>
          <cell r="K556" t="str">
            <v>Total</v>
          </cell>
          <cell r="M556">
            <v>2019</v>
          </cell>
          <cell r="N556">
            <v>9</v>
          </cell>
          <cell r="O556">
            <v>4396</v>
          </cell>
          <cell r="Q556">
            <v>265</v>
          </cell>
          <cell r="S556">
            <v>307500</v>
          </cell>
          <cell r="T556">
            <v>-33</v>
          </cell>
          <cell r="U556">
            <v>-29024.46</v>
          </cell>
          <cell r="V556">
            <v>1942.45</v>
          </cell>
          <cell r="W556">
            <v>-213.85</v>
          </cell>
        </row>
        <row r="557">
          <cell r="A557" t="str">
            <v>CT</v>
          </cell>
          <cell r="D557" t="str">
            <v>PLHO</v>
          </cell>
          <cell r="F557" t="str">
            <v>Flow</v>
          </cell>
          <cell r="G557" t="str">
            <v>ExPrstg</v>
          </cell>
          <cell r="H557" t="str">
            <v>Total</v>
          </cell>
          <cell r="I557" t="str">
            <v>Total</v>
          </cell>
          <cell r="J557" t="str">
            <v>Total</v>
          </cell>
          <cell r="K557" t="str">
            <v>Total</v>
          </cell>
          <cell r="M557">
            <v>2019</v>
          </cell>
          <cell r="N557">
            <v>10</v>
          </cell>
          <cell r="O557">
            <v>5118</v>
          </cell>
          <cell r="Q557">
            <v>343</v>
          </cell>
          <cell r="S557">
            <v>410413.46</v>
          </cell>
          <cell r="T557">
            <v>-18</v>
          </cell>
          <cell r="U557">
            <v>-5801.53</v>
          </cell>
          <cell r="V557">
            <v>216.99</v>
          </cell>
          <cell r="W557">
            <v>5105.76</v>
          </cell>
        </row>
        <row r="558">
          <cell r="A558" t="str">
            <v>CT</v>
          </cell>
          <cell r="D558" t="str">
            <v>PLHO</v>
          </cell>
          <cell r="F558" t="str">
            <v>Flow</v>
          </cell>
          <cell r="G558" t="str">
            <v>ExPrstg</v>
          </cell>
          <cell r="H558" t="str">
            <v>Total</v>
          </cell>
          <cell r="I558" t="str">
            <v>Total</v>
          </cell>
          <cell r="J558" t="str">
            <v>Total</v>
          </cell>
          <cell r="K558" t="str">
            <v>Total</v>
          </cell>
          <cell r="M558">
            <v>2019</v>
          </cell>
          <cell r="N558">
            <v>11</v>
          </cell>
          <cell r="O558">
            <v>4464</v>
          </cell>
          <cell r="Q558">
            <v>311</v>
          </cell>
          <cell r="S558">
            <v>387566</v>
          </cell>
          <cell r="T558">
            <v>-22</v>
          </cell>
          <cell r="U558">
            <v>-18622.77</v>
          </cell>
          <cell r="V558">
            <v>1802.84</v>
          </cell>
          <cell r="W558">
            <v>85.15</v>
          </cell>
        </row>
        <row r="559">
          <cell r="A559" t="str">
            <v>CT</v>
          </cell>
          <cell r="D559" t="str">
            <v>PLHO</v>
          </cell>
          <cell r="F559" t="str">
            <v>Flow</v>
          </cell>
          <cell r="G559" t="str">
            <v>ExPrstg</v>
          </cell>
          <cell r="H559" t="str">
            <v>Total</v>
          </cell>
          <cell r="I559" t="str">
            <v>Total</v>
          </cell>
          <cell r="J559" t="str">
            <v>Total</v>
          </cell>
          <cell r="K559" t="str">
            <v>Total</v>
          </cell>
          <cell r="M559">
            <v>2019</v>
          </cell>
          <cell r="N559">
            <v>12</v>
          </cell>
          <cell r="O559">
            <v>4294</v>
          </cell>
          <cell r="Q559">
            <v>284</v>
          </cell>
          <cell r="S559">
            <v>341970</v>
          </cell>
          <cell r="T559">
            <v>-19</v>
          </cell>
          <cell r="U559">
            <v>-11495.84</v>
          </cell>
          <cell r="V559">
            <v>4416.29</v>
          </cell>
          <cell r="W559">
            <v>-3848.43</v>
          </cell>
        </row>
        <row r="560">
          <cell r="A560" t="str">
            <v>CT</v>
          </cell>
          <cell r="D560" t="str">
            <v>PLHO</v>
          </cell>
          <cell r="F560" t="str">
            <v>Flow</v>
          </cell>
          <cell r="G560" t="str">
            <v>ExPrstg</v>
          </cell>
          <cell r="H560" t="str">
            <v>Total</v>
          </cell>
          <cell r="I560" t="str">
            <v>Total</v>
          </cell>
          <cell r="J560" t="str">
            <v>Total</v>
          </cell>
          <cell r="K560" t="str">
            <v>Total</v>
          </cell>
          <cell r="M560">
            <v>2020</v>
          </cell>
          <cell r="N560">
            <v>1</v>
          </cell>
          <cell r="O560">
            <v>3777</v>
          </cell>
          <cell r="Q560">
            <v>224</v>
          </cell>
          <cell r="S560">
            <v>251108</v>
          </cell>
          <cell r="T560">
            <v>-26</v>
          </cell>
          <cell r="U560">
            <v>-13748.92</v>
          </cell>
          <cell r="V560">
            <v>198.25</v>
          </cell>
          <cell r="W560">
            <v>-716.13</v>
          </cell>
        </row>
        <row r="561">
          <cell r="A561" t="str">
            <v>CT</v>
          </cell>
          <cell r="D561" t="str">
            <v>PLHO</v>
          </cell>
          <cell r="F561" t="str">
            <v>Flow</v>
          </cell>
          <cell r="G561" t="str">
            <v>ExPrstg</v>
          </cell>
          <cell r="H561" t="str">
            <v>Total</v>
          </cell>
          <cell r="I561" t="str">
            <v>Total</v>
          </cell>
          <cell r="J561" t="str">
            <v>Total</v>
          </cell>
          <cell r="K561" t="str">
            <v>Total</v>
          </cell>
          <cell r="M561">
            <v>2020</v>
          </cell>
          <cell r="N561">
            <v>2</v>
          </cell>
          <cell r="O561">
            <v>4318</v>
          </cell>
          <cell r="Q561">
            <v>221</v>
          </cell>
          <cell r="S561">
            <v>275629</v>
          </cell>
          <cell r="T561">
            <v>-31</v>
          </cell>
          <cell r="U561">
            <v>-18758.47</v>
          </cell>
          <cell r="V561">
            <v>675.37</v>
          </cell>
          <cell r="W561">
            <v>753.28</v>
          </cell>
        </row>
        <row r="562">
          <cell r="A562" t="str">
            <v>CT</v>
          </cell>
          <cell r="D562" t="str">
            <v>PLHO</v>
          </cell>
          <cell r="F562" t="str">
            <v>Flow</v>
          </cell>
          <cell r="G562" t="str">
            <v>ExPrstg</v>
          </cell>
          <cell r="H562" t="str">
            <v>Total</v>
          </cell>
          <cell r="I562" t="str">
            <v>Total</v>
          </cell>
          <cell r="J562" t="str">
            <v>Total</v>
          </cell>
          <cell r="K562" t="str">
            <v>Total</v>
          </cell>
          <cell r="M562">
            <v>2020</v>
          </cell>
          <cell r="N562">
            <v>3</v>
          </cell>
          <cell r="O562">
            <v>4917</v>
          </cell>
          <cell r="Q562">
            <v>240</v>
          </cell>
          <cell r="S562">
            <v>282318</v>
          </cell>
          <cell r="T562">
            <v>-17</v>
          </cell>
          <cell r="U562">
            <v>-10408.02</v>
          </cell>
          <cell r="V562">
            <v>1566.05</v>
          </cell>
          <cell r="W562">
            <v>1736.95</v>
          </cell>
        </row>
        <row r="563">
          <cell r="A563" t="str">
            <v>CT</v>
          </cell>
          <cell r="D563" t="str">
            <v>PLHO</v>
          </cell>
          <cell r="F563" t="str">
            <v>Flow</v>
          </cell>
          <cell r="G563" t="str">
            <v>ExPrstg</v>
          </cell>
          <cell r="H563" t="str">
            <v>Total</v>
          </cell>
          <cell r="I563" t="str">
            <v>Total</v>
          </cell>
          <cell r="J563" t="str">
            <v>Total</v>
          </cell>
          <cell r="K563" t="str">
            <v>Total</v>
          </cell>
          <cell r="M563">
            <v>2020</v>
          </cell>
          <cell r="N563">
            <v>4</v>
          </cell>
          <cell r="O563">
            <v>5201</v>
          </cell>
          <cell r="Q563">
            <v>250</v>
          </cell>
          <cell r="S563">
            <v>296468</v>
          </cell>
          <cell r="T563">
            <v>-24</v>
          </cell>
          <cell r="U563">
            <v>-18839.72</v>
          </cell>
          <cell r="V563">
            <v>1328.35</v>
          </cell>
          <cell r="W563">
            <v>-13.86</v>
          </cell>
        </row>
        <row r="564">
          <cell r="A564" t="str">
            <v>CT</v>
          </cell>
          <cell r="D564" t="str">
            <v>PLHO</v>
          </cell>
          <cell r="F564" t="str">
            <v>Flow</v>
          </cell>
          <cell r="G564" t="str">
            <v>ExPrstg</v>
          </cell>
          <cell r="H564" t="str">
            <v>Total</v>
          </cell>
          <cell r="I564" t="str">
            <v>Total</v>
          </cell>
          <cell r="J564" t="str">
            <v>Total</v>
          </cell>
          <cell r="K564" t="str">
            <v>Total</v>
          </cell>
          <cell r="M564">
            <v>2020</v>
          </cell>
          <cell r="N564">
            <v>5</v>
          </cell>
          <cell r="O564">
            <v>4900</v>
          </cell>
          <cell r="Q564">
            <v>273</v>
          </cell>
          <cell r="S564">
            <v>331394</v>
          </cell>
          <cell r="T564">
            <v>-19</v>
          </cell>
          <cell r="U564">
            <v>-13502.44</v>
          </cell>
          <cell r="V564">
            <v>890.32</v>
          </cell>
          <cell r="W564">
            <v>396.6</v>
          </cell>
        </row>
        <row r="565">
          <cell r="A565" t="str">
            <v>CT</v>
          </cell>
          <cell r="D565" t="str">
            <v>PLHO</v>
          </cell>
          <cell r="F565" t="str">
            <v>Flow</v>
          </cell>
          <cell r="G565" t="str">
            <v>ExPrstg</v>
          </cell>
          <cell r="H565" t="str">
            <v>Total</v>
          </cell>
          <cell r="I565" t="str">
            <v>Total</v>
          </cell>
          <cell r="J565" t="str">
            <v>Total</v>
          </cell>
          <cell r="K565" t="str">
            <v>Total</v>
          </cell>
          <cell r="M565">
            <v>2020</v>
          </cell>
          <cell r="N565">
            <v>6</v>
          </cell>
          <cell r="O565">
            <v>5024</v>
          </cell>
          <cell r="Q565">
            <v>275</v>
          </cell>
          <cell r="S565">
            <v>344570</v>
          </cell>
          <cell r="T565">
            <v>-37</v>
          </cell>
          <cell r="U565">
            <v>-17886.52</v>
          </cell>
          <cell r="V565">
            <v>2803.53</v>
          </cell>
          <cell r="W565">
            <v>705.61</v>
          </cell>
        </row>
        <row r="566">
          <cell r="A566" t="str">
            <v>CT</v>
          </cell>
          <cell r="D566" t="str">
            <v>PLHO</v>
          </cell>
          <cell r="F566" t="str">
            <v>Flow</v>
          </cell>
          <cell r="G566" t="str">
            <v>ExPrstg</v>
          </cell>
          <cell r="H566" t="str">
            <v>Total</v>
          </cell>
          <cell r="I566" t="str">
            <v>Total</v>
          </cell>
          <cell r="J566" t="str">
            <v>Total</v>
          </cell>
          <cell r="K566" t="str">
            <v>Total</v>
          </cell>
          <cell r="M566">
            <v>2020</v>
          </cell>
          <cell r="N566">
            <v>7</v>
          </cell>
          <cell r="O566">
            <v>5774</v>
          </cell>
          <cell r="Q566">
            <v>292</v>
          </cell>
          <cell r="S566">
            <v>348158</v>
          </cell>
          <cell r="T566">
            <v>-30</v>
          </cell>
          <cell r="U566">
            <v>-15246.81</v>
          </cell>
          <cell r="V566">
            <v>1042.0899999999999</v>
          </cell>
          <cell r="W566">
            <v>-1069.82</v>
          </cell>
        </row>
        <row r="567">
          <cell r="A567" t="str">
            <v>CT</v>
          </cell>
          <cell r="D567" t="str">
            <v>PLHO</v>
          </cell>
          <cell r="F567" t="str">
            <v>Flow</v>
          </cell>
          <cell r="G567" t="str">
            <v>ExPrstg</v>
          </cell>
          <cell r="H567" t="str">
            <v>Total</v>
          </cell>
          <cell r="I567" t="str">
            <v>Total</v>
          </cell>
          <cell r="J567" t="str">
            <v>Total</v>
          </cell>
          <cell r="K567" t="str">
            <v>Total</v>
          </cell>
          <cell r="M567">
            <v>2020</v>
          </cell>
          <cell r="N567">
            <v>8</v>
          </cell>
          <cell r="O567">
            <v>5380</v>
          </cell>
          <cell r="Q567">
            <v>275</v>
          </cell>
          <cell r="S567">
            <v>333343</v>
          </cell>
          <cell r="T567">
            <v>-32</v>
          </cell>
          <cell r="U567">
            <v>-24964.48</v>
          </cell>
          <cell r="V567">
            <v>2260.9499999999998</v>
          </cell>
          <cell r="W567">
            <v>251.37</v>
          </cell>
        </row>
        <row r="568">
          <cell r="A568" t="str">
            <v>CT</v>
          </cell>
          <cell r="D568" t="str">
            <v>PLHO</v>
          </cell>
          <cell r="F568" t="str">
            <v>Flow</v>
          </cell>
          <cell r="G568" t="str">
            <v>ExPrstg</v>
          </cell>
          <cell r="H568" t="str">
            <v>Total</v>
          </cell>
          <cell r="I568" t="str">
            <v>Total</v>
          </cell>
          <cell r="J568" t="str">
            <v>Total</v>
          </cell>
          <cell r="K568" t="str">
            <v>Total</v>
          </cell>
          <cell r="M568">
            <v>2020</v>
          </cell>
          <cell r="N568">
            <v>9</v>
          </cell>
          <cell r="O568">
            <v>5419</v>
          </cell>
          <cell r="Q568">
            <v>262</v>
          </cell>
          <cell r="S568">
            <v>313803</v>
          </cell>
          <cell r="T568">
            <v>-27</v>
          </cell>
          <cell r="U568">
            <v>-13881.68</v>
          </cell>
          <cell r="V568">
            <v>-704.14</v>
          </cell>
          <cell r="W568">
            <v>878.99</v>
          </cell>
        </row>
        <row r="569">
          <cell r="A569" t="str">
            <v>CT</v>
          </cell>
          <cell r="D569" t="str">
            <v>PLHO</v>
          </cell>
          <cell r="F569" t="str">
            <v>Flow</v>
          </cell>
          <cell r="G569" t="str">
            <v>ExPrstg</v>
          </cell>
          <cell r="H569" t="str">
            <v>Total</v>
          </cell>
          <cell r="I569" t="str">
            <v>Total</v>
          </cell>
          <cell r="J569" t="str">
            <v>Total</v>
          </cell>
          <cell r="K569" t="str">
            <v>Total</v>
          </cell>
          <cell r="M569">
            <v>2020</v>
          </cell>
          <cell r="N569">
            <v>10</v>
          </cell>
          <cell r="O569">
            <v>5040</v>
          </cell>
          <cell r="Q569">
            <v>236</v>
          </cell>
          <cell r="S569">
            <v>287188</v>
          </cell>
          <cell r="T569">
            <v>-19</v>
          </cell>
          <cell r="U569">
            <v>-11848.83</v>
          </cell>
          <cell r="V569">
            <v>896.52</v>
          </cell>
          <cell r="W569">
            <v>989.64</v>
          </cell>
        </row>
        <row r="570">
          <cell r="A570" t="str">
            <v>CT</v>
          </cell>
          <cell r="D570" t="str">
            <v>PLHO</v>
          </cell>
          <cell r="F570" t="str">
            <v>Flow</v>
          </cell>
          <cell r="G570" t="str">
            <v>ExPrstg</v>
          </cell>
          <cell r="H570" t="str">
            <v>Total</v>
          </cell>
          <cell r="I570" t="str">
            <v>Total</v>
          </cell>
          <cell r="J570" t="str">
            <v>Total</v>
          </cell>
          <cell r="K570" t="str">
            <v>Total</v>
          </cell>
          <cell r="M570">
            <v>2020</v>
          </cell>
          <cell r="N570">
            <v>11</v>
          </cell>
          <cell r="O570">
            <v>5001</v>
          </cell>
          <cell r="Q570">
            <v>254</v>
          </cell>
          <cell r="S570">
            <v>313071</v>
          </cell>
          <cell r="T570">
            <v>-26</v>
          </cell>
          <cell r="U570">
            <v>-11466.36</v>
          </cell>
          <cell r="V570">
            <v>1167.5</v>
          </cell>
          <cell r="W570">
            <v>654.04999999999995</v>
          </cell>
        </row>
        <row r="571">
          <cell r="A571" t="str">
            <v>CT</v>
          </cell>
          <cell r="D571" t="str">
            <v>PLHO</v>
          </cell>
          <cell r="F571" t="str">
            <v>Flow</v>
          </cell>
          <cell r="G571" t="str">
            <v>ExPrstg</v>
          </cell>
          <cell r="H571" t="str">
            <v>Total</v>
          </cell>
          <cell r="I571" t="str">
            <v>Total</v>
          </cell>
          <cell r="J571" t="str">
            <v>Total</v>
          </cell>
          <cell r="K571" t="str">
            <v>Total</v>
          </cell>
          <cell r="M571">
            <v>2020</v>
          </cell>
          <cell r="N571">
            <v>12</v>
          </cell>
          <cell r="O571">
            <v>5253</v>
          </cell>
          <cell r="Q571">
            <v>277</v>
          </cell>
          <cell r="S571">
            <v>340611</v>
          </cell>
          <cell r="T571">
            <v>-37</v>
          </cell>
          <cell r="U571">
            <v>-24079.93</v>
          </cell>
          <cell r="V571">
            <v>6080.84</v>
          </cell>
          <cell r="W571">
            <v>1133.82</v>
          </cell>
        </row>
        <row r="572">
          <cell r="A572" t="str">
            <v>CT</v>
          </cell>
          <cell r="D572" t="str">
            <v>PLHO</v>
          </cell>
          <cell r="F572" t="str">
            <v>Flow</v>
          </cell>
          <cell r="G572" t="str">
            <v>ExPrstg</v>
          </cell>
          <cell r="H572" t="str">
            <v>Total</v>
          </cell>
          <cell r="I572" t="str">
            <v>Total</v>
          </cell>
          <cell r="J572" t="str">
            <v>Total</v>
          </cell>
          <cell r="K572" t="str">
            <v>Total</v>
          </cell>
          <cell r="M572">
            <v>2021</v>
          </cell>
          <cell r="N572">
            <v>1</v>
          </cell>
          <cell r="O572">
            <v>3189.3892799999999</v>
          </cell>
          <cell r="Q572">
            <v>164.86967000000001</v>
          </cell>
          <cell r="S572">
            <v>199730.69151</v>
          </cell>
          <cell r="T572">
            <v>-20.317740000000001</v>
          </cell>
          <cell r="U572">
            <v>-9437.03946</v>
          </cell>
          <cell r="V572">
            <v>-777.46492000000001</v>
          </cell>
          <cell r="W572">
            <v>28.746780000000001</v>
          </cell>
        </row>
        <row r="573">
          <cell r="A573" t="str">
            <v>CT</v>
          </cell>
          <cell r="D573" t="str">
            <v>PLHO</v>
          </cell>
          <cell r="F573" t="str">
            <v>Flow</v>
          </cell>
          <cell r="G573" t="str">
            <v>ExPrstg</v>
          </cell>
          <cell r="H573" t="str">
            <v>Total</v>
          </cell>
          <cell r="I573" t="str">
            <v>Total</v>
          </cell>
          <cell r="J573" t="str">
            <v>Total</v>
          </cell>
          <cell r="K573" t="str">
            <v>Total</v>
          </cell>
          <cell r="M573">
            <v>2021</v>
          </cell>
          <cell r="N573">
            <v>2</v>
          </cell>
          <cell r="O573">
            <v>3982.9668900000001</v>
          </cell>
          <cell r="Q573">
            <v>199.98147</v>
          </cell>
          <cell r="S573">
            <v>251957.40229999999</v>
          </cell>
          <cell r="T573">
            <v>-14.970969999999999</v>
          </cell>
          <cell r="U573">
            <v>-6658.9794300000003</v>
          </cell>
          <cell r="V573">
            <v>-418.22219999999999</v>
          </cell>
          <cell r="W573">
            <v>-0.86114999999999997</v>
          </cell>
        </row>
        <row r="574">
          <cell r="A574" t="str">
            <v>CT</v>
          </cell>
          <cell r="D574" t="str">
            <v>PLHO</v>
          </cell>
          <cell r="F574" t="str">
            <v>Flow</v>
          </cell>
          <cell r="G574" t="str">
            <v>ExPrstg</v>
          </cell>
          <cell r="H574" t="str">
            <v>Total</v>
          </cell>
          <cell r="I574" t="str">
            <v>Total</v>
          </cell>
          <cell r="J574" t="str">
            <v>Total</v>
          </cell>
          <cell r="K574" t="str">
            <v>Total</v>
          </cell>
          <cell r="M574">
            <v>2021</v>
          </cell>
          <cell r="N574">
            <v>3</v>
          </cell>
          <cell r="O574">
            <v>5373.8134399999999</v>
          </cell>
          <cell r="Q574">
            <v>259.06709999999998</v>
          </cell>
          <cell r="S574">
            <v>326399.60417000001</v>
          </cell>
          <cell r="T574">
            <v>-23.52581</v>
          </cell>
          <cell r="U574">
            <v>-13434.07437</v>
          </cell>
          <cell r="V574">
            <v>-374.18754000000001</v>
          </cell>
          <cell r="W574">
            <v>-143.40986000000001</v>
          </cell>
        </row>
        <row r="575">
          <cell r="A575" t="str">
            <v>CT</v>
          </cell>
          <cell r="D575" t="str">
            <v>PLHO</v>
          </cell>
          <cell r="F575" t="str">
            <v>Flow</v>
          </cell>
          <cell r="G575" t="str">
            <v>ExPrstg</v>
          </cell>
          <cell r="H575" t="str">
            <v>Total</v>
          </cell>
          <cell r="I575" t="str">
            <v>Total</v>
          </cell>
          <cell r="J575" t="str">
            <v>Total</v>
          </cell>
          <cell r="K575" t="str">
            <v>Total</v>
          </cell>
          <cell r="M575">
            <v>2021</v>
          </cell>
          <cell r="N575">
            <v>4</v>
          </cell>
          <cell r="O575">
            <v>5148.8351000000002</v>
          </cell>
          <cell r="Q575">
            <v>247.14408</v>
          </cell>
          <cell r="S575">
            <v>311377.75782</v>
          </cell>
          <cell r="T575">
            <v>-22.45645</v>
          </cell>
          <cell r="U575">
            <v>-6042.6523100000004</v>
          </cell>
          <cell r="V575">
            <v>-634.87761999999998</v>
          </cell>
          <cell r="W575">
            <v>-39.70176</v>
          </cell>
        </row>
        <row r="576">
          <cell r="A576" t="str">
            <v>CT</v>
          </cell>
          <cell r="D576" t="str">
            <v>PLHO</v>
          </cell>
          <cell r="F576" t="str">
            <v>Flow</v>
          </cell>
          <cell r="G576" t="str">
            <v>ExPrstg</v>
          </cell>
          <cell r="H576" t="str">
            <v>Total</v>
          </cell>
          <cell r="I576" t="str">
            <v>Total</v>
          </cell>
          <cell r="J576" t="str">
            <v>Total</v>
          </cell>
          <cell r="K576" t="str">
            <v>Total</v>
          </cell>
          <cell r="M576">
            <v>2021</v>
          </cell>
          <cell r="N576">
            <v>5</v>
          </cell>
          <cell r="O576">
            <v>5200.2180900000003</v>
          </cell>
          <cell r="Q576">
            <v>254.81068999999999</v>
          </cell>
          <cell r="S576">
            <v>321036.93738999998</v>
          </cell>
          <cell r="T576">
            <v>-36.358060000000002</v>
          </cell>
          <cell r="U576">
            <v>-9303.7314900000001</v>
          </cell>
          <cell r="V576">
            <v>-1115.9571900000001</v>
          </cell>
          <cell r="W576">
            <v>-446.15562</v>
          </cell>
        </row>
        <row r="577">
          <cell r="A577" t="str">
            <v>CT</v>
          </cell>
          <cell r="D577" t="str">
            <v>PLHO</v>
          </cell>
          <cell r="F577" t="str">
            <v>Flow</v>
          </cell>
          <cell r="G577" t="str">
            <v>ExPrstg</v>
          </cell>
          <cell r="H577" t="str">
            <v>Total</v>
          </cell>
          <cell r="I577" t="str">
            <v>Total</v>
          </cell>
          <cell r="J577" t="str">
            <v>Total</v>
          </cell>
          <cell r="K577" t="str">
            <v>Total</v>
          </cell>
          <cell r="M577">
            <v>2021</v>
          </cell>
          <cell r="N577">
            <v>6</v>
          </cell>
          <cell r="O577">
            <v>5677.0538399999996</v>
          </cell>
          <cell r="Q577">
            <v>278.17563999999999</v>
          </cell>
          <cell r="S577">
            <v>350474.52775000001</v>
          </cell>
          <cell r="T577">
            <v>-36.358060000000002</v>
          </cell>
          <cell r="U577">
            <v>-9066.1527700000006</v>
          </cell>
          <cell r="V577">
            <v>-769.73063000000002</v>
          </cell>
          <cell r="W577">
            <v>-574.69016999999997</v>
          </cell>
        </row>
        <row r="578">
          <cell r="A578" t="str">
            <v>CT</v>
          </cell>
          <cell r="D578" t="str">
            <v>PLHO</v>
          </cell>
          <cell r="F578" t="str">
            <v>Flow</v>
          </cell>
          <cell r="G578" t="str">
            <v>ExPrstg</v>
          </cell>
          <cell r="H578" t="str">
            <v>Total</v>
          </cell>
          <cell r="I578" t="str">
            <v>Total</v>
          </cell>
          <cell r="J578" t="str">
            <v>Total</v>
          </cell>
          <cell r="K578" t="str">
            <v>Total</v>
          </cell>
          <cell r="M578">
            <v>2021</v>
          </cell>
          <cell r="N578">
            <v>7</v>
          </cell>
          <cell r="O578">
            <v>5565.2705999999998</v>
          </cell>
          <cell r="Q578">
            <v>283.8288</v>
          </cell>
          <cell r="S578">
            <v>357596.96866000001</v>
          </cell>
          <cell r="T578">
            <v>-44.9129</v>
          </cell>
          <cell r="U578">
            <v>-8469.3227900000002</v>
          </cell>
          <cell r="V578">
            <v>-757.83978999999999</v>
          </cell>
          <cell r="W578">
            <v>-719.82825000000003</v>
          </cell>
        </row>
        <row r="579">
          <cell r="A579" t="str">
            <v>CT</v>
          </cell>
          <cell r="D579" t="str">
            <v>PLHO</v>
          </cell>
          <cell r="F579" t="str">
            <v>Flow</v>
          </cell>
          <cell r="G579" t="str">
            <v>ExPrstg</v>
          </cell>
          <cell r="H579" t="str">
            <v>Total</v>
          </cell>
          <cell r="I579" t="str">
            <v>Total</v>
          </cell>
          <cell r="J579" t="str">
            <v>Total</v>
          </cell>
          <cell r="K579" t="str">
            <v>Total</v>
          </cell>
          <cell r="M579">
            <v>2021</v>
          </cell>
          <cell r="N579">
            <v>8</v>
          </cell>
          <cell r="O579">
            <v>4839.2434599999997</v>
          </cell>
          <cell r="Q579">
            <v>246.80142000000001</v>
          </cell>
          <cell r="S579">
            <v>310946.02828000003</v>
          </cell>
          <cell r="T579">
            <v>-34.219349999999999</v>
          </cell>
          <cell r="U579">
            <v>-6405.5339700000004</v>
          </cell>
          <cell r="V579">
            <v>-704.93505000000005</v>
          </cell>
          <cell r="W579">
            <v>-531.74022000000002</v>
          </cell>
        </row>
        <row r="580">
          <cell r="A580" t="str">
            <v>CT</v>
          </cell>
          <cell r="D580" t="str">
            <v>PLHO</v>
          </cell>
          <cell r="F580" t="str">
            <v>Flow</v>
          </cell>
          <cell r="G580" t="str">
            <v>ExPrstg</v>
          </cell>
          <cell r="H580" t="str">
            <v>Total</v>
          </cell>
          <cell r="I580" t="str">
            <v>Total</v>
          </cell>
          <cell r="J580" t="str">
            <v>Total</v>
          </cell>
          <cell r="K580" t="str">
            <v>Total</v>
          </cell>
          <cell r="M580">
            <v>2021</v>
          </cell>
          <cell r="N580">
            <v>9</v>
          </cell>
          <cell r="O580">
            <v>4795.3351700000003</v>
          </cell>
          <cell r="Q580">
            <v>247.33992000000001</v>
          </cell>
          <cell r="S580">
            <v>311624.49177999998</v>
          </cell>
          <cell r="T580">
            <v>-35.288710000000002</v>
          </cell>
          <cell r="U580">
            <v>-6744.80656</v>
          </cell>
          <cell r="V580">
            <v>-1394.6785500000001</v>
          </cell>
          <cell r="W580">
            <v>-454.49430000000001</v>
          </cell>
        </row>
        <row r="581">
          <cell r="A581" t="str">
            <v>CT</v>
          </cell>
          <cell r="D581" t="str">
            <v>PLHO</v>
          </cell>
          <cell r="F581" t="str">
            <v>Flow</v>
          </cell>
          <cell r="G581" t="str">
            <v>ExPrstg</v>
          </cell>
          <cell r="H581" t="str">
            <v>Total</v>
          </cell>
          <cell r="I581" t="str">
            <v>Total</v>
          </cell>
          <cell r="J581" t="str">
            <v>Total</v>
          </cell>
          <cell r="K581" t="str">
            <v>Total</v>
          </cell>
          <cell r="M581">
            <v>2021</v>
          </cell>
          <cell r="N581">
            <v>10</v>
          </cell>
          <cell r="O581">
            <v>4528.8844600000002</v>
          </cell>
          <cell r="Q581">
            <v>234.59192999999999</v>
          </cell>
          <cell r="S581">
            <v>295563.25154000003</v>
          </cell>
          <cell r="T581">
            <v>-19.248390000000001</v>
          </cell>
          <cell r="U581">
            <v>-4971.1129600000004</v>
          </cell>
          <cell r="V581">
            <v>-1552.5317500000001</v>
          </cell>
          <cell r="W581">
            <v>-1076.4705300000001</v>
          </cell>
        </row>
        <row r="582">
          <cell r="A582" t="str">
            <v>CT</v>
          </cell>
          <cell r="D582" t="str">
            <v>PLHO</v>
          </cell>
          <cell r="F582" t="str">
            <v>Flow</v>
          </cell>
          <cell r="G582" t="str">
            <v>ExPrstg</v>
          </cell>
          <cell r="H582" t="str">
            <v>Total</v>
          </cell>
          <cell r="I582" t="str">
            <v>Total</v>
          </cell>
          <cell r="J582" t="str">
            <v>Total</v>
          </cell>
          <cell r="K582" t="str">
            <v>Total</v>
          </cell>
          <cell r="M582">
            <v>2021</v>
          </cell>
          <cell r="N582">
            <v>11</v>
          </cell>
          <cell r="O582">
            <v>4556.0604199999998</v>
          </cell>
          <cell r="Q582">
            <v>249.53516999999999</v>
          </cell>
          <cell r="S582">
            <v>314390.28914000001</v>
          </cell>
          <cell r="T582">
            <v>-23.52581</v>
          </cell>
          <cell r="U582">
            <v>-4389.3938600000001</v>
          </cell>
          <cell r="V582">
            <v>-992.42092000000002</v>
          </cell>
          <cell r="W582">
            <v>-444.69211999999999</v>
          </cell>
        </row>
        <row r="583">
          <cell r="A583" t="str">
            <v>CT</v>
          </cell>
          <cell r="D583" t="str">
            <v>PLHO</v>
          </cell>
          <cell r="F583" t="str">
            <v>Flow</v>
          </cell>
          <cell r="G583" t="str">
            <v>ExPrstg</v>
          </cell>
          <cell r="H583" t="str">
            <v>Total</v>
          </cell>
          <cell r="I583" t="str">
            <v>Total</v>
          </cell>
          <cell r="J583" t="str">
            <v>Total</v>
          </cell>
          <cell r="K583" t="str">
            <v>Total</v>
          </cell>
          <cell r="M583">
            <v>2021</v>
          </cell>
          <cell r="N583">
            <v>12</v>
          </cell>
          <cell r="O583">
            <v>4726.80645</v>
          </cell>
          <cell r="Q583">
            <v>215.06969000000001</v>
          </cell>
          <cell r="S583">
            <v>270967.11197999999</v>
          </cell>
          <cell r="T583">
            <v>-20.317740000000001</v>
          </cell>
          <cell r="U583">
            <v>-3077.3936399999998</v>
          </cell>
          <cell r="V583">
            <v>-2280.0236100000002</v>
          </cell>
          <cell r="W583">
            <v>360.20488</v>
          </cell>
        </row>
        <row r="584">
          <cell r="A584" t="str">
            <v>CT</v>
          </cell>
          <cell r="D584" t="str">
            <v>PLHO</v>
          </cell>
          <cell r="F584" t="str">
            <v>Flow</v>
          </cell>
          <cell r="G584" t="str">
            <v>ExPrstg</v>
          </cell>
          <cell r="H584" t="str">
            <v>Total</v>
          </cell>
          <cell r="I584" t="str">
            <v>Total</v>
          </cell>
          <cell r="J584" t="str">
            <v>Total</v>
          </cell>
          <cell r="K584" t="str">
            <v>Total</v>
          </cell>
          <cell r="M584">
            <v>2019</v>
          </cell>
          <cell r="N584">
            <v>99</v>
          </cell>
          <cell r="O584">
            <v>53447</v>
          </cell>
          <cell r="Q584">
            <v>3579</v>
          </cell>
          <cell r="S584">
            <v>4260468.46</v>
          </cell>
          <cell r="T584">
            <v>-310</v>
          </cell>
          <cell r="U584">
            <v>-196785.1</v>
          </cell>
          <cell r="V584">
            <v>15712.31</v>
          </cell>
          <cell r="W584">
            <v>16272.25</v>
          </cell>
        </row>
        <row r="585">
          <cell r="A585" t="str">
            <v>CT</v>
          </cell>
          <cell r="D585" t="str">
            <v>PLHO</v>
          </cell>
          <cell r="F585" t="str">
            <v>Flow</v>
          </cell>
          <cell r="G585" t="str">
            <v>ExPrstg</v>
          </cell>
          <cell r="H585" t="str">
            <v>Total</v>
          </cell>
          <cell r="I585" t="str">
            <v>Total</v>
          </cell>
          <cell r="J585" t="str">
            <v>Total</v>
          </cell>
          <cell r="K585" t="str">
            <v>Total</v>
          </cell>
          <cell r="M585">
            <v>2020</v>
          </cell>
          <cell r="N585">
            <v>99</v>
          </cell>
          <cell r="O585">
            <v>60004</v>
          </cell>
          <cell r="Q585">
            <v>3079</v>
          </cell>
          <cell r="S585">
            <v>3717661</v>
          </cell>
          <cell r="T585">
            <v>-325</v>
          </cell>
          <cell r="U585">
            <v>-194632.18</v>
          </cell>
          <cell r="V585">
            <v>18205.63</v>
          </cell>
          <cell r="W585">
            <v>5700.5</v>
          </cell>
        </row>
        <row r="586">
          <cell r="A586" t="str">
            <v>CT</v>
          </cell>
          <cell r="D586" t="str">
            <v>PLHO</v>
          </cell>
          <cell r="F586" t="str">
            <v>Flow</v>
          </cell>
          <cell r="G586" t="str">
            <v>ExPrstg</v>
          </cell>
          <cell r="H586" t="str">
            <v>Total</v>
          </cell>
          <cell r="I586" t="str">
            <v>Total</v>
          </cell>
          <cell r="J586" t="str">
            <v>Total</v>
          </cell>
          <cell r="K586" t="str">
            <v>Total</v>
          </cell>
          <cell r="M586">
            <v>2021</v>
          </cell>
          <cell r="N586">
            <v>99</v>
          </cell>
          <cell r="O586">
            <v>57583.877209999999</v>
          </cell>
          <cell r="Q586">
            <v>2881.21558</v>
          </cell>
          <cell r="S586">
            <v>3622065.06231</v>
          </cell>
          <cell r="T586">
            <v>-331.5</v>
          </cell>
          <cell r="U586">
            <v>-88000.193599999999</v>
          </cell>
          <cell r="V586">
            <v>-11772.869780000001</v>
          </cell>
          <cell r="W586">
            <v>-4043.0923200000002</v>
          </cell>
        </row>
        <row r="587">
          <cell r="A587" t="str">
            <v>CT</v>
          </cell>
          <cell r="D587" t="str">
            <v>PLHO</v>
          </cell>
          <cell r="F587" t="str">
            <v>Flow</v>
          </cell>
          <cell r="G587" t="str">
            <v>Prstg</v>
          </cell>
          <cell r="H587" t="str">
            <v>Total</v>
          </cell>
          <cell r="I587" t="str">
            <v>Total</v>
          </cell>
          <cell r="J587" t="str">
            <v>Total</v>
          </cell>
          <cell r="K587" t="str">
            <v>Total</v>
          </cell>
          <cell r="M587">
            <v>2019</v>
          </cell>
          <cell r="N587">
            <v>1</v>
          </cell>
          <cell r="O587">
            <v>87</v>
          </cell>
          <cell r="Q587">
            <v>25</v>
          </cell>
          <cell r="S587">
            <v>65072</v>
          </cell>
          <cell r="T587">
            <v>-1</v>
          </cell>
          <cell r="U587">
            <v>2007.2</v>
          </cell>
          <cell r="V587">
            <v>-1553.69</v>
          </cell>
          <cell r="W587">
            <v>1345.87</v>
          </cell>
        </row>
        <row r="588">
          <cell r="A588" t="str">
            <v>CT</v>
          </cell>
          <cell r="D588" t="str">
            <v>PLHO</v>
          </cell>
          <cell r="F588" t="str">
            <v>Flow</v>
          </cell>
          <cell r="G588" t="str">
            <v>Prstg</v>
          </cell>
          <cell r="H588" t="str">
            <v>Total</v>
          </cell>
          <cell r="I588" t="str">
            <v>Total</v>
          </cell>
          <cell r="J588" t="str">
            <v>Total</v>
          </cell>
          <cell r="K588" t="str">
            <v>Total</v>
          </cell>
          <cell r="M588">
            <v>2019</v>
          </cell>
          <cell r="N588">
            <v>2</v>
          </cell>
          <cell r="O588">
            <v>108</v>
          </cell>
          <cell r="Q588">
            <v>13</v>
          </cell>
          <cell r="S588">
            <v>28760</v>
          </cell>
          <cell r="T588">
            <v>0</v>
          </cell>
          <cell r="U588">
            <v>0</v>
          </cell>
          <cell r="V588">
            <v>591.14</v>
          </cell>
          <cell r="W588">
            <v>1839.52</v>
          </cell>
        </row>
        <row r="589">
          <cell r="A589" t="str">
            <v>CT</v>
          </cell>
          <cell r="D589" t="str">
            <v>PLHO</v>
          </cell>
          <cell r="F589" t="str">
            <v>Flow</v>
          </cell>
          <cell r="G589" t="str">
            <v>Prstg</v>
          </cell>
          <cell r="H589" t="str">
            <v>Total</v>
          </cell>
          <cell r="I589" t="str">
            <v>Total</v>
          </cell>
          <cell r="J589" t="str">
            <v>Total</v>
          </cell>
          <cell r="K589" t="str">
            <v>Total</v>
          </cell>
          <cell r="M589">
            <v>2019</v>
          </cell>
          <cell r="N589">
            <v>3</v>
          </cell>
          <cell r="O589">
            <v>99</v>
          </cell>
          <cell r="Q589">
            <v>16</v>
          </cell>
          <cell r="S589">
            <v>39702</v>
          </cell>
          <cell r="T589">
            <v>-1</v>
          </cell>
          <cell r="U589">
            <v>-82.23</v>
          </cell>
          <cell r="V589">
            <v>321.52999999999997</v>
          </cell>
          <cell r="W589">
            <v>1391.11</v>
          </cell>
        </row>
        <row r="590">
          <cell r="A590" t="str">
            <v>CT</v>
          </cell>
          <cell r="D590" t="str">
            <v>PLHO</v>
          </cell>
          <cell r="F590" t="str">
            <v>Flow</v>
          </cell>
          <cell r="G590" t="str">
            <v>Prstg</v>
          </cell>
          <cell r="H590" t="str">
            <v>Total</v>
          </cell>
          <cell r="I590" t="str">
            <v>Total</v>
          </cell>
          <cell r="J590" t="str">
            <v>Total</v>
          </cell>
          <cell r="K590" t="str">
            <v>Total</v>
          </cell>
          <cell r="M590">
            <v>2019</v>
          </cell>
          <cell r="N590">
            <v>4</v>
          </cell>
          <cell r="O590">
            <v>133</v>
          </cell>
          <cell r="Q590">
            <v>23</v>
          </cell>
          <cell r="S590">
            <v>61286</v>
          </cell>
          <cell r="T590">
            <v>0</v>
          </cell>
          <cell r="U590">
            <v>0</v>
          </cell>
          <cell r="V590">
            <v>806.37</v>
          </cell>
          <cell r="W590">
            <v>-319.89</v>
          </cell>
        </row>
        <row r="591">
          <cell r="A591" t="str">
            <v>CT</v>
          </cell>
          <cell r="D591" t="str">
            <v>PLHO</v>
          </cell>
          <cell r="F591" t="str">
            <v>Flow</v>
          </cell>
          <cell r="G591" t="str">
            <v>Prstg</v>
          </cell>
          <cell r="H591" t="str">
            <v>Total</v>
          </cell>
          <cell r="I591" t="str">
            <v>Total</v>
          </cell>
          <cell r="J591" t="str">
            <v>Total</v>
          </cell>
          <cell r="K591" t="str">
            <v>Total</v>
          </cell>
          <cell r="M591">
            <v>2019</v>
          </cell>
          <cell r="N591">
            <v>5</v>
          </cell>
          <cell r="O591">
            <v>160</v>
          </cell>
          <cell r="Q591">
            <v>42</v>
          </cell>
          <cell r="S591">
            <v>107883</v>
          </cell>
          <cell r="T591">
            <v>-1</v>
          </cell>
          <cell r="U591">
            <v>-529.38</v>
          </cell>
          <cell r="V591">
            <v>847.06</v>
          </cell>
          <cell r="W591">
            <v>588.19000000000005</v>
          </cell>
        </row>
        <row r="592">
          <cell r="A592" t="str">
            <v>CT</v>
          </cell>
          <cell r="D592" t="str">
            <v>PLHO</v>
          </cell>
          <cell r="F592" t="str">
            <v>Flow</v>
          </cell>
          <cell r="G592" t="str">
            <v>Prstg</v>
          </cell>
          <cell r="H592" t="str">
            <v>Total</v>
          </cell>
          <cell r="I592" t="str">
            <v>Total</v>
          </cell>
          <cell r="J592" t="str">
            <v>Total</v>
          </cell>
          <cell r="K592" t="str">
            <v>Total</v>
          </cell>
          <cell r="M592">
            <v>2019</v>
          </cell>
          <cell r="N592">
            <v>6</v>
          </cell>
          <cell r="O592">
            <v>148</v>
          </cell>
          <cell r="Q592">
            <v>34</v>
          </cell>
          <cell r="S592">
            <v>95389</v>
          </cell>
          <cell r="T592">
            <v>-2</v>
          </cell>
          <cell r="U592">
            <v>-1337.75</v>
          </cell>
          <cell r="V592">
            <v>2044.66</v>
          </cell>
          <cell r="W592">
            <v>-1345.66</v>
          </cell>
        </row>
        <row r="593">
          <cell r="A593" t="str">
            <v>CT</v>
          </cell>
          <cell r="D593" t="str">
            <v>PLHO</v>
          </cell>
          <cell r="F593" t="str">
            <v>Flow</v>
          </cell>
          <cell r="G593" t="str">
            <v>Prstg</v>
          </cell>
          <cell r="H593" t="str">
            <v>Total</v>
          </cell>
          <cell r="I593" t="str">
            <v>Total</v>
          </cell>
          <cell r="J593" t="str">
            <v>Total</v>
          </cell>
          <cell r="K593" t="str">
            <v>Total</v>
          </cell>
          <cell r="M593">
            <v>2019</v>
          </cell>
          <cell r="N593">
            <v>7</v>
          </cell>
          <cell r="O593">
            <v>191</v>
          </cell>
          <cell r="Q593">
            <v>50</v>
          </cell>
          <cell r="S593">
            <v>142521</v>
          </cell>
          <cell r="T593">
            <v>-2</v>
          </cell>
          <cell r="U593">
            <v>-3062.61</v>
          </cell>
          <cell r="V593">
            <v>2676.17</v>
          </cell>
          <cell r="W593">
            <v>121.17</v>
          </cell>
        </row>
        <row r="594">
          <cell r="A594" t="str">
            <v>CT</v>
          </cell>
          <cell r="D594" t="str">
            <v>PLHO</v>
          </cell>
          <cell r="F594" t="str">
            <v>Flow</v>
          </cell>
          <cell r="G594" t="str">
            <v>Prstg</v>
          </cell>
          <cell r="H594" t="str">
            <v>Total</v>
          </cell>
          <cell r="I594" t="str">
            <v>Total</v>
          </cell>
          <cell r="J594" t="str">
            <v>Total</v>
          </cell>
          <cell r="K594" t="str">
            <v>Total</v>
          </cell>
          <cell r="M594">
            <v>2019</v>
          </cell>
          <cell r="N594">
            <v>8</v>
          </cell>
          <cell r="O594">
            <v>173</v>
          </cell>
          <cell r="Q594">
            <v>40</v>
          </cell>
          <cell r="S594">
            <v>110037</v>
          </cell>
          <cell r="T594">
            <v>-3</v>
          </cell>
          <cell r="U594">
            <v>-5812.44</v>
          </cell>
          <cell r="V594">
            <v>4672.8</v>
          </cell>
          <cell r="W594">
            <v>227.59</v>
          </cell>
        </row>
        <row r="595">
          <cell r="A595" t="str">
            <v>CT</v>
          </cell>
          <cell r="D595" t="str">
            <v>PLHO</v>
          </cell>
          <cell r="F595" t="str">
            <v>Flow</v>
          </cell>
          <cell r="G595" t="str">
            <v>Prstg</v>
          </cell>
          <cell r="H595" t="str">
            <v>Total</v>
          </cell>
          <cell r="I595" t="str">
            <v>Total</v>
          </cell>
          <cell r="J595" t="str">
            <v>Total</v>
          </cell>
          <cell r="K595" t="str">
            <v>Total</v>
          </cell>
          <cell r="M595">
            <v>2019</v>
          </cell>
          <cell r="N595">
            <v>9</v>
          </cell>
          <cell r="O595">
            <v>127</v>
          </cell>
          <cell r="Q595">
            <v>26</v>
          </cell>
          <cell r="S595">
            <v>70750</v>
          </cell>
          <cell r="T595">
            <v>-2</v>
          </cell>
          <cell r="U595">
            <v>-5622.44</v>
          </cell>
          <cell r="V595">
            <v>4680.45</v>
          </cell>
          <cell r="W595">
            <v>151.75</v>
          </cell>
        </row>
        <row r="596">
          <cell r="A596" t="str">
            <v>CT</v>
          </cell>
          <cell r="D596" t="str">
            <v>PLHO</v>
          </cell>
          <cell r="F596" t="str">
            <v>Flow</v>
          </cell>
          <cell r="G596" t="str">
            <v>Prstg</v>
          </cell>
          <cell r="H596" t="str">
            <v>Total</v>
          </cell>
          <cell r="I596" t="str">
            <v>Total</v>
          </cell>
          <cell r="J596" t="str">
            <v>Total</v>
          </cell>
          <cell r="K596" t="str">
            <v>Total</v>
          </cell>
          <cell r="M596">
            <v>2019</v>
          </cell>
          <cell r="N596">
            <v>10</v>
          </cell>
          <cell r="O596">
            <v>163</v>
          </cell>
          <cell r="Q596">
            <v>49</v>
          </cell>
          <cell r="S596">
            <v>132270</v>
          </cell>
          <cell r="T596">
            <v>-2</v>
          </cell>
          <cell r="U596">
            <v>-7854.38</v>
          </cell>
          <cell r="V596">
            <v>4349.43</v>
          </cell>
          <cell r="W596">
            <v>1178.1600000000001</v>
          </cell>
        </row>
        <row r="597">
          <cell r="A597" t="str">
            <v>CT</v>
          </cell>
          <cell r="D597" t="str">
            <v>PLHO</v>
          </cell>
          <cell r="F597" t="str">
            <v>Flow</v>
          </cell>
          <cell r="G597" t="str">
            <v>Prstg</v>
          </cell>
          <cell r="H597" t="str">
            <v>Total</v>
          </cell>
          <cell r="I597" t="str">
            <v>Total</v>
          </cell>
          <cell r="J597" t="str">
            <v>Total</v>
          </cell>
          <cell r="K597" t="str">
            <v>Total</v>
          </cell>
          <cell r="M597">
            <v>2019</v>
          </cell>
          <cell r="N597">
            <v>11</v>
          </cell>
          <cell r="O597">
            <v>172</v>
          </cell>
          <cell r="Q597">
            <v>52</v>
          </cell>
          <cell r="S597">
            <v>119199</v>
          </cell>
          <cell r="T597">
            <v>-1</v>
          </cell>
          <cell r="U597">
            <v>-1136.3</v>
          </cell>
          <cell r="V597">
            <v>6676.09</v>
          </cell>
          <cell r="W597">
            <v>1060.01</v>
          </cell>
        </row>
        <row r="598">
          <cell r="A598" t="str">
            <v>CT</v>
          </cell>
          <cell r="D598" t="str">
            <v>PLHO</v>
          </cell>
          <cell r="F598" t="str">
            <v>Flow</v>
          </cell>
          <cell r="G598" t="str">
            <v>Prstg</v>
          </cell>
          <cell r="H598" t="str">
            <v>Total</v>
          </cell>
          <cell r="I598" t="str">
            <v>Total</v>
          </cell>
          <cell r="J598" t="str">
            <v>Total</v>
          </cell>
          <cell r="K598" t="str">
            <v>Total</v>
          </cell>
          <cell r="M598">
            <v>2019</v>
          </cell>
          <cell r="N598">
            <v>12</v>
          </cell>
          <cell r="O598">
            <v>176</v>
          </cell>
          <cell r="Q598">
            <v>40</v>
          </cell>
          <cell r="S598">
            <v>105578</v>
          </cell>
          <cell r="T598">
            <v>-3</v>
          </cell>
          <cell r="U598">
            <v>-3830.59</v>
          </cell>
          <cell r="V598">
            <v>5473.53</v>
          </cell>
          <cell r="W598">
            <v>-286.75</v>
          </cell>
        </row>
        <row r="599">
          <cell r="A599" t="str">
            <v>CT</v>
          </cell>
          <cell r="D599" t="str">
            <v>PLHO</v>
          </cell>
          <cell r="F599" t="str">
            <v>Flow</v>
          </cell>
          <cell r="G599" t="str">
            <v>Prstg</v>
          </cell>
          <cell r="H599" t="str">
            <v>Total</v>
          </cell>
          <cell r="I599" t="str">
            <v>Total</v>
          </cell>
          <cell r="J599" t="str">
            <v>Total</v>
          </cell>
          <cell r="K599" t="str">
            <v>Total</v>
          </cell>
          <cell r="M599">
            <v>2020</v>
          </cell>
          <cell r="N599">
            <v>1</v>
          </cell>
          <cell r="O599">
            <v>135</v>
          </cell>
          <cell r="Q599">
            <v>29</v>
          </cell>
          <cell r="S599">
            <v>79997</v>
          </cell>
          <cell r="T599">
            <v>-3</v>
          </cell>
          <cell r="U599">
            <v>-13555.42</v>
          </cell>
          <cell r="V599">
            <v>2186.39</v>
          </cell>
          <cell r="W599">
            <v>562.98</v>
          </cell>
        </row>
        <row r="600">
          <cell r="A600" t="str">
            <v>CT</v>
          </cell>
          <cell r="D600" t="str">
            <v>PLHO</v>
          </cell>
          <cell r="F600" t="str">
            <v>Flow</v>
          </cell>
          <cell r="G600" t="str">
            <v>Prstg</v>
          </cell>
          <cell r="H600" t="str">
            <v>Total</v>
          </cell>
          <cell r="I600" t="str">
            <v>Total</v>
          </cell>
          <cell r="J600" t="str">
            <v>Total</v>
          </cell>
          <cell r="K600" t="str">
            <v>Total</v>
          </cell>
          <cell r="M600">
            <v>2020</v>
          </cell>
          <cell r="N600">
            <v>2</v>
          </cell>
          <cell r="O600">
            <v>127</v>
          </cell>
          <cell r="Q600">
            <v>28</v>
          </cell>
          <cell r="S600">
            <v>95477</v>
          </cell>
          <cell r="T600">
            <v>-6</v>
          </cell>
          <cell r="U600">
            <v>-11697.92</v>
          </cell>
          <cell r="V600">
            <v>1183.3800000000001</v>
          </cell>
          <cell r="W600">
            <v>495.78</v>
          </cell>
        </row>
        <row r="601">
          <cell r="A601" t="str">
            <v>CT</v>
          </cell>
          <cell r="D601" t="str">
            <v>PLHO</v>
          </cell>
          <cell r="F601" t="str">
            <v>Flow</v>
          </cell>
          <cell r="G601" t="str">
            <v>Prstg</v>
          </cell>
          <cell r="H601" t="str">
            <v>Total</v>
          </cell>
          <cell r="I601" t="str">
            <v>Total</v>
          </cell>
          <cell r="J601" t="str">
            <v>Total</v>
          </cell>
          <cell r="K601" t="str">
            <v>Total</v>
          </cell>
          <cell r="M601">
            <v>2020</v>
          </cell>
          <cell r="N601">
            <v>3</v>
          </cell>
          <cell r="O601">
            <v>130</v>
          </cell>
          <cell r="Q601">
            <v>36</v>
          </cell>
          <cell r="S601">
            <v>103700</v>
          </cell>
          <cell r="T601">
            <v>-2</v>
          </cell>
          <cell r="U601">
            <v>-3766.92</v>
          </cell>
          <cell r="V601">
            <v>4759.6899999999996</v>
          </cell>
          <cell r="W601">
            <v>1087.8499999999999</v>
          </cell>
        </row>
        <row r="602">
          <cell r="A602" t="str">
            <v>CT</v>
          </cell>
          <cell r="D602" t="str">
            <v>PLHO</v>
          </cell>
          <cell r="F602" t="str">
            <v>Flow</v>
          </cell>
          <cell r="G602" t="str">
            <v>Prstg</v>
          </cell>
          <cell r="H602" t="str">
            <v>Total</v>
          </cell>
          <cell r="I602" t="str">
            <v>Total</v>
          </cell>
          <cell r="J602" t="str">
            <v>Total</v>
          </cell>
          <cell r="K602" t="str">
            <v>Total</v>
          </cell>
          <cell r="M602">
            <v>2020</v>
          </cell>
          <cell r="N602">
            <v>4</v>
          </cell>
          <cell r="O602">
            <v>185</v>
          </cell>
          <cell r="Q602">
            <v>41</v>
          </cell>
          <cell r="S602">
            <v>103585</v>
          </cell>
          <cell r="T602">
            <v>-1</v>
          </cell>
          <cell r="U602">
            <v>-2731.16</v>
          </cell>
          <cell r="V602">
            <v>846.5</v>
          </cell>
          <cell r="W602">
            <v>-1119.3599999999999</v>
          </cell>
        </row>
        <row r="603">
          <cell r="A603" t="str">
            <v>CT</v>
          </cell>
          <cell r="D603" t="str">
            <v>PLHO</v>
          </cell>
          <cell r="F603" t="str">
            <v>Flow</v>
          </cell>
          <cell r="G603" t="str">
            <v>Prstg</v>
          </cell>
          <cell r="H603" t="str">
            <v>Total</v>
          </cell>
          <cell r="I603" t="str">
            <v>Total</v>
          </cell>
          <cell r="J603" t="str">
            <v>Total</v>
          </cell>
          <cell r="K603" t="str">
            <v>Total</v>
          </cell>
          <cell r="M603">
            <v>2020</v>
          </cell>
          <cell r="N603">
            <v>5</v>
          </cell>
          <cell r="O603">
            <v>182</v>
          </cell>
          <cell r="Q603">
            <v>36</v>
          </cell>
          <cell r="S603">
            <v>88760</v>
          </cell>
          <cell r="T603">
            <v>-1</v>
          </cell>
          <cell r="U603">
            <v>-4832</v>
          </cell>
          <cell r="V603">
            <v>795.22</v>
          </cell>
          <cell r="W603">
            <v>42.39</v>
          </cell>
        </row>
        <row r="604">
          <cell r="A604" t="str">
            <v>CT</v>
          </cell>
          <cell r="D604" t="str">
            <v>PLHO</v>
          </cell>
          <cell r="F604" t="str">
            <v>Flow</v>
          </cell>
          <cell r="G604" t="str">
            <v>Prstg</v>
          </cell>
          <cell r="H604" t="str">
            <v>Total</v>
          </cell>
          <cell r="I604" t="str">
            <v>Total</v>
          </cell>
          <cell r="J604" t="str">
            <v>Total</v>
          </cell>
          <cell r="K604" t="str">
            <v>Total</v>
          </cell>
          <cell r="M604">
            <v>2020</v>
          </cell>
          <cell r="N604">
            <v>6</v>
          </cell>
          <cell r="O604">
            <v>188</v>
          </cell>
          <cell r="Q604">
            <v>30</v>
          </cell>
          <cell r="S604">
            <v>75588</v>
          </cell>
          <cell r="T604">
            <v>-2</v>
          </cell>
          <cell r="U604">
            <v>-3881.17</v>
          </cell>
          <cell r="V604">
            <v>74.89</v>
          </cell>
          <cell r="W604">
            <v>1227.27</v>
          </cell>
        </row>
        <row r="605">
          <cell r="A605" t="str">
            <v>CT</v>
          </cell>
          <cell r="D605" t="str">
            <v>PLHO</v>
          </cell>
          <cell r="F605" t="str">
            <v>Flow</v>
          </cell>
          <cell r="G605" t="str">
            <v>Prstg</v>
          </cell>
          <cell r="H605" t="str">
            <v>Total</v>
          </cell>
          <cell r="I605" t="str">
            <v>Total</v>
          </cell>
          <cell r="J605" t="str">
            <v>Total</v>
          </cell>
          <cell r="K605" t="str">
            <v>Total</v>
          </cell>
          <cell r="M605">
            <v>2020</v>
          </cell>
          <cell r="N605">
            <v>7</v>
          </cell>
          <cell r="O605">
            <v>226</v>
          </cell>
          <cell r="Q605">
            <v>54</v>
          </cell>
          <cell r="S605">
            <v>147700</v>
          </cell>
          <cell r="T605">
            <v>-3</v>
          </cell>
          <cell r="U605">
            <v>-6507.2</v>
          </cell>
          <cell r="V605">
            <v>720.16</v>
          </cell>
          <cell r="W605">
            <v>-583.42999999999995</v>
          </cell>
        </row>
        <row r="606">
          <cell r="A606" t="str">
            <v>CT</v>
          </cell>
          <cell r="D606" t="str">
            <v>PLHO</v>
          </cell>
          <cell r="F606" t="str">
            <v>Flow</v>
          </cell>
          <cell r="G606" t="str">
            <v>Prstg</v>
          </cell>
          <cell r="H606" t="str">
            <v>Total</v>
          </cell>
          <cell r="I606" t="str">
            <v>Total</v>
          </cell>
          <cell r="J606" t="str">
            <v>Total</v>
          </cell>
          <cell r="K606" t="str">
            <v>Total</v>
          </cell>
          <cell r="M606">
            <v>2020</v>
          </cell>
          <cell r="N606">
            <v>8</v>
          </cell>
          <cell r="O606">
            <v>276</v>
          </cell>
          <cell r="Q606">
            <v>61</v>
          </cell>
          <cell r="S606">
            <v>169875</v>
          </cell>
          <cell r="T606">
            <v>-2</v>
          </cell>
          <cell r="U606">
            <v>-5103.75</v>
          </cell>
          <cell r="V606">
            <v>2097.5700000000002</v>
          </cell>
          <cell r="W606">
            <v>75.89</v>
          </cell>
        </row>
        <row r="607">
          <cell r="A607" t="str">
            <v>CT</v>
          </cell>
          <cell r="D607" t="str">
            <v>PLHO</v>
          </cell>
          <cell r="F607" t="str">
            <v>Flow</v>
          </cell>
          <cell r="G607" t="str">
            <v>Prstg</v>
          </cell>
          <cell r="H607" t="str">
            <v>Total</v>
          </cell>
          <cell r="I607" t="str">
            <v>Total</v>
          </cell>
          <cell r="J607" t="str">
            <v>Total</v>
          </cell>
          <cell r="K607" t="str">
            <v>Total</v>
          </cell>
          <cell r="M607">
            <v>2020</v>
          </cell>
          <cell r="N607">
            <v>9</v>
          </cell>
          <cell r="O607">
            <v>262</v>
          </cell>
          <cell r="Q607">
            <v>64</v>
          </cell>
          <cell r="S607">
            <v>173402</v>
          </cell>
          <cell r="T607">
            <v>-3</v>
          </cell>
          <cell r="U607">
            <v>-3696</v>
          </cell>
          <cell r="V607">
            <v>218.76</v>
          </cell>
          <cell r="W607">
            <v>2118.38</v>
          </cell>
        </row>
        <row r="608">
          <cell r="A608" t="str">
            <v>CT</v>
          </cell>
          <cell r="D608" t="str">
            <v>PLHO</v>
          </cell>
          <cell r="F608" t="str">
            <v>Flow</v>
          </cell>
          <cell r="G608" t="str">
            <v>Prstg</v>
          </cell>
          <cell r="H608" t="str">
            <v>Total</v>
          </cell>
          <cell r="I608" t="str">
            <v>Total</v>
          </cell>
          <cell r="J608" t="str">
            <v>Total</v>
          </cell>
          <cell r="K608" t="str">
            <v>Total</v>
          </cell>
          <cell r="M608">
            <v>2020</v>
          </cell>
          <cell r="N608">
            <v>10</v>
          </cell>
          <cell r="O608">
            <v>232</v>
          </cell>
          <cell r="Q608">
            <v>62</v>
          </cell>
          <cell r="S608">
            <v>186060</v>
          </cell>
          <cell r="T608">
            <v>-8</v>
          </cell>
          <cell r="U608">
            <v>-9574.76</v>
          </cell>
          <cell r="V608">
            <v>-113.8</v>
          </cell>
          <cell r="W608">
            <v>266.55</v>
          </cell>
        </row>
        <row r="609">
          <cell r="A609" t="str">
            <v>CT</v>
          </cell>
          <cell r="D609" t="str">
            <v>PLHO</v>
          </cell>
          <cell r="F609" t="str">
            <v>Flow</v>
          </cell>
          <cell r="G609" t="str">
            <v>Prstg</v>
          </cell>
          <cell r="H609" t="str">
            <v>Total</v>
          </cell>
          <cell r="I609" t="str">
            <v>Total</v>
          </cell>
          <cell r="J609" t="str">
            <v>Total</v>
          </cell>
          <cell r="K609" t="str">
            <v>Total</v>
          </cell>
          <cell r="M609">
            <v>2020</v>
          </cell>
          <cell r="N609">
            <v>11</v>
          </cell>
          <cell r="O609">
            <v>208</v>
          </cell>
          <cell r="Q609">
            <v>39</v>
          </cell>
          <cell r="S609">
            <v>112922</v>
          </cell>
          <cell r="T609">
            <v>-1</v>
          </cell>
          <cell r="U609">
            <v>-954.65</v>
          </cell>
          <cell r="V609">
            <v>7883.88</v>
          </cell>
          <cell r="W609">
            <v>319.75</v>
          </cell>
        </row>
        <row r="610">
          <cell r="A610" t="str">
            <v>CT</v>
          </cell>
          <cell r="D610" t="str">
            <v>PLHO</v>
          </cell>
          <cell r="F610" t="str">
            <v>Flow</v>
          </cell>
          <cell r="G610" t="str">
            <v>Prstg</v>
          </cell>
          <cell r="H610" t="str">
            <v>Total</v>
          </cell>
          <cell r="I610" t="str">
            <v>Total</v>
          </cell>
          <cell r="J610" t="str">
            <v>Total</v>
          </cell>
          <cell r="K610" t="str">
            <v>Total</v>
          </cell>
          <cell r="M610">
            <v>2020</v>
          </cell>
          <cell r="N610">
            <v>12</v>
          </cell>
          <cell r="O610">
            <v>225</v>
          </cell>
          <cell r="Q610">
            <v>71</v>
          </cell>
          <cell r="S610">
            <v>202874</v>
          </cell>
          <cell r="T610">
            <v>-8</v>
          </cell>
          <cell r="U610">
            <v>-9709.56</v>
          </cell>
          <cell r="V610">
            <v>7195.65</v>
          </cell>
          <cell r="W610">
            <v>1186.24</v>
          </cell>
        </row>
        <row r="611">
          <cell r="A611" t="str">
            <v>CT</v>
          </cell>
          <cell r="D611" t="str">
            <v>PLHO</v>
          </cell>
          <cell r="F611" t="str">
            <v>Flow</v>
          </cell>
          <cell r="G611" t="str">
            <v>Prstg</v>
          </cell>
          <cell r="H611" t="str">
            <v>Total</v>
          </cell>
          <cell r="I611" t="str">
            <v>Total</v>
          </cell>
          <cell r="J611" t="str">
            <v>Total</v>
          </cell>
          <cell r="K611" t="str">
            <v>Total</v>
          </cell>
          <cell r="M611">
            <v>2021</v>
          </cell>
          <cell r="N611">
            <v>1</v>
          </cell>
          <cell r="O611">
            <v>139.05000000000001</v>
          </cell>
          <cell r="Q611">
            <v>31.60473</v>
          </cell>
          <cell r="S611">
            <v>91541.299509999997</v>
          </cell>
          <cell r="T611">
            <v>-3.3333300000000001</v>
          </cell>
          <cell r="U611">
            <v>-9279.08626</v>
          </cell>
          <cell r="V611">
            <v>2186.39</v>
          </cell>
          <cell r="W611">
            <v>887.04529000000002</v>
          </cell>
        </row>
        <row r="612">
          <cell r="A612" t="str">
            <v>CT</v>
          </cell>
          <cell r="D612" t="str">
            <v>PLHO</v>
          </cell>
          <cell r="F612" t="str">
            <v>Flow</v>
          </cell>
          <cell r="G612" t="str">
            <v>Prstg</v>
          </cell>
          <cell r="H612" t="str">
            <v>Total</v>
          </cell>
          <cell r="I612" t="str">
            <v>Total</v>
          </cell>
          <cell r="J612" t="str">
            <v>Total</v>
          </cell>
          <cell r="K612" t="str">
            <v>Total</v>
          </cell>
          <cell r="M612">
            <v>2021</v>
          </cell>
          <cell r="N612">
            <v>2</v>
          </cell>
          <cell r="O612">
            <v>130.81</v>
          </cell>
          <cell r="Q612">
            <v>28.878309999999999</v>
          </cell>
          <cell r="S612">
            <v>103395.55465000001</v>
          </cell>
          <cell r="T612">
            <v>-6.4166699999999999</v>
          </cell>
          <cell r="U612">
            <v>0</v>
          </cell>
          <cell r="V612">
            <v>1183.3800000000001</v>
          </cell>
          <cell r="W612">
            <v>1233.21009</v>
          </cell>
        </row>
        <row r="613">
          <cell r="A613" t="str">
            <v>CT</v>
          </cell>
          <cell r="D613" t="str">
            <v>PLHO</v>
          </cell>
          <cell r="F613" t="str">
            <v>Flow</v>
          </cell>
          <cell r="G613" t="str">
            <v>Prstg</v>
          </cell>
          <cell r="H613" t="str">
            <v>Total</v>
          </cell>
          <cell r="I613" t="str">
            <v>Total</v>
          </cell>
          <cell r="J613" t="str">
            <v>Total</v>
          </cell>
          <cell r="K613" t="str">
            <v>Total</v>
          </cell>
          <cell r="M613">
            <v>2021</v>
          </cell>
          <cell r="N613">
            <v>3</v>
          </cell>
          <cell r="O613">
            <v>133.9</v>
          </cell>
          <cell r="Q613">
            <v>28.382989999999999</v>
          </cell>
          <cell r="S613">
            <v>85846.705690000003</v>
          </cell>
          <cell r="T613">
            <v>-6.1944400000000002</v>
          </cell>
          <cell r="U613">
            <v>-112.29105</v>
          </cell>
          <cell r="V613">
            <v>4759.6899999999996</v>
          </cell>
          <cell r="W613">
            <v>1055.0217299999999</v>
          </cell>
        </row>
        <row r="614">
          <cell r="A614" t="str">
            <v>CT</v>
          </cell>
          <cell r="D614" t="str">
            <v>PLHO</v>
          </cell>
          <cell r="F614" t="str">
            <v>Flow</v>
          </cell>
          <cell r="G614" t="str">
            <v>Prstg</v>
          </cell>
          <cell r="H614" t="str">
            <v>Total</v>
          </cell>
          <cell r="I614" t="str">
            <v>Total</v>
          </cell>
          <cell r="J614" t="str">
            <v>Total</v>
          </cell>
          <cell r="K614" t="str">
            <v>Total</v>
          </cell>
          <cell r="M614">
            <v>2021</v>
          </cell>
          <cell r="N614">
            <v>4</v>
          </cell>
          <cell r="O614">
            <v>190.55</v>
          </cell>
          <cell r="Q614">
            <v>40.215919999999997</v>
          </cell>
          <cell r="S614">
            <v>106684.25611</v>
          </cell>
          <cell r="T614">
            <v>-6.5625</v>
          </cell>
          <cell r="U614">
            <v>-3149.9733799999999</v>
          </cell>
          <cell r="V614">
            <v>846.5</v>
          </cell>
          <cell r="W614">
            <v>-261.53084999999999</v>
          </cell>
        </row>
        <row r="615">
          <cell r="A615" t="str">
            <v>CT</v>
          </cell>
          <cell r="D615" t="str">
            <v>PLHO</v>
          </cell>
          <cell r="F615" t="str">
            <v>Flow</v>
          </cell>
          <cell r="G615" t="str">
            <v>Prstg</v>
          </cell>
          <cell r="H615" t="str">
            <v>Total</v>
          </cell>
          <cell r="I615" t="str">
            <v>Total</v>
          </cell>
          <cell r="J615" t="str">
            <v>Total</v>
          </cell>
          <cell r="K615" t="str">
            <v>Total</v>
          </cell>
          <cell r="M615">
            <v>2021</v>
          </cell>
          <cell r="N615">
            <v>5</v>
          </cell>
          <cell r="O615">
            <v>187.46</v>
          </cell>
          <cell r="Q615">
            <v>40.388019999999997</v>
          </cell>
          <cell r="S615">
            <v>104557.84285</v>
          </cell>
          <cell r="T615">
            <v>-6.9953700000000003</v>
          </cell>
          <cell r="U615">
            <v>-5096.0632599999999</v>
          </cell>
          <cell r="V615">
            <v>795.22</v>
          </cell>
          <cell r="W615">
            <v>599.69708000000003</v>
          </cell>
        </row>
        <row r="616">
          <cell r="A616" t="str">
            <v>CT</v>
          </cell>
          <cell r="D616" t="str">
            <v>PLHO</v>
          </cell>
          <cell r="F616" t="str">
            <v>Flow</v>
          </cell>
          <cell r="G616" t="str">
            <v>Prstg</v>
          </cell>
          <cell r="H616" t="str">
            <v>Total</v>
          </cell>
          <cell r="I616" t="str">
            <v>Total</v>
          </cell>
          <cell r="J616" t="str">
            <v>Total</v>
          </cell>
          <cell r="K616" t="str">
            <v>Total</v>
          </cell>
          <cell r="M616">
            <v>2021</v>
          </cell>
          <cell r="N616">
            <v>6</v>
          </cell>
          <cell r="O616">
            <v>193.64</v>
          </cell>
          <cell r="Q616">
            <v>41.71949</v>
          </cell>
          <cell r="S616">
            <v>110372.24666</v>
          </cell>
          <cell r="T616">
            <v>-7.4589100000000004</v>
          </cell>
          <cell r="U616">
            <v>-9511.9611399999994</v>
          </cell>
          <cell r="V616">
            <v>74.89</v>
          </cell>
          <cell r="W616">
            <v>-81.500429999999994</v>
          </cell>
        </row>
        <row r="617">
          <cell r="A617" t="str">
            <v>CT</v>
          </cell>
          <cell r="D617" t="str">
            <v>PLHO</v>
          </cell>
          <cell r="F617" t="str">
            <v>Flow</v>
          </cell>
          <cell r="G617" t="str">
            <v>Prstg</v>
          </cell>
          <cell r="H617" t="str">
            <v>Total</v>
          </cell>
          <cell r="I617" t="str">
            <v>Total</v>
          </cell>
          <cell r="J617" t="str">
            <v>Total</v>
          </cell>
          <cell r="K617" t="str">
            <v>Total</v>
          </cell>
          <cell r="M617">
            <v>2021</v>
          </cell>
          <cell r="N617">
            <v>7</v>
          </cell>
          <cell r="O617">
            <v>232.78</v>
          </cell>
          <cell r="Q617">
            <v>52.199179999999998</v>
          </cell>
          <cell r="S617">
            <v>149913.14133000001</v>
          </cell>
          <cell r="T617">
            <v>-7.8751899999999999</v>
          </cell>
          <cell r="U617">
            <v>-15795.559810000001</v>
          </cell>
          <cell r="V617">
            <v>720.16</v>
          </cell>
          <cell r="W617">
            <v>-37.412419999999997</v>
          </cell>
        </row>
        <row r="618">
          <cell r="A618" t="str">
            <v>CT</v>
          </cell>
          <cell r="D618" t="str">
            <v>PLHO</v>
          </cell>
          <cell r="F618" t="str">
            <v>Flow</v>
          </cell>
          <cell r="G618" t="str">
            <v>Prstg</v>
          </cell>
          <cell r="H618" t="str">
            <v>Total</v>
          </cell>
          <cell r="I618" t="str">
            <v>Total</v>
          </cell>
          <cell r="J618" t="str">
            <v>Total</v>
          </cell>
          <cell r="K618" t="str">
            <v>Total</v>
          </cell>
          <cell r="M618">
            <v>2021</v>
          </cell>
          <cell r="N618">
            <v>8</v>
          </cell>
          <cell r="O618">
            <v>284.27999999999997</v>
          </cell>
          <cell r="Q618">
            <v>63.747669999999999</v>
          </cell>
          <cell r="S618">
            <v>186403.14983000001</v>
          </cell>
          <cell r="T618">
            <v>-8.2467699999999997</v>
          </cell>
          <cell r="U618">
            <v>-13196.632449999999</v>
          </cell>
          <cell r="V618">
            <v>2097.5700000000002</v>
          </cell>
          <cell r="W618">
            <v>1489.35698</v>
          </cell>
        </row>
        <row r="619">
          <cell r="A619" t="str">
            <v>CT</v>
          </cell>
          <cell r="D619" t="str">
            <v>PLHO</v>
          </cell>
          <cell r="F619" t="str">
            <v>Flow</v>
          </cell>
          <cell r="G619" t="str">
            <v>Prstg</v>
          </cell>
          <cell r="H619" t="str">
            <v>Total</v>
          </cell>
          <cell r="I619" t="str">
            <v>Total</v>
          </cell>
          <cell r="J619" t="str">
            <v>Total</v>
          </cell>
          <cell r="K619" t="str">
            <v>Total</v>
          </cell>
          <cell r="M619">
            <v>2021</v>
          </cell>
          <cell r="N619">
            <v>9</v>
          </cell>
          <cell r="O619">
            <v>200.20421999999999</v>
          </cell>
          <cell r="Q619">
            <v>45.404229999999998</v>
          </cell>
          <cell r="S619">
            <v>131585.06383</v>
          </cell>
          <cell r="T619">
            <v>-8.7363700000000009</v>
          </cell>
          <cell r="U619">
            <v>-13762.297210000001</v>
          </cell>
          <cell r="V619">
            <v>218.76</v>
          </cell>
          <cell r="W619">
            <v>252.14096000000001</v>
          </cell>
        </row>
        <row r="620">
          <cell r="A620" t="str">
            <v>CT</v>
          </cell>
          <cell r="D620" t="str">
            <v>PLHO</v>
          </cell>
          <cell r="F620" t="str">
            <v>Flow</v>
          </cell>
          <cell r="G620" t="str">
            <v>Prstg</v>
          </cell>
          <cell r="H620" t="str">
            <v>Total</v>
          </cell>
          <cell r="I620" t="str">
            <v>Total</v>
          </cell>
          <cell r="J620" t="str">
            <v>Total</v>
          </cell>
          <cell r="K620" t="str">
            <v>Total</v>
          </cell>
          <cell r="M620">
            <v>2021</v>
          </cell>
          <cell r="N620">
            <v>10</v>
          </cell>
          <cell r="O620">
            <v>206</v>
          </cell>
          <cell r="Q620">
            <v>46.917720000000003</v>
          </cell>
          <cell r="S620">
            <v>135971.27698</v>
          </cell>
          <cell r="T620">
            <v>-9.1736000000000004</v>
          </cell>
          <cell r="U620">
            <v>-12379.17986</v>
          </cell>
          <cell r="V620">
            <v>-113.8</v>
          </cell>
          <cell r="W620">
            <v>1614.21174</v>
          </cell>
        </row>
        <row r="621">
          <cell r="A621" t="str">
            <v>CT</v>
          </cell>
          <cell r="D621" t="str">
            <v>PLHO</v>
          </cell>
          <cell r="F621" t="str">
            <v>Flow</v>
          </cell>
          <cell r="G621" t="str">
            <v>Prstg</v>
          </cell>
          <cell r="H621" t="str">
            <v>Total</v>
          </cell>
          <cell r="I621" t="str">
            <v>Total</v>
          </cell>
          <cell r="J621" t="str">
            <v>Total</v>
          </cell>
          <cell r="K621" t="str">
            <v>Total</v>
          </cell>
          <cell r="M621">
            <v>2021</v>
          </cell>
          <cell r="N621">
            <v>11</v>
          </cell>
          <cell r="O621">
            <v>206</v>
          </cell>
          <cell r="Q621">
            <v>49.608640000000001</v>
          </cell>
          <cell r="S621">
            <v>143769.7873</v>
          </cell>
          <cell r="T621">
            <v>-9.2349599999999992</v>
          </cell>
          <cell r="U621">
            <v>-1825.07907</v>
          </cell>
          <cell r="V621">
            <v>7883.88</v>
          </cell>
          <cell r="W621">
            <v>1276.8429699999999</v>
          </cell>
        </row>
        <row r="622">
          <cell r="A622" t="str">
            <v>CT</v>
          </cell>
          <cell r="D622" t="str">
            <v>PLHO</v>
          </cell>
          <cell r="F622" t="str">
            <v>Flow</v>
          </cell>
          <cell r="G622" t="str">
            <v>Prstg</v>
          </cell>
          <cell r="H622" t="str">
            <v>Total</v>
          </cell>
          <cell r="I622" t="str">
            <v>Total</v>
          </cell>
          <cell r="J622" t="str">
            <v>Total</v>
          </cell>
          <cell r="K622" t="str">
            <v>Total</v>
          </cell>
          <cell r="M622">
            <v>2021</v>
          </cell>
          <cell r="N622">
            <v>12</v>
          </cell>
          <cell r="O622">
            <v>206</v>
          </cell>
          <cell r="Q622">
            <v>41.212260000000001</v>
          </cell>
          <cell r="S622">
            <v>119436.41115</v>
          </cell>
          <cell r="T622">
            <v>-9.9161000000000001</v>
          </cell>
          <cell r="U622">
            <v>-12704.39921</v>
          </cell>
          <cell r="V622">
            <v>7195.65</v>
          </cell>
          <cell r="W622">
            <v>1951.92878</v>
          </cell>
        </row>
        <row r="623">
          <cell r="A623" t="str">
            <v>CT</v>
          </cell>
          <cell r="D623" t="str">
            <v>PLHO</v>
          </cell>
          <cell r="F623" t="str">
            <v>Flow</v>
          </cell>
          <cell r="G623" t="str">
            <v>Prstg</v>
          </cell>
          <cell r="H623" t="str">
            <v>Total</v>
          </cell>
          <cell r="I623" t="str">
            <v>Total</v>
          </cell>
          <cell r="J623" t="str">
            <v>Total</v>
          </cell>
          <cell r="K623" t="str">
            <v>Total</v>
          </cell>
          <cell r="M623">
            <v>2019</v>
          </cell>
          <cell r="N623">
            <v>99</v>
          </cell>
          <cell r="O623">
            <v>1737</v>
          </cell>
          <cell r="Q623">
            <v>410</v>
          </cell>
          <cell r="S623">
            <v>1078447</v>
          </cell>
          <cell r="T623">
            <v>-18</v>
          </cell>
          <cell r="U623">
            <v>-27260.92</v>
          </cell>
          <cell r="V623">
            <v>31585.54</v>
          </cell>
          <cell r="W623">
            <v>5951.07</v>
          </cell>
        </row>
        <row r="624">
          <cell r="A624" t="str">
            <v>CT</v>
          </cell>
          <cell r="D624" t="str">
            <v>PLHO</v>
          </cell>
          <cell r="F624" t="str">
            <v>Flow</v>
          </cell>
          <cell r="G624" t="str">
            <v>Prstg</v>
          </cell>
          <cell r="H624" t="str">
            <v>Total</v>
          </cell>
          <cell r="I624" t="str">
            <v>Total</v>
          </cell>
          <cell r="J624" t="str">
            <v>Total</v>
          </cell>
          <cell r="K624" t="str">
            <v>Total</v>
          </cell>
          <cell r="M624">
            <v>2020</v>
          </cell>
          <cell r="N624">
            <v>99</v>
          </cell>
          <cell r="O624">
            <v>2376</v>
          </cell>
          <cell r="Q624">
            <v>551</v>
          </cell>
          <cell r="S624">
            <v>1539940</v>
          </cell>
          <cell r="T624">
            <v>-40</v>
          </cell>
          <cell r="U624">
            <v>-76010.509999999995</v>
          </cell>
          <cell r="V624">
            <v>27848.29</v>
          </cell>
          <cell r="W624">
            <v>5680.29</v>
          </cell>
        </row>
        <row r="625">
          <cell r="A625" t="str">
            <v>CT</v>
          </cell>
          <cell r="D625" t="str">
            <v>PLHO</v>
          </cell>
          <cell r="F625" t="str">
            <v>Flow</v>
          </cell>
          <cell r="G625" t="str">
            <v>Prstg</v>
          </cell>
          <cell r="H625" t="str">
            <v>Total</v>
          </cell>
          <cell r="I625" t="str">
            <v>Total</v>
          </cell>
          <cell r="J625" t="str">
            <v>Total</v>
          </cell>
          <cell r="K625" t="str">
            <v>Total</v>
          </cell>
          <cell r="M625">
            <v>2021</v>
          </cell>
          <cell r="N625">
            <v>99</v>
          </cell>
          <cell r="O625">
            <v>2310.6742199999999</v>
          </cell>
          <cell r="Q625">
            <v>510.27915000000002</v>
          </cell>
          <cell r="S625">
            <v>1469476.7359</v>
          </cell>
          <cell r="T625">
            <v>-90.144220000000004</v>
          </cell>
          <cell r="U625">
            <v>-96812.522700000001</v>
          </cell>
          <cell r="V625">
            <v>27848.29</v>
          </cell>
          <cell r="W625">
            <v>9979.0119200000008</v>
          </cell>
        </row>
        <row r="626">
          <cell r="A626" t="str">
            <v>CT</v>
          </cell>
          <cell r="D626" t="str">
            <v>PLHO</v>
          </cell>
          <cell r="F626" t="str">
            <v>Flow</v>
          </cell>
          <cell r="G626" t="str">
            <v>Total</v>
          </cell>
          <cell r="H626" t="str">
            <v>Total</v>
          </cell>
          <cell r="I626" t="str">
            <v>Total</v>
          </cell>
          <cell r="J626" t="str">
            <v>Total</v>
          </cell>
          <cell r="K626" t="str">
            <v>Total</v>
          </cell>
          <cell r="M626">
            <v>2019</v>
          </cell>
          <cell r="N626">
            <v>1</v>
          </cell>
          <cell r="O626">
            <v>3624</v>
          </cell>
          <cell r="Q626">
            <v>234</v>
          </cell>
          <cell r="S626">
            <v>310277</v>
          </cell>
          <cell r="T626">
            <v>-20</v>
          </cell>
          <cell r="U626">
            <v>-6532.06</v>
          </cell>
          <cell r="V626">
            <v>-1968.23</v>
          </cell>
          <cell r="W626">
            <v>6188.05</v>
          </cell>
        </row>
        <row r="627">
          <cell r="A627" t="str">
            <v>CT</v>
          </cell>
          <cell r="D627" t="str">
            <v>PLHO</v>
          </cell>
          <cell r="F627" t="str">
            <v>Flow</v>
          </cell>
          <cell r="G627" t="str">
            <v>Total</v>
          </cell>
          <cell r="H627" t="str">
            <v>Total</v>
          </cell>
          <cell r="I627" t="str">
            <v>Total</v>
          </cell>
          <cell r="J627" t="str">
            <v>Total</v>
          </cell>
          <cell r="K627" t="str">
            <v>Total</v>
          </cell>
          <cell r="M627">
            <v>2019</v>
          </cell>
          <cell r="N627">
            <v>2</v>
          </cell>
          <cell r="O627">
            <v>3900</v>
          </cell>
          <cell r="Q627">
            <v>260</v>
          </cell>
          <cell r="S627">
            <v>316194</v>
          </cell>
          <cell r="T627">
            <v>-14</v>
          </cell>
          <cell r="U627">
            <v>-5881.54</v>
          </cell>
          <cell r="V627">
            <v>2073.25</v>
          </cell>
          <cell r="W627">
            <v>1488.68</v>
          </cell>
        </row>
        <row r="628">
          <cell r="A628" t="str">
            <v>CT</v>
          </cell>
          <cell r="D628" t="str">
            <v>PLHO</v>
          </cell>
          <cell r="F628" t="str">
            <v>Flow</v>
          </cell>
          <cell r="G628" t="str">
            <v>Total</v>
          </cell>
          <cell r="H628" t="str">
            <v>Total</v>
          </cell>
          <cell r="I628" t="str">
            <v>Total</v>
          </cell>
          <cell r="J628" t="str">
            <v>Total</v>
          </cell>
          <cell r="K628" t="str">
            <v>Total</v>
          </cell>
          <cell r="M628">
            <v>2019</v>
          </cell>
          <cell r="N628">
            <v>3</v>
          </cell>
          <cell r="O628">
            <v>4310</v>
          </cell>
          <cell r="Q628">
            <v>295</v>
          </cell>
          <cell r="S628">
            <v>360188</v>
          </cell>
          <cell r="T628">
            <v>-23</v>
          </cell>
          <cell r="U628">
            <v>-20633.439999999999</v>
          </cell>
          <cell r="V628">
            <v>-10.130000000000001</v>
          </cell>
          <cell r="W628">
            <v>3624.19</v>
          </cell>
        </row>
        <row r="629">
          <cell r="A629" t="str">
            <v>CT</v>
          </cell>
          <cell r="D629" t="str">
            <v>PLHO</v>
          </cell>
          <cell r="F629" t="str">
            <v>Flow</v>
          </cell>
          <cell r="G629" t="str">
            <v>Total</v>
          </cell>
          <cell r="H629" t="str">
            <v>Total</v>
          </cell>
          <cell r="I629" t="str">
            <v>Total</v>
          </cell>
          <cell r="J629" t="str">
            <v>Total</v>
          </cell>
          <cell r="K629" t="str">
            <v>Total</v>
          </cell>
          <cell r="M629">
            <v>2019</v>
          </cell>
          <cell r="N629">
            <v>4</v>
          </cell>
          <cell r="O629">
            <v>4642</v>
          </cell>
          <cell r="Q629">
            <v>345</v>
          </cell>
          <cell r="S629">
            <v>470727</v>
          </cell>
          <cell r="T629">
            <v>-21</v>
          </cell>
          <cell r="U629">
            <v>-12729.62</v>
          </cell>
          <cell r="V629">
            <v>560.5</v>
          </cell>
          <cell r="W629">
            <v>1766.22</v>
          </cell>
        </row>
        <row r="630">
          <cell r="A630" t="str">
            <v>CT</v>
          </cell>
          <cell r="D630" t="str">
            <v>PLHO</v>
          </cell>
          <cell r="F630" t="str">
            <v>Flow</v>
          </cell>
          <cell r="G630" t="str">
            <v>Total</v>
          </cell>
          <cell r="H630" t="str">
            <v>Total</v>
          </cell>
          <cell r="I630" t="str">
            <v>Total</v>
          </cell>
          <cell r="J630" t="str">
            <v>Total</v>
          </cell>
          <cell r="K630" t="str">
            <v>Total</v>
          </cell>
          <cell r="M630">
            <v>2019</v>
          </cell>
          <cell r="N630">
            <v>5</v>
          </cell>
          <cell r="O630">
            <v>5010</v>
          </cell>
          <cell r="Q630">
            <v>388</v>
          </cell>
          <cell r="S630">
            <v>510122</v>
          </cell>
          <cell r="T630">
            <v>-35</v>
          </cell>
          <cell r="U630">
            <v>-20968.55</v>
          </cell>
          <cell r="V630">
            <v>3243.21</v>
          </cell>
          <cell r="W630">
            <v>3241.37</v>
          </cell>
        </row>
        <row r="631">
          <cell r="A631" t="str">
            <v>CT</v>
          </cell>
          <cell r="D631" t="str">
            <v>PLHO</v>
          </cell>
          <cell r="F631" t="str">
            <v>Flow</v>
          </cell>
          <cell r="G631" t="str">
            <v>Total</v>
          </cell>
          <cell r="H631" t="str">
            <v>Total</v>
          </cell>
          <cell r="I631" t="str">
            <v>Total</v>
          </cell>
          <cell r="J631" t="str">
            <v>Total</v>
          </cell>
          <cell r="K631" t="str">
            <v>Total</v>
          </cell>
          <cell r="M631">
            <v>2019</v>
          </cell>
          <cell r="N631">
            <v>6</v>
          </cell>
          <cell r="O631">
            <v>4580</v>
          </cell>
          <cell r="Q631">
            <v>333</v>
          </cell>
          <cell r="S631">
            <v>457265</v>
          </cell>
          <cell r="T631">
            <v>-36</v>
          </cell>
          <cell r="U631">
            <v>-29068.87</v>
          </cell>
          <cell r="V631">
            <v>1954.54</v>
          </cell>
          <cell r="W631">
            <v>-140.97</v>
          </cell>
        </row>
        <row r="632">
          <cell r="A632" t="str">
            <v>CT</v>
          </cell>
          <cell r="D632" t="str">
            <v>PLHO</v>
          </cell>
          <cell r="F632" t="str">
            <v>Flow</v>
          </cell>
          <cell r="G632" t="str">
            <v>Total</v>
          </cell>
          <cell r="H632" t="str">
            <v>Total</v>
          </cell>
          <cell r="I632" t="str">
            <v>Total</v>
          </cell>
          <cell r="J632" t="str">
            <v>Total</v>
          </cell>
          <cell r="K632" t="str">
            <v>Total</v>
          </cell>
          <cell r="M632">
            <v>2019</v>
          </cell>
          <cell r="N632">
            <v>7</v>
          </cell>
          <cell r="O632">
            <v>5204</v>
          </cell>
          <cell r="Q632">
            <v>433</v>
          </cell>
          <cell r="S632">
            <v>580127</v>
          </cell>
          <cell r="T632">
            <v>-44</v>
          </cell>
          <cell r="U632">
            <v>-25488.720000000001</v>
          </cell>
          <cell r="V632">
            <v>4033.2</v>
          </cell>
          <cell r="W632">
            <v>2233.79</v>
          </cell>
        </row>
        <row r="633">
          <cell r="A633" t="str">
            <v>CT</v>
          </cell>
          <cell r="D633" t="str">
            <v>PLHO</v>
          </cell>
          <cell r="F633" t="str">
            <v>Flow</v>
          </cell>
          <cell r="G633" t="str">
            <v>Total</v>
          </cell>
          <cell r="H633" t="str">
            <v>Total</v>
          </cell>
          <cell r="I633" t="str">
            <v>Total</v>
          </cell>
          <cell r="J633" t="str">
            <v>Total</v>
          </cell>
          <cell r="K633" t="str">
            <v>Total</v>
          </cell>
          <cell r="M633">
            <v>2019</v>
          </cell>
          <cell r="N633">
            <v>8</v>
          </cell>
          <cell r="O633">
            <v>5004</v>
          </cell>
          <cell r="Q633">
            <v>331</v>
          </cell>
          <cell r="S633">
            <v>458769</v>
          </cell>
          <cell r="T633">
            <v>-35</v>
          </cell>
          <cell r="U633">
            <v>-19354.91</v>
          </cell>
          <cell r="V633">
            <v>7853.44</v>
          </cell>
          <cell r="W633">
            <v>590.19000000000005</v>
          </cell>
        </row>
        <row r="634">
          <cell r="A634" t="str">
            <v>CT</v>
          </cell>
          <cell r="D634" t="str">
            <v>PLHO</v>
          </cell>
          <cell r="F634" t="str">
            <v>Flow</v>
          </cell>
          <cell r="G634" t="str">
            <v>Total</v>
          </cell>
          <cell r="H634" t="str">
            <v>Total</v>
          </cell>
          <cell r="I634" t="str">
            <v>Total</v>
          </cell>
          <cell r="J634" t="str">
            <v>Total</v>
          </cell>
          <cell r="K634" t="str">
            <v>Total</v>
          </cell>
          <cell r="M634">
            <v>2019</v>
          </cell>
          <cell r="N634">
            <v>9</v>
          </cell>
          <cell r="O634">
            <v>4523</v>
          </cell>
          <cell r="Q634">
            <v>291</v>
          </cell>
          <cell r="S634">
            <v>378250</v>
          </cell>
          <cell r="T634">
            <v>-35</v>
          </cell>
          <cell r="U634">
            <v>-34646.9</v>
          </cell>
          <cell r="V634">
            <v>6622.9</v>
          </cell>
          <cell r="W634">
            <v>-62.1</v>
          </cell>
        </row>
        <row r="635">
          <cell r="A635" t="str">
            <v>CT</v>
          </cell>
          <cell r="D635" t="str">
            <v>PLHO</v>
          </cell>
          <cell r="F635" t="str">
            <v>Flow</v>
          </cell>
          <cell r="G635" t="str">
            <v>Total</v>
          </cell>
          <cell r="H635" t="str">
            <v>Total</v>
          </cell>
          <cell r="I635" t="str">
            <v>Total</v>
          </cell>
          <cell r="J635" t="str">
            <v>Total</v>
          </cell>
          <cell r="K635" t="str">
            <v>Total</v>
          </cell>
          <cell r="M635">
            <v>2019</v>
          </cell>
          <cell r="N635">
            <v>10</v>
          </cell>
          <cell r="O635">
            <v>5281</v>
          </cell>
          <cell r="Q635">
            <v>392</v>
          </cell>
          <cell r="S635">
            <v>542683.46</v>
          </cell>
          <cell r="T635">
            <v>-20</v>
          </cell>
          <cell r="U635">
            <v>-13655.91</v>
          </cell>
          <cell r="V635">
            <v>4566.42</v>
          </cell>
          <cell r="W635">
            <v>6283.92</v>
          </cell>
        </row>
        <row r="636">
          <cell r="A636" t="str">
            <v>CT</v>
          </cell>
          <cell r="D636" t="str">
            <v>PLHO</v>
          </cell>
          <cell r="F636" t="str">
            <v>Flow</v>
          </cell>
          <cell r="G636" t="str">
            <v>Total</v>
          </cell>
          <cell r="H636" t="str">
            <v>Total</v>
          </cell>
          <cell r="I636" t="str">
            <v>Total</v>
          </cell>
          <cell r="J636" t="str">
            <v>Total</v>
          </cell>
          <cell r="K636" t="str">
            <v>Total</v>
          </cell>
          <cell r="M636">
            <v>2019</v>
          </cell>
          <cell r="N636">
            <v>11</v>
          </cell>
          <cell r="O636">
            <v>4636</v>
          </cell>
          <cell r="Q636">
            <v>363</v>
          </cell>
          <cell r="S636">
            <v>506765</v>
          </cell>
          <cell r="T636">
            <v>-23</v>
          </cell>
          <cell r="U636">
            <v>-19759.07</v>
          </cell>
          <cell r="V636">
            <v>8478.93</v>
          </cell>
          <cell r="W636">
            <v>1145.1600000000001</v>
          </cell>
        </row>
        <row r="637">
          <cell r="A637" t="str">
            <v>CT</v>
          </cell>
          <cell r="D637" t="str">
            <v>PLHO</v>
          </cell>
          <cell r="F637" t="str">
            <v>Flow</v>
          </cell>
          <cell r="G637" t="str">
            <v>Total</v>
          </cell>
          <cell r="H637" t="str">
            <v>Total</v>
          </cell>
          <cell r="I637" t="str">
            <v>Total</v>
          </cell>
          <cell r="J637" t="str">
            <v>Total</v>
          </cell>
          <cell r="K637" t="str">
            <v>Total</v>
          </cell>
          <cell r="M637">
            <v>2019</v>
          </cell>
          <cell r="N637">
            <v>12</v>
          </cell>
          <cell r="O637">
            <v>4470</v>
          </cell>
          <cell r="Q637">
            <v>324</v>
          </cell>
          <cell r="S637">
            <v>447548</v>
          </cell>
          <cell r="T637">
            <v>-22</v>
          </cell>
          <cell r="U637">
            <v>-15326.43</v>
          </cell>
          <cell r="V637">
            <v>9889.82</v>
          </cell>
          <cell r="W637">
            <v>-4135.18</v>
          </cell>
        </row>
        <row r="638">
          <cell r="A638" t="str">
            <v>CT</v>
          </cell>
          <cell r="D638" t="str">
            <v>PLHO</v>
          </cell>
          <cell r="F638" t="str">
            <v>Flow</v>
          </cell>
          <cell r="G638" t="str">
            <v>Total</v>
          </cell>
          <cell r="H638" t="str">
            <v>Total</v>
          </cell>
          <cell r="I638" t="str">
            <v>Total</v>
          </cell>
          <cell r="J638" t="str">
            <v>Total</v>
          </cell>
          <cell r="K638" t="str">
            <v>Total</v>
          </cell>
          <cell r="M638">
            <v>2020</v>
          </cell>
          <cell r="N638">
            <v>1</v>
          </cell>
          <cell r="O638">
            <v>3912</v>
          </cell>
          <cell r="Q638">
            <v>253</v>
          </cell>
          <cell r="S638">
            <v>331105</v>
          </cell>
          <cell r="T638">
            <v>-29</v>
          </cell>
          <cell r="U638">
            <v>-27304.34</v>
          </cell>
          <cell r="V638">
            <v>2384.64</v>
          </cell>
          <cell r="W638">
            <v>-153.15</v>
          </cell>
        </row>
        <row r="639">
          <cell r="A639" t="str">
            <v>CT</v>
          </cell>
          <cell r="D639" t="str">
            <v>PLHO</v>
          </cell>
          <cell r="F639" t="str">
            <v>Flow</v>
          </cell>
          <cell r="G639" t="str">
            <v>Total</v>
          </cell>
          <cell r="H639" t="str">
            <v>Total</v>
          </cell>
          <cell r="I639" t="str">
            <v>Total</v>
          </cell>
          <cell r="J639" t="str">
            <v>Total</v>
          </cell>
          <cell r="K639" t="str">
            <v>Total</v>
          </cell>
          <cell r="M639">
            <v>2020</v>
          </cell>
          <cell r="N639">
            <v>2</v>
          </cell>
          <cell r="O639">
            <v>4445</v>
          </cell>
          <cell r="Q639">
            <v>249</v>
          </cell>
          <cell r="S639">
            <v>371106</v>
          </cell>
          <cell r="T639">
            <v>-37</v>
          </cell>
          <cell r="U639">
            <v>-30456.39</v>
          </cell>
          <cell r="V639">
            <v>1858.75</v>
          </cell>
          <cell r="W639">
            <v>1249.06</v>
          </cell>
        </row>
        <row r="640">
          <cell r="A640" t="str">
            <v>CT</v>
          </cell>
          <cell r="D640" t="str">
            <v>PLHO</v>
          </cell>
          <cell r="F640" t="str">
            <v>Flow</v>
          </cell>
          <cell r="G640" t="str">
            <v>Total</v>
          </cell>
          <cell r="H640" t="str">
            <v>Total</v>
          </cell>
          <cell r="I640" t="str">
            <v>Total</v>
          </cell>
          <cell r="J640" t="str">
            <v>Total</v>
          </cell>
          <cell r="K640" t="str">
            <v>Total</v>
          </cell>
          <cell r="M640">
            <v>2020</v>
          </cell>
          <cell r="N640">
            <v>3</v>
          </cell>
          <cell r="O640">
            <v>5047</v>
          </cell>
          <cell r="Q640">
            <v>276</v>
          </cell>
          <cell r="S640">
            <v>386018</v>
          </cell>
          <cell r="T640">
            <v>-19</v>
          </cell>
          <cell r="U640">
            <v>-14174.94</v>
          </cell>
          <cell r="V640">
            <v>6325.74</v>
          </cell>
          <cell r="W640">
            <v>2824.8</v>
          </cell>
        </row>
        <row r="641">
          <cell r="A641" t="str">
            <v>CT</v>
          </cell>
          <cell r="D641" t="str">
            <v>PLHO</v>
          </cell>
          <cell r="F641" t="str">
            <v>Flow</v>
          </cell>
          <cell r="G641" t="str">
            <v>Total</v>
          </cell>
          <cell r="H641" t="str">
            <v>Total</v>
          </cell>
          <cell r="I641" t="str">
            <v>Total</v>
          </cell>
          <cell r="J641" t="str">
            <v>Total</v>
          </cell>
          <cell r="K641" t="str">
            <v>Total</v>
          </cell>
          <cell r="M641">
            <v>2020</v>
          </cell>
          <cell r="N641">
            <v>4</v>
          </cell>
          <cell r="O641">
            <v>5386</v>
          </cell>
          <cell r="Q641">
            <v>291</v>
          </cell>
          <cell r="S641">
            <v>400053</v>
          </cell>
          <cell r="T641">
            <v>-25</v>
          </cell>
          <cell r="U641">
            <v>-21570.880000000001</v>
          </cell>
          <cell r="V641">
            <v>2174.85</v>
          </cell>
          <cell r="W641">
            <v>-1133.22</v>
          </cell>
        </row>
        <row r="642">
          <cell r="A642" t="str">
            <v>CT</v>
          </cell>
          <cell r="D642" t="str">
            <v>PLHO</v>
          </cell>
          <cell r="F642" t="str">
            <v>Flow</v>
          </cell>
          <cell r="G642" t="str">
            <v>Total</v>
          </cell>
          <cell r="H642" t="str">
            <v>Total</v>
          </cell>
          <cell r="I642" t="str">
            <v>Total</v>
          </cell>
          <cell r="J642" t="str">
            <v>Total</v>
          </cell>
          <cell r="K642" t="str">
            <v>Total</v>
          </cell>
          <cell r="M642">
            <v>2020</v>
          </cell>
          <cell r="N642">
            <v>5</v>
          </cell>
          <cell r="O642">
            <v>5082</v>
          </cell>
          <cell r="Q642">
            <v>309</v>
          </cell>
          <cell r="S642">
            <v>420154</v>
          </cell>
          <cell r="T642">
            <v>-20</v>
          </cell>
          <cell r="U642">
            <v>-18334.439999999999</v>
          </cell>
          <cell r="V642">
            <v>1685.54</v>
          </cell>
          <cell r="W642">
            <v>438.99</v>
          </cell>
        </row>
        <row r="643">
          <cell r="A643" t="str">
            <v>CT</v>
          </cell>
          <cell r="D643" t="str">
            <v>PLHO</v>
          </cell>
          <cell r="F643" t="str">
            <v>Flow</v>
          </cell>
          <cell r="G643" t="str">
            <v>Total</v>
          </cell>
          <cell r="H643" t="str">
            <v>Total</v>
          </cell>
          <cell r="I643" t="str">
            <v>Total</v>
          </cell>
          <cell r="J643" t="str">
            <v>Total</v>
          </cell>
          <cell r="K643" t="str">
            <v>Total</v>
          </cell>
          <cell r="M643">
            <v>2020</v>
          </cell>
          <cell r="N643">
            <v>6</v>
          </cell>
          <cell r="O643">
            <v>5212</v>
          </cell>
          <cell r="Q643">
            <v>305</v>
          </cell>
          <cell r="S643">
            <v>420158</v>
          </cell>
          <cell r="T643">
            <v>-39</v>
          </cell>
          <cell r="U643">
            <v>-21767.69</v>
          </cell>
          <cell r="V643">
            <v>2878.42</v>
          </cell>
          <cell r="W643">
            <v>1932.88</v>
          </cell>
        </row>
        <row r="644">
          <cell r="A644" t="str">
            <v>CT</v>
          </cell>
          <cell r="D644" t="str">
            <v>PLHO</v>
          </cell>
          <cell r="F644" t="str">
            <v>Flow</v>
          </cell>
          <cell r="G644" t="str">
            <v>Total</v>
          </cell>
          <cell r="H644" t="str">
            <v>Total</v>
          </cell>
          <cell r="I644" t="str">
            <v>Total</v>
          </cell>
          <cell r="J644" t="str">
            <v>Total</v>
          </cell>
          <cell r="K644" t="str">
            <v>Total</v>
          </cell>
          <cell r="M644">
            <v>2020</v>
          </cell>
          <cell r="N644">
            <v>7</v>
          </cell>
          <cell r="O644">
            <v>6000</v>
          </cell>
          <cell r="Q644">
            <v>346</v>
          </cell>
          <cell r="S644">
            <v>495858</v>
          </cell>
          <cell r="T644">
            <v>-33</v>
          </cell>
          <cell r="U644">
            <v>-21754.01</v>
          </cell>
          <cell r="V644">
            <v>1762.25</v>
          </cell>
          <cell r="W644">
            <v>-1653.25</v>
          </cell>
        </row>
        <row r="645">
          <cell r="A645" t="str">
            <v>CT</v>
          </cell>
          <cell r="D645" t="str">
            <v>PLHO</v>
          </cell>
          <cell r="F645" t="str">
            <v>Flow</v>
          </cell>
          <cell r="G645" t="str">
            <v>Total</v>
          </cell>
          <cell r="H645" t="str">
            <v>Total</v>
          </cell>
          <cell r="I645" t="str">
            <v>Total</v>
          </cell>
          <cell r="J645" t="str">
            <v>Total</v>
          </cell>
          <cell r="K645" t="str">
            <v>Total</v>
          </cell>
          <cell r="M645">
            <v>2020</v>
          </cell>
          <cell r="N645">
            <v>8</v>
          </cell>
          <cell r="O645">
            <v>5656</v>
          </cell>
          <cell r="Q645">
            <v>336</v>
          </cell>
          <cell r="S645">
            <v>503218</v>
          </cell>
          <cell r="T645">
            <v>-34</v>
          </cell>
          <cell r="U645">
            <v>-30068.23</v>
          </cell>
          <cell r="V645">
            <v>4358.5200000000004</v>
          </cell>
          <cell r="W645">
            <v>327.26</v>
          </cell>
        </row>
        <row r="646">
          <cell r="A646" t="str">
            <v>CT</v>
          </cell>
          <cell r="D646" t="str">
            <v>PLHO</v>
          </cell>
          <cell r="F646" t="str">
            <v>Flow</v>
          </cell>
          <cell r="G646" t="str">
            <v>Total</v>
          </cell>
          <cell r="H646" t="str">
            <v>Total</v>
          </cell>
          <cell r="I646" t="str">
            <v>Total</v>
          </cell>
          <cell r="J646" t="str">
            <v>Total</v>
          </cell>
          <cell r="K646" t="str">
            <v>Total</v>
          </cell>
          <cell r="M646">
            <v>2020</v>
          </cell>
          <cell r="N646">
            <v>9</v>
          </cell>
          <cell r="O646">
            <v>5681</v>
          </cell>
          <cell r="Q646">
            <v>326</v>
          </cell>
          <cell r="S646">
            <v>487205</v>
          </cell>
          <cell r="T646">
            <v>-30</v>
          </cell>
          <cell r="U646">
            <v>-17577.68</v>
          </cell>
          <cell r="V646">
            <v>-485.38</v>
          </cell>
          <cell r="W646">
            <v>2997.37</v>
          </cell>
        </row>
        <row r="647">
          <cell r="A647" t="str">
            <v>CT</v>
          </cell>
          <cell r="D647" t="str">
            <v>PLHO</v>
          </cell>
          <cell r="F647" t="str">
            <v>Flow</v>
          </cell>
          <cell r="G647" t="str">
            <v>Total</v>
          </cell>
          <cell r="H647" t="str">
            <v>Total</v>
          </cell>
          <cell r="I647" t="str">
            <v>Total</v>
          </cell>
          <cell r="J647" t="str">
            <v>Total</v>
          </cell>
          <cell r="K647" t="str">
            <v>Total</v>
          </cell>
          <cell r="M647">
            <v>2020</v>
          </cell>
          <cell r="N647">
            <v>10</v>
          </cell>
          <cell r="O647">
            <v>5272</v>
          </cell>
          <cell r="Q647">
            <v>298</v>
          </cell>
          <cell r="S647">
            <v>473248</v>
          </cell>
          <cell r="T647">
            <v>-27</v>
          </cell>
          <cell r="U647">
            <v>-21423.59</v>
          </cell>
          <cell r="V647">
            <v>782.72</v>
          </cell>
          <cell r="W647">
            <v>1256.19</v>
          </cell>
        </row>
        <row r="648">
          <cell r="A648" t="str">
            <v>CT</v>
          </cell>
          <cell r="D648" t="str">
            <v>PLHO</v>
          </cell>
          <cell r="F648" t="str">
            <v>Flow</v>
          </cell>
          <cell r="G648" t="str">
            <v>Total</v>
          </cell>
          <cell r="H648" t="str">
            <v>Total</v>
          </cell>
          <cell r="I648" t="str">
            <v>Total</v>
          </cell>
          <cell r="J648" t="str">
            <v>Total</v>
          </cell>
          <cell r="K648" t="str">
            <v>Total</v>
          </cell>
          <cell r="M648">
            <v>2020</v>
          </cell>
          <cell r="N648">
            <v>11</v>
          </cell>
          <cell r="O648">
            <v>5209</v>
          </cell>
          <cell r="Q648">
            <v>293</v>
          </cell>
          <cell r="S648">
            <v>425993</v>
          </cell>
          <cell r="T648">
            <v>-27</v>
          </cell>
          <cell r="U648">
            <v>-12421.01</v>
          </cell>
          <cell r="V648">
            <v>9051.3799999999992</v>
          </cell>
          <cell r="W648">
            <v>973.8</v>
          </cell>
        </row>
        <row r="649">
          <cell r="A649" t="str">
            <v>CT</v>
          </cell>
          <cell r="D649" t="str">
            <v>PLHO</v>
          </cell>
          <cell r="F649" t="str">
            <v>Flow</v>
          </cell>
          <cell r="G649" t="str">
            <v>Total</v>
          </cell>
          <cell r="H649" t="str">
            <v>Total</v>
          </cell>
          <cell r="I649" t="str">
            <v>Total</v>
          </cell>
          <cell r="J649" t="str">
            <v>Total</v>
          </cell>
          <cell r="K649" t="str">
            <v>Total</v>
          </cell>
          <cell r="M649">
            <v>2020</v>
          </cell>
          <cell r="N649">
            <v>12</v>
          </cell>
          <cell r="O649">
            <v>5478</v>
          </cell>
          <cell r="Q649">
            <v>348</v>
          </cell>
          <cell r="S649">
            <v>543485</v>
          </cell>
          <cell r="T649">
            <v>-45</v>
          </cell>
          <cell r="U649">
            <v>-33789.49</v>
          </cell>
          <cell r="V649">
            <v>13276.49</v>
          </cell>
          <cell r="W649">
            <v>2320.06</v>
          </cell>
        </row>
        <row r="650">
          <cell r="A650" t="str">
            <v>CT</v>
          </cell>
          <cell r="D650" t="str">
            <v>PLHO</v>
          </cell>
          <cell r="F650" t="str">
            <v>Flow</v>
          </cell>
          <cell r="G650" t="str">
            <v>Total</v>
          </cell>
          <cell r="H650" t="str">
            <v>Total</v>
          </cell>
          <cell r="I650" t="str">
            <v>Total</v>
          </cell>
          <cell r="J650" t="str">
            <v>Total</v>
          </cell>
          <cell r="K650" t="str">
            <v>Total</v>
          </cell>
          <cell r="M650">
            <v>2021</v>
          </cell>
          <cell r="N650">
            <v>1</v>
          </cell>
          <cell r="O650">
            <v>3328.4392800000001</v>
          </cell>
          <cell r="Q650">
            <v>196.4744</v>
          </cell>
          <cell r="S650">
            <v>291271.99102999998</v>
          </cell>
          <cell r="T650">
            <v>-23.65108</v>
          </cell>
          <cell r="U650">
            <v>-18716.12571</v>
          </cell>
          <cell r="V650">
            <v>1408.92508</v>
          </cell>
          <cell r="W650">
            <v>915.79205999999999</v>
          </cell>
        </row>
        <row r="651">
          <cell r="A651" t="str">
            <v>CT</v>
          </cell>
          <cell r="D651" t="str">
            <v>PLHO</v>
          </cell>
          <cell r="F651" t="str">
            <v>Flow</v>
          </cell>
          <cell r="G651" t="str">
            <v>Total</v>
          </cell>
          <cell r="H651" t="str">
            <v>Total</v>
          </cell>
          <cell r="I651" t="str">
            <v>Total</v>
          </cell>
          <cell r="J651" t="str">
            <v>Total</v>
          </cell>
          <cell r="K651" t="str">
            <v>Total</v>
          </cell>
          <cell r="M651">
            <v>2021</v>
          </cell>
          <cell r="N651">
            <v>2</v>
          </cell>
          <cell r="O651">
            <v>4113.7768900000001</v>
          </cell>
          <cell r="Q651">
            <v>228.85978</v>
          </cell>
          <cell r="S651">
            <v>355352.95695000002</v>
          </cell>
          <cell r="T651">
            <v>-21.387630000000001</v>
          </cell>
          <cell r="U651">
            <v>-6658.9794300000003</v>
          </cell>
          <cell r="V651">
            <v>765.15779999999995</v>
          </cell>
          <cell r="W651">
            <v>1232.3489400000001</v>
          </cell>
        </row>
        <row r="652">
          <cell r="A652" t="str">
            <v>CT</v>
          </cell>
          <cell r="D652" t="str">
            <v>PLHO</v>
          </cell>
          <cell r="F652" t="str">
            <v>Flow</v>
          </cell>
          <cell r="G652" t="str">
            <v>Total</v>
          </cell>
          <cell r="H652" t="str">
            <v>Total</v>
          </cell>
          <cell r="I652" t="str">
            <v>Total</v>
          </cell>
          <cell r="J652" t="str">
            <v>Total</v>
          </cell>
          <cell r="K652" t="str">
            <v>Total</v>
          </cell>
          <cell r="M652">
            <v>2021</v>
          </cell>
          <cell r="N652">
            <v>3</v>
          </cell>
          <cell r="O652">
            <v>5507.7134400000004</v>
          </cell>
          <cell r="Q652">
            <v>287.45008000000001</v>
          </cell>
          <cell r="S652">
            <v>412246.30985999998</v>
          </cell>
          <cell r="T652">
            <v>-29.72025</v>
          </cell>
          <cell r="U652">
            <v>-13546.36543</v>
          </cell>
          <cell r="V652">
            <v>4385.5024599999997</v>
          </cell>
          <cell r="W652">
            <v>911.61186999999995</v>
          </cell>
        </row>
        <row r="653">
          <cell r="A653" t="str">
            <v>CT</v>
          </cell>
          <cell r="D653" t="str">
            <v>PLHO</v>
          </cell>
          <cell r="F653" t="str">
            <v>Flow</v>
          </cell>
          <cell r="G653" t="str">
            <v>Total</v>
          </cell>
          <cell r="H653" t="str">
            <v>Total</v>
          </cell>
          <cell r="I653" t="str">
            <v>Total</v>
          </cell>
          <cell r="J653" t="str">
            <v>Total</v>
          </cell>
          <cell r="K653" t="str">
            <v>Total</v>
          </cell>
          <cell r="M653">
            <v>2021</v>
          </cell>
          <cell r="N653">
            <v>4</v>
          </cell>
          <cell r="O653">
            <v>5339.3851000000004</v>
          </cell>
          <cell r="Q653">
            <v>287.36000999999999</v>
          </cell>
          <cell r="S653">
            <v>418062.01393000002</v>
          </cell>
          <cell r="T653">
            <v>-29.01895</v>
          </cell>
          <cell r="U653">
            <v>-9192.6256900000008</v>
          </cell>
          <cell r="V653">
            <v>211.62237999999999</v>
          </cell>
          <cell r="W653">
            <v>-301.23261000000002</v>
          </cell>
        </row>
        <row r="654">
          <cell r="A654" t="str">
            <v>CT</v>
          </cell>
          <cell r="D654" t="str">
            <v>PLHO</v>
          </cell>
          <cell r="F654" t="str">
            <v>Flow</v>
          </cell>
          <cell r="G654" t="str">
            <v>Total</v>
          </cell>
          <cell r="H654" t="str">
            <v>Total</v>
          </cell>
          <cell r="I654" t="str">
            <v>Total</v>
          </cell>
          <cell r="J654" t="str">
            <v>Total</v>
          </cell>
          <cell r="K654" t="str">
            <v>Total</v>
          </cell>
          <cell r="M654">
            <v>2021</v>
          </cell>
          <cell r="N654">
            <v>5</v>
          </cell>
          <cell r="O654">
            <v>5387.6780900000003</v>
          </cell>
          <cell r="Q654">
            <v>295.19869999999997</v>
          </cell>
          <cell r="S654">
            <v>425594.78025000001</v>
          </cell>
          <cell r="T654">
            <v>-43.353430000000003</v>
          </cell>
          <cell r="U654">
            <v>-14399.794749999999</v>
          </cell>
          <cell r="V654">
            <v>-320.73719</v>
          </cell>
          <cell r="W654">
            <v>153.54146</v>
          </cell>
        </row>
        <row r="655">
          <cell r="A655" t="str">
            <v>CT</v>
          </cell>
          <cell r="D655" t="str">
            <v>PLHO</v>
          </cell>
          <cell r="F655" t="str">
            <v>Flow</v>
          </cell>
          <cell r="G655" t="str">
            <v>Total</v>
          </cell>
          <cell r="H655" t="str">
            <v>Total</v>
          </cell>
          <cell r="I655" t="str">
            <v>Total</v>
          </cell>
          <cell r="J655" t="str">
            <v>Total</v>
          </cell>
          <cell r="K655" t="str">
            <v>Total</v>
          </cell>
          <cell r="M655">
            <v>2021</v>
          </cell>
          <cell r="N655">
            <v>6</v>
          </cell>
          <cell r="O655">
            <v>5870.6938399999999</v>
          </cell>
          <cell r="Q655">
            <v>319.89512999999999</v>
          </cell>
          <cell r="S655">
            <v>460846.77441999997</v>
          </cell>
          <cell r="T655">
            <v>-43.816980000000001</v>
          </cell>
          <cell r="U655">
            <v>-18578.11391</v>
          </cell>
          <cell r="V655">
            <v>-694.84063000000003</v>
          </cell>
          <cell r="W655">
            <v>-656.19060000000002</v>
          </cell>
        </row>
        <row r="656">
          <cell r="A656" t="str">
            <v>CT</v>
          </cell>
          <cell r="D656" t="str">
            <v>PLHO</v>
          </cell>
          <cell r="F656" t="str">
            <v>Flow</v>
          </cell>
          <cell r="G656" t="str">
            <v>Total</v>
          </cell>
          <cell r="H656" t="str">
            <v>Total</v>
          </cell>
          <cell r="I656" t="str">
            <v>Total</v>
          </cell>
          <cell r="J656" t="str">
            <v>Total</v>
          </cell>
          <cell r="K656" t="str">
            <v>Total</v>
          </cell>
          <cell r="M656">
            <v>2021</v>
          </cell>
          <cell r="N656">
            <v>7</v>
          </cell>
          <cell r="O656">
            <v>5798.0505999999996</v>
          </cell>
          <cell r="Q656">
            <v>336.02798000000001</v>
          </cell>
          <cell r="S656">
            <v>507510.10999000003</v>
          </cell>
          <cell r="T656">
            <v>-52.7881</v>
          </cell>
          <cell r="U656">
            <v>-24264.882590000001</v>
          </cell>
          <cell r="V656">
            <v>-37.679789999999997</v>
          </cell>
          <cell r="W656">
            <v>-757.24067000000002</v>
          </cell>
        </row>
        <row r="657">
          <cell r="A657" t="str">
            <v>CT</v>
          </cell>
          <cell r="D657" t="str">
            <v>PLHO</v>
          </cell>
          <cell r="F657" t="str">
            <v>Flow</v>
          </cell>
          <cell r="G657" t="str">
            <v>Total</v>
          </cell>
          <cell r="H657" t="str">
            <v>Total</v>
          </cell>
          <cell r="I657" t="str">
            <v>Total</v>
          </cell>
          <cell r="J657" t="str">
            <v>Total</v>
          </cell>
          <cell r="K657" t="str">
            <v>Total</v>
          </cell>
          <cell r="M657">
            <v>2021</v>
          </cell>
          <cell r="N657">
            <v>8</v>
          </cell>
          <cell r="O657">
            <v>5123.5234600000003</v>
          </cell>
          <cell r="Q657">
            <v>310.54908999999998</v>
          </cell>
          <cell r="S657">
            <v>497349.17810999998</v>
          </cell>
          <cell r="T657">
            <v>-42.466119999999997</v>
          </cell>
          <cell r="U657">
            <v>-19602.166420000001</v>
          </cell>
          <cell r="V657">
            <v>1392.6349499999999</v>
          </cell>
          <cell r="W657">
            <v>957.61676</v>
          </cell>
        </row>
        <row r="658">
          <cell r="A658" t="str">
            <v>CT</v>
          </cell>
          <cell r="D658" t="str">
            <v>PLHO</v>
          </cell>
          <cell r="F658" t="str">
            <v>Flow</v>
          </cell>
          <cell r="G658" t="str">
            <v>Total</v>
          </cell>
          <cell r="H658" t="str">
            <v>Total</v>
          </cell>
          <cell r="I658" t="str">
            <v>Total</v>
          </cell>
          <cell r="J658" t="str">
            <v>Total</v>
          </cell>
          <cell r="K658" t="str">
            <v>Total</v>
          </cell>
          <cell r="M658">
            <v>2021</v>
          </cell>
          <cell r="N658">
            <v>9</v>
          </cell>
          <cell r="O658">
            <v>4995.5393899999999</v>
          </cell>
          <cell r="Q658">
            <v>292.74414999999999</v>
          </cell>
          <cell r="S658">
            <v>443209.55560999998</v>
          </cell>
          <cell r="T658">
            <v>-44.025080000000003</v>
          </cell>
          <cell r="U658">
            <v>-20507.103770000002</v>
          </cell>
          <cell r="V658">
            <v>-1175.9185500000001</v>
          </cell>
          <cell r="W658">
            <v>-202.35334</v>
          </cell>
        </row>
        <row r="659">
          <cell r="A659" t="str">
            <v>CT</v>
          </cell>
          <cell r="D659" t="str">
            <v>PLHO</v>
          </cell>
          <cell r="F659" t="str">
            <v>Flow</v>
          </cell>
          <cell r="G659" t="str">
            <v>Total</v>
          </cell>
          <cell r="H659" t="str">
            <v>Total</v>
          </cell>
          <cell r="I659" t="str">
            <v>Total</v>
          </cell>
          <cell r="J659" t="str">
            <v>Total</v>
          </cell>
          <cell r="K659" t="str">
            <v>Total</v>
          </cell>
          <cell r="M659">
            <v>2021</v>
          </cell>
          <cell r="N659">
            <v>10</v>
          </cell>
          <cell r="O659">
            <v>4734.8844600000002</v>
          </cell>
          <cell r="Q659">
            <v>281.50965000000002</v>
          </cell>
          <cell r="S659">
            <v>431534.52851999999</v>
          </cell>
          <cell r="T659">
            <v>-28.421990000000001</v>
          </cell>
          <cell r="U659">
            <v>-17350.292819999999</v>
          </cell>
          <cell r="V659">
            <v>-1666.3317500000001</v>
          </cell>
          <cell r="W659">
            <v>537.74121000000002</v>
          </cell>
        </row>
        <row r="660">
          <cell r="A660" t="str">
            <v>CT</v>
          </cell>
          <cell r="D660" t="str">
            <v>PLHO</v>
          </cell>
          <cell r="F660" t="str">
            <v>Flow</v>
          </cell>
          <cell r="G660" t="str">
            <v>Total</v>
          </cell>
          <cell r="H660" t="str">
            <v>Total</v>
          </cell>
          <cell r="I660" t="str">
            <v>Total</v>
          </cell>
          <cell r="J660" t="str">
            <v>Total</v>
          </cell>
          <cell r="K660" t="str">
            <v>Total</v>
          </cell>
          <cell r="M660">
            <v>2021</v>
          </cell>
          <cell r="N660">
            <v>11</v>
          </cell>
          <cell r="O660">
            <v>4762.0604199999998</v>
          </cell>
          <cell r="Q660">
            <v>299.14380999999997</v>
          </cell>
          <cell r="S660">
            <v>458160.07643000002</v>
          </cell>
          <cell r="T660">
            <v>-32.760770000000001</v>
          </cell>
          <cell r="U660">
            <v>-6214.4729399999997</v>
          </cell>
          <cell r="V660">
            <v>6891.4590799999996</v>
          </cell>
          <cell r="W660">
            <v>832.15084999999999</v>
          </cell>
        </row>
        <row r="661">
          <cell r="A661" t="str">
            <v>CT</v>
          </cell>
          <cell r="D661" t="str">
            <v>PLHO</v>
          </cell>
          <cell r="F661" t="str">
            <v>Flow</v>
          </cell>
          <cell r="G661" t="str">
            <v>Total</v>
          </cell>
          <cell r="H661" t="str">
            <v>Total</v>
          </cell>
          <cell r="I661" t="str">
            <v>Total</v>
          </cell>
          <cell r="J661" t="str">
            <v>Total</v>
          </cell>
          <cell r="K661" t="str">
            <v>Total</v>
          </cell>
          <cell r="M661">
            <v>2021</v>
          </cell>
          <cell r="N661">
            <v>12</v>
          </cell>
          <cell r="O661">
            <v>4932.80645</v>
          </cell>
          <cell r="Q661">
            <v>256.28196000000003</v>
          </cell>
          <cell r="S661">
            <v>390403.52312999999</v>
          </cell>
          <cell r="T661">
            <v>-30.233840000000001</v>
          </cell>
          <cell r="U661">
            <v>-15781.79284</v>
          </cell>
          <cell r="V661">
            <v>4915.6263900000004</v>
          </cell>
          <cell r="W661">
            <v>2312.13366</v>
          </cell>
        </row>
        <row r="662">
          <cell r="A662" t="str">
            <v>CT</v>
          </cell>
          <cell r="D662" t="str">
            <v>PLHO</v>
          </cell>
          <cell r="F662" t="str">
            <v>Flow</v>
          </cell>
          <cell r="G662" t="str">
            <v>Total</v>
          </cell>
          <cell r="H662" t="str">
            <v>Total</v>
          </cell>
          <cell r="I662" t="str">
            <v>Total</v>
          </cell>
          <cell r="J662" t="str">
            <v>Total</v>
          </cell>
          <cell r="K662" t="str">
            <v>Total</v>
          </cell>
          <cell r="M662">
            <v>2019</v>
          </cell>
          <cell r="N662">
            <v>99</v>
          </cell>
          <cell r="O662">
            <v>55184</v>
          </cell>
          <cell r="Q662">
            <v>3989</v>
          </cell>
          <cell r="S662">
            <v>5338915.46</v>
          </cell>
          <cell r="T662">
            <v>-328</v>
          </cell>
          <cell r="U662">
            <v>-224046.02</v>
          </cell>
          <cell r="V662">
            <v>47297.85</v>
          </cell>
          <cell r="W662">
            <v>22223.32</v>
          </cell>
        </row>
        <row r="663">
          <cell r="A663" t="str">
            <v>CT</v>
          </cell>
          <cell r="D663" t="str">
            <v>PLHO</v>
          </cell>
          <cell r="F663" t="str">
            <v>Flow</v>
          </cell>
          <cell r="G663" t="str">
            <v>Total</v>
          </cell>
          <cell r="H663" t="str">
            <v>Total</v>
          </cell>
          <cell r="I663" t="str">
            <v>Total</v>
          </cell>
          <cell r="J663" t="str">
            <v>Total</v>
          </cell>
          <cell r="K663" t="str">
            <v>Total</v>
          </cell>
          <cell r="M663">
            <v>2020</v>
          </cell>
          <cell r="N663">
            <v>99</v>
          </cell>
          <cell r="O663">
            <v>62380</v>
          </cell>
          <cell r="Q663">
            <v>3630</v>
          </cell>
          <cell r="S663">
            <v>5257601</v>
          </cell>
          <cell r="T663">
            <v>-365</v>
          </cell>
          <cell r="U663">
            <v>-270642.69</v>
          </cell>
          <cell r="V663">
            <v>46053.919999999998</v>
          </cell>
          <cell r="W663">
            <v>11380.79</v>
          </cell>
        </row>
        <row r="664">
          <cell r="A664" t="str">
            <v>CT</v>
          </cell>
          <cell r="D664" t="str">
            <v>PLHO</v>
          </cell>
          <cell r="F664" t="str">
            <v>Flow</v>
          </cell>
          <cell r="G664" t="str">
            <v>Total</v>
          </cell>
          <cell r="H664" t="str">
            <v>Total</v>
          </cell>
          <cell r="I664" t="str">
            <v>Total</v>
          </cell>
          <cell r="J664" t="str">
            <v>Total</v>
          </cell>
          <cell r="K664" t="str">
            <v>Total</v>
          </cell>
          <cell r="M664">
            <v>2021</v>
          </cell>
          <cell r="N664">
            <v>99</v>
          </cell>
          <cell r="O664">
            <v>59894.55143</v>
          </cell>
          <cell r="Q664">
            <v>3391.4947299999999</v>
          </cell>
          <cell r="S664">
            <v>5091541.7982099997</v>
          </cell>
          <cell r="T664">
            <v>-421.64422000000002</v>
          </cell>
          <cell r="U664">
            <v>-184812.7163</v>
          </cell>
          <cell r="V664">
            <v>16075.42022</v>
          </cell>
          <cell r="W664">
            <v>5935.9196000000002</v>
          </cell>
        </row>
        <row r="665">
          <cell r="A665" t="str">
            <v>CT</v>
          </cell>
          <cell r="D665" t="str">
            <v>PLHO</v>
          </cell>
          <cell r="F665" t="str">
            <v>PS</v>
          </cell>
          <cell r="G665" t="str">
            <v>ExPrstg</v>
          </cell>
          <cell r="H665" t="str">
            <v>Total</v>
          </cell>
          <cell r="I665" t="str">
            <v>Total</v>
          </cell>
          <cell r="J665" t="str">
            <v>Total</v>
          </cell>
          <cell r="K665" t="str">
            <v>Total</v>
          </cell>
          <cell r="M665">
            <v>2019</v>
          </cell>
          <cell r="N665">
            <v>1</v>
          </cell>
          <cell r="O665">
            <v>102</v>
          </cell>
          <cell r="Q665">
            <v>80</v>
          </cell>
          <cell r="S665">
            <v>104405</v>
          </cell>
          <cell r="T665">
            <v>-19</v>
          </cell>
          <cell r="U665">
            <v>-8539.26</v>
          </cell>
          <cell r="V665">
            <v>-414.54</v>
          </cell>
          <cell r="W665">
            <v>4842.18</v>
          </cell>
        </row>
        <row r="666">
          <cell r="A666" t="str">
            <v>CT</v>
          </cell>
          <cell r="D666" t="str">
            <v>PLHO</v>
          </cell>
          <cell r="F666" t="str">
            <v>PS</v>
          </cell>
          <cell r="G666" t="str">
            <v>ExPrstg</v>
          </cell>
          <cell r="H666" t="str">
            <v>Total</v>
          </cell>
          <cell r="I666" t="str">
            <v>Total</v>
          </cell>
          <cell r="J666" t="str">
            <v>Total</v>
          </cell>
          <cell r="K666" t="str">
            <v>Total</v>
          </cell>
          <cell r="M666">
            <v>2019</v>
          </cell>
          <cell r="N666">
            <v>2</v>
          </cell>
          <cell r="O666">
            <v>104</v>
          </cell>
          <cell r="Q666">
            <v>69</v>
          </cell>
          <cell r="S666">
            <v>84000</v>
          </cell>
          <cell r="T666">
            <v>-14</v>
          </cell>
          <cell r="U666">
            <v>-5881.54</v>
          </cell>
          <cell r="V666">
            <v>1482.11</v>
          </cell>
          <cell r="W666">
            <v>-350.84</v>
          </cell>
        </row>
        <row r="667">
          <cell r="A667" t="str">
            <v>CT</v>
          </cell>
          <cell r="D667" t="str">
            <v>PLHO</v>
          </cell>
          <cell r="F667" t="str">
            <v>PS</v>
          </cell>
          <cell r="G667" t="str">
            <v>ExPrstg</v>
          </cell>
          <cell r="H667" t="str">
            <v>Total</v>
          </cell>
          <cell r="I667" t="str">
            <v>Total</v>
          </cell>
          <cell r="J667" t="str">
            <v>Total</v>
          </cell>
          <cell r="K667" t="str">
            <v>Total</v>
          </cell>
          <cell r="M667">
            <v>2019</v>
          </cell>
          <cell r="N667">
            <v>3</v>
          </cell>
          <cell r="O667">
            <v>224</v>
          </cell>
          <cell r="Q667">
            <v>154</v>
          </cell>
          <cell r="S667">
            <v>203870</v>
          </cell>
          <cell r="T667">
            <v>-22</v>
          </cell>
          <cell r="U667">
            <v>-20551.21</v>
          </cell>
          <cell r="V667">
            <v>-331.66</v>
          </cell>
          <cell r="W667">
            <v>2233.08</v>
          </cell>
        </row>
        <row r="668">
          <cell r="A668" t="str">
            <v>CT</v>
          </cell>
          <cell r="D668" t="str">
            <v>PLHO</v>
          </cell>
          <cell r="F668" t="str">
            <v>PS</v>
          </cell>
          <cell r="G668" t="str">
            <v>ExPrstg</v>
          </cell>
          <cell r="H668" t="str">
            <v>Total</v>
          </cell>
          <cell r="I668" t="str">
            <v>Total</v>
          </cell>
          <cell r="J668" t="str">
            <v>Total</v>
          </cell>
          <cell r="K668" t="str">
            <v>Total</v>
          </cell>
          <cell r="M668">
            <v>2019</v>
          </cell>
          <cell r="N668">
            <v>4</v>
          </cell>
          <cell r="O668">
            <v>210</v>
          </cell>
          <cell r="Q668">
            <v>140</v>
          </cell>
          <cell r="S668">
            <v>179139</v>
          </cell>
          <cell r="T668">
            <v>-21</v>
          </cell>
          <cell r="U668">
            <v>-12729.62</v>
          </cell>
          <cell r="V668">
            <v>-245.87</v>
          </cell>
          <cell r="W668">
            <v>2086.11</v>
          </cell>
        </row>
        <row r="669">
          <cell r="A669" t="str">
            <v>CT</v>
          </cell>
          <cell r="D669" t="str">
            <v>PLHO</v>
          </cell>
          <cell r="F669" t="str">
            <v>PS</v>
          </cell>
          <cell r="G669" t="str">
            <v>ExPrstg</v>
          </cell>
          <cell r="H669" t="str">
            <v>Total</v>
          </cell>
          <cell r="I669" t="str">
            <v>Total</v>
          </cell>
          <cell r="J669" t="str">
            <v>Total</v>
          </cell>
          <cell r="K669" t="str">
            <v>Total</v>
          </cell>
          <cell r="M669">
            <v>2019</v>
          </cell>
          <cell r="N669">
            <v>5</v>
          </cell>
          <cell r="O669">
            <v>262</v>
          </cell>
          <cell r="Q669">
            <v>128</v>
          </cell>
          <cell r="S669">
            <v>166201</v>
          </cell>
          <cell r="T669">
            <v>-34</v>
          </cell>
          <cell r="U669">
            <v>-20439.169999999998</v>
          </cell>
          <cell r="V669">
            <v>2396.15</v>
          </cell>
          <cell r="W669">
            <v>2653.18</v>
          </cell>
        </row>
        <row r="670">
          <cell r="A670" t="str">
            <v>CT</v>
          </cell>
          <cell r="D670" t="str">
            <v>PLHO</v>
          </cell>
          <cell r="F670" t="str">
            <v>PS</v>
          </cell>
          <cell r="G670" t="str">
            <v>ExPrstg</v>
          </cell>
          <cell r="H670" t="str">
            <v>Total</v>
          </cell>
          <cell r="I670" t="str">
            <v>Total</v>
          </cell>
          <cell r="J670" t="str">
            <v>Total</v>
          </cell>
          <cell r="K670" t="str">
            <v>Total</v>
          </cell>
          <cell r="M670">
            <v>2019</v>
          </cell>
          <cell r="N670">
            <v>6</v>
          </cell>
          <cell r="O670">
            <v>192</v>
          </cell>
          <cell r="Q670">
            <v>100</v>
          </cell>
          <cell r="S670">
            <v>142878</v>
          </cell>
          <cell r="T670">
            <v>-34</v>
          </cell>
          <cell r="U670">
            <v>-27731.119999999999</v>
          </cell>
          <cell r="V670">
            <v>-90.12</v>
          </cell>
          <cell r="W670">
            <v>1204.69</v>
          </cell>
        </row>
        <row r="671">
          <cell r="A671" t="str">
            <v>CT</v>
          </cell>
          <cell r="D671" t="str">
            <v>PLHO</v>
          </cell>
          <cell r="F671" t="str">
            <v>PS</v>
          </cell>
          <cell r="G671" t="str">
            <v>ExPrstg</v>
          </cell>
          <cell r="H671" t="str">
            <v>Total</v>
          </cell>
          <cell r="I671" t="str">
            <v>Total</v>
          </cell>
          <cell r="J671" t="str">
            <v>Total</v>
          </cell>
          <cell r="K671" t="str">
            <v>Total</v>
          </cell>
          <cell r="M671">
            <v>2019</v>
          </cell>
          <cell r="N671">
            <v>7</v>
          </cell>
          <cell r="O671">
            <v>259</v>
          </cell>
          <cell r="Q671">
            <v>158</v>
          </cell>
          <cell r="S671">
            <v>193385</v>
          </cell>
          <cell r="T671">
            <v>-42</v>
          </cell>
          <cell r="U671">
            <v>-22426.11</v>
          </cell>
          <cell r="V671">
            <v>1357.03</v>
          </cell>
          <cell r="W671">
            <v>2112.62</v>
          </cell>
        </row>
        <row r="672">
          <cell r="A672" t="str">
            <v>CT</v>
          </cell>
          <cell r="D672" t="str">
            <v>PLHO</v>
          </cell>
          <cell r="F672" t="str">
            <v>PS</v>
          </cell>
          <cell r="G672" t="str">
            <v>ExPrstg</v>
          </cell>
          <cell r="H672" t="str">
            <v>Total</v>
          </cell>
          <cell r="I672" t="str">
            <v>Total</v>
          </cell>
          <cell r="J672" t="str">
            <v>Total</v>
          </cell>
          <cell r="K672" t="str">
            <v>Total</v>
          </cell>
          <cell r="M672">
            <v>2019</v>
          </cell>
          <cell r="N672">
            <v>8</v>
          </cell>
          <cell r="O672">
            <v>312</v>
          </cell>
          <cell r="Q672">
            <v>190</v>
          </cell>
          <cell r="S672">
            <v>248737</v>
          </cell>
          <cell r="T672">
            <v>-32</v>
          </cell>
          <cell r="U672">
            <v>-13542.47</v>
          </cell>
          <cell r="V672">
            <v>3180.64</v>
          </cell>
          <cell r="W672">
            <v>362.6</v>
          </cell>
        </row>
        <row r="673">
          <cell r="A673" t="str">
            <v>CT</v>
          </cell>
          <cell r="D673" t="str">
            <v>PLHO</v>
          </cell>
          <cell r="F673" t="str">
            <v>PS</v>
          </cell>
          <cell r="G673" t="str">
            <v>ExPrstg</v>
          </cell>
          <cell r="H673" t="str">
            <v>Total</v>
          </cell>
          <cell r="I673" t="str">
            <v>Total</v>
          </cell>
          <cell r="J673" t="str">
            <v>Total</v>
          </cell>
          <cell r="K673" t="str">
            <v>Total</v>
          </cell>
          <cell r="M673">
            <v>2019</v>
          </cell>
          <cell r="N673">
            <v>9</v>
          </cell>
          <cell r="O673">
            <v>311</v>
          </cell>
          <cell r="Q673">
            <v>188</v>
          </cell>
          <cell r="S673">
            <v>243450</v>
          </cell>
          <cell r="T673">
            <v>-33</v>
          </cell>
          <cell r="U673">
            <v>-29024.46</v>
          </cell>
          <cell r="V673">
            <v>1942.45</v>
          </cell>
          <cell r="W673">
            <v>-213.85</v>
          </cell>
        </row>
        <row r="674">
          <cell r="A674" t="str">
            <v>CT</v>
          </cell>
          <cell r="D674" t="str">
            <v>PLHO</v>
          </cell>
          <cell r="F674" t="str">
            <v>PS</v>
          </cell>
          <cell r="G674" t="str">
            <v>ExPrstg</v>
          </cell>
          <cell r="H674" t="str">
            <v>Total</v>
          </cell>
          <cell r="I674" t="str">
            <v>Total</v>
          </cell>
          <cell r="J674" t="str">
            <v>Total</v>
          </cell>
          <cell r="K674" t="str">
            <v>Total</v>
          </cell>
          <cell r="M674">
            <v>2019</v>
          </cell>
          <cell r="N674">
            <v>10</v>
          </cell>
          <cell r="O674">
            <v>352</v>
          </cell>
          <cell r="Q674">
            <v>189</v>
          </cell>
          <cell r="S674">
            <v>263227</v>
          </cell>
          <cell r="T674">
            <v>-18</v>
          </cell>
          <cell r="U674">
            <v>-5801.53</v>
          </cell>
          <cell r="V674">
            <v>216.99</v>
          </cell>
          <cell r="W674">
            <v>5105.76</v>
          </cell>
        </row>
        <row r="675">
          <cell r="A675" t="str">
            <v>CT</v>
          </cell>
          <cell r="D675" t="str">
            <v>PLHO</v>
          </cell>
          <cell r="F675" t="str">
            <v>PS</v>
          </cell>
          <cell r="G675" t="str">
            <v>ExPrstg</v>
          </cell>
          <cell r="H675" t="str">
            <v>Total</v>
          </cell>
          <cell r="I675" t="str">
            <v>Total</v>
          </cell>
          <cell r="J675" t="str">
            <v>Total</v>
          </cell>
          <cell r="K675" t="str">
            <v>Total</v>
          </cell>
          <cell r="M675">
            <v>2019</v>
          </cell>
          <cell r="N675">
            <v>11</v>
          </cell>
          <cell r="O675">
            <v>383</v>
          </cell>
          <cell r="Q675">
            <v>202</v>
          </cell>
          <cell r="S675">
            <v>261844</v>
          </cell>
          <cell r="T675">
            <v>-22</v>
          </cell>
          <cell r="U675">
            <v>-18622.77</v>
          </cell>
          <cell r="V675">
            <v>1802.84</v>
          </cell>
          <cell r="W675">
            <v>85.15</v>
          </cell>
        </row>
        <row r="676">
          <cell r="A676" t="str">
            <v>CT</v>
          </cell>
          <cell r="D676" t="str">
            <v>PLHO</v>
          </cell>
          <cell r="F676" t="str">
            <v>PS</v>
          </cell>
          <cell r="G676" t="str">
            <v>ExPrstg</v>
          </cell>
          <cell r="H676" t="str">
            <v>Total</v>
          </cell>
          <cell r="I676" t="str">
            <v>Total</v>
          </cell>
          <cell r="J676" t="str">
            <v>Total</v>
          </cell>
          <cell r="K676" t="str">
            <v>Total</v>
          </cell>
          <cell r="M676">
            <v>2019</v>
          </cell>
          <cell r="N676">
            <v>12</v>
          </cell>
          <cell r="O676">
            <v>406</v>
          </cell>
          <cell r="Q676">
            <v>234</v>
          </cell>
          <cell r="S676">
            <v>304478</v>
          </cell>
          <cell r="T676">
            <v>-19</v>
          </cell>
          <cell r="U676">
            <v>-11495.84</v>
          </cell>
          <cell r="V676">
            <v>4416.29</v>
          </cell>
          <cell r="W676">
            <v>-3848.43</v>
          </cell>
        </row>
        <row r="677">
          <cell r="A677" t="str">
            <v>CT</v>
          </cell>
          <cell r="D677" t="str">
            <v>PLHO</v>
          </cell>
          <cell r="F677" t="str">
            <v>PS</v>
          </cell>
          <cell r="G677" t="str">
            <v>ExPrstg</v>
          </cell>
          <cell r="H677" t="str">
            <v>Total</v>
          </cell>
          <cell r="I677" t="str">
            <v>Total</v>
          </cell>
          <cell r="J677" t="str">
            <v>Total</v>
          </cell>
          <cell r="K677" t="str">
            <v>Total</v>
          </cell>
          <cell r="M677">
            <v>2020</v>
          </cell>
          <cell r="N677">
            <v>1</v>
          </cell>
          <cell r="O677">
            <v>306</v>
          </cell>
          <cell r="Q677">
            <v>184</v>
          </cell>
          <cell r="S677">
            <v>236282</v>
          </cell>
          <cell r="T677">
            <v>-26</v>
          </cell>
          <cell r="U677">
            <v>-13748.92</v>
          </cell>
          <cell r="V677">
            <v>198.25</v>
          </cell>
          <cell r="W677">
            <v>-716.13</v>
          </cell>
        </row>
        <row r="678">
          <cell r="A678" t="str">
            <v>CT</v>
          </cell>
          <cell r="D678" t="str">
            <v>PLHO</v>
          </cell>
          <cell r="F678" t="str">
            <v>PS</v>
          </cell>
          <cell r="G678" t="str">
            <v>ExPrstg</v>
          </cell>
          <cell r="H678" t="str">
            <v>Total</v>
          </cell>
          <cell r="I678" t="str">
            <v>Total</v>
          </cell>
          <cell r="J678" t="str">
            <v>Total</v>
          </cell>
          <cell r="K678" t="str">
            <v>Total</v>
          </cell>
          <cell r="M678">
            <v>2020</v>
          </cell>
          <cell r="N678">
            <v>2</v>
          </cell>
          <cell r="O678">
            <v>227</v>
          </cell>
          <cell r="Q678">
            <v>145</v>
          </cell>
          <cell r="S678">
            <v>212162</v>
          </cell>
          <cell r="T678">
            <v>-31</v>
          </cell>
          <cell r="U678">
            <v>-18758.47</v>
          </cell>
          <cell r="V678">
            <v>675.37</v>
          </cell>
          <cell r="W678">
            <v>753.28</v>
          </cell>
        </row>
        <row r="679">
          <cell r="A679" t="str">
            <v>CT</v>
          </cell>
          <cell r="D679" t="str">
            <v>PLHO</v>
          </cell>
          <cell r="F679" t="str">
            <v>PS</v>
          </cell>
          <cell r="G679" t="str">
            <v>ExPrstg</v>
          </cell>
          <cell r="H679" t="str">
            <v>Total</v>
          </cell>
          <cell r="I679" t="str">
            <v>Total</v>
          </cell>
          <cell r="J679" t="str">
            <v>Total</v>
          </cell>
          <cell r="K679" t="str">
            <v>Total</v>
          </cell>
          <cell r="M679">
            <v>2020</v>
          </cell>
          <cell r="N679">
            <v>3</v>
          </cell>
          <cell r="O679">
            <v>216</v>
          </cell>
          <cell r="Q679">
            <v>116</v>
          </cell>
          <cell r="S679">
            <v>158767</v>
          </cell>
          <cell r="T679">
            <v>-17</v>
          </cell>
          <cell r="U679">
            <v>-10408.02</v>
          </cell>
          <cell r="V679">
            <v>1566.05</v>
          </cell>
          <cell r="W679">
            <v>1736.95</v>
          </cell>
        </row>
        <row r="680">
          <cell r="A680" t="str">
            <v>CT</v>
          </cell>
          <cell r="D680" t="str">
            <v>PLHO</v>
          </cell>
          <cell r="F680" t="str">
            <v>PS</v>
          </cell>
          <cell r="G680" t="str">
            <v>ExPrstg</v>
          </cell>
          <cell r="H680" t="str">
            <v>Total</v>
          </cell>
          <cell r="I680" t="str">
            <v>Total</v>
          </cell>
          <cell r="J680" t="str">
            <v>Total</v>
          </cell>
          <cell r="K680" t="str">
            <v>Total</v>
          </cell>
          <cell r="M680">
            <v>2020</v>
          </cell>
          <cell r="N680">
            <v>4</v>
          </cell>
          <cell r="O680">
            <v>287</v>
          </cell>
          <cell r="Q680">
            <v>152</v>
          </cell>
          <cell r="S680">
            <v>229717</v>
          </cell>
          <cell r="T680">
            <v>-24</v>
          </cell>
          <cell r="U680">
            <v>-18839.72</v>
          </cell>
          <cell r="V680">
            <v>1328.35</v>
          </cell>
          <cell r="W680">
            <v>-13.86</v>
          </cell>
        </row>
        <row r="681">
          <cell r="A681" t="str">
            <v>CT</v>
          </cell>
          <cell r="D681" t="str">
            <v>PLHO</v>
          </cell>
          <cell r="F681" t="str">
            <v>PS</v>
          </cell>
          <cell r="G681" t="str">
            <v>ExPrstg</v>
          </cell>
          <cell r="H681" t="str">
            <v>Total</v>
          </cell>
          <cell r="I681" t="str">
            <v>Total</v>
          </cell>
          <cell r="J681" t="str">
            <v>Total</v>
          </cell>
          <cell r="K681" t="str">
            <v>Total</v>
          </cell>
          <cell r="M681">
            <v>2020</v>
          </cell>
          <cell r="N681">
            <v>5</v>
          </cell>
          <cell r="O681">
            <v>316</v>
          </cell>
          <cell r="Q681">
            <v>138</v>
          </cell>
          <cell r="S681">
            <v>193092</v>
          </cell>
          <cell r="T681">
            <v>-19</v>
          </cell>
          <cell r="U681">
            <v>-13502.44</v>
          </cell>
          <cell r="V681">
            <v>890.32</v>
          </cell>
          <cell r="W681">
            <v>396.6</v>
          </cell>
        </row>
        <row r="682">
          <cell r="A682" t="str">
            <v>CT</v>
          </cell>
          <cell r="D682" t="str">
            <v>PLHO</v>
          </cell>
          <cell r="F682" t="str">
            <v>PS</v>
          </cell>
          <cell r="G682" t="str">
            <v>ExPrstg</v>
          </cell>
          <cell r="H682" t="str">
            <v>Total</v>
          </cell>
          <cell r="I682" t="str">
            <v>Total</v>
          </cell>
          <cell r="J682" t="str">
            <v>Total</v>
          </cell>
          <cell r="K682" t="str">
            <v>Total</v>
          </cell>
          <cell r="M682">
            <v>2020</v>
          </cell>
          <cell r="N682">
            <v>6</v>
          </cell>
          <cell r="O682">
            <v>350</v>
          </cell>
          <cell r="Q682">
            <v>161</v>
          </cell>
          <cell r="S682">
            <v>227972</v>
          </cell>
          <cell r="T682">
            <v>-37</v>
          </cell>
          <cell r="U682">
            <v>-17886.52</v>
          </cell>
          <cell r="V682">
            <v>2803.53</v>
          </cell>
          <cell r="W682">
            <v>705.61</v>
          </cell>
        </row>
        <row r="683">
          <cell r="A683" t="str">
            <v>CT</v>
          </cell>
          <cell r="D683" t="str">
            <v>PLHO</v>
          </cell>
          <cell r="F683" t="str">
            <v>PS</v>
          </cell>
          <cell r="G683" t="str">
            <v>ExPrstg</v>
          </cell>
          <cell r="H683" t="str">
            <v>Total</v>
          </cell>
          <cell r="I683" t="str">
            <v>Total</v>
          </cell>
          <cell r="J683" t="str">
            <v>Total</v>
          </cell>
          <cell r="K683" t="str">
            <v>Total</v>
          </cell>
          <cell r="M683">
            <v>2020</v>
          </cell>
          <cell r="N683">
            <v>7</v>
          </cell>
          <cell r="O683">
            <v>400</v>
          </cell>
          <cell r="Q683">
            <v>152</v>
          </cell>
          <cell r="S683">
            <v>218828</v>
          </cell>
          <cell r="T683">
            <v>-30</v>
          </cell>
          <cell r="U683">
            <v>-15246.81</v>
          </cell>
          <cell r="V683">
            <v>1042.0899999999999</v>
          </cell>
          <cell r="W683">
            <v>-1069.82</v>
          </cell>
        </row>
        <row r="684">
          <cell r="A684" t="str">
            <v>CT</v>
          </cell>
          <cell r="D684" t="str">
            <v>PLHO</v>
          </cell>
          <cell r="F684" t="str">
            <v>PS</v>
          </cell>
          <cell r="G684" t="str">
            <v>ExPrstg</v>
          </cell>
          <cell r="H684" t="str">
            <v>Total</v>
          </cell>
          <cell r="I684" t="str">
            <v>Total</v>
          </cell>
          <cell r="J684" t="str">
            <v>Total</v>
          </cell>
          <cell r="K684" t="str">
            <v>Total</v>
          </cell>
          <cell r="M684">
            <v>2020</v>
          </cell>
          <cell r="N684">
            <v>8</v>
          </cell>
          <cell r="O684">
            <v>385</v>
          </cell>
          <cell r="Q684">
            <v>132</v>
          </cell>
          <cell r="S684">
            <v>194689</v>
          </cell>
          <cell r="T684">
            <v>-32</v>
          </cell>
          <cell r="U684">
            <v>-24964.48</v>
          </cell>
          <cell r="V684">
            <v>2260.9499999999998</v>
          </cell>
          <cell r="W684">
            <v>251.37</v>
          </cell>
        </row>
        <row r="685">
          <cell r="A685" t="str">
            <v>CT</v>
          </cell>
          <cell r="D685" t="str">
            <v>PLHO</v>
          </cell>
          <cell r="F685" t="str">
            <v>PS</v>
          </cell>
          <cell r="G685" t="str">
            <v>ExPrstg</v>
          </cell>
          <cell r="H685" t="str">
            <v>Total</v>
          </cell>
          <cell r="I685" t="str">
            <v>Total</v>
          </cell>
          <cell r="J685" t="str">
            <v>Total</v>
          </cell>
          <cell r="K685" t="str">
            <v>Total</v>
          </cell>
          <cell r="M685">
            <v>2020</v>
          </cell>
          <cell r="N685">
            <v>9</v>
          </cell>
          <cell r="O685">
            <v>355</v>
          </cell>
          <cell r="Q685">
            <v>103</v>
          </cell>
          <cell r="S685">
            <v>144930</v>
          </cell>
          <cell r="T685">
            <v>-27</v>
          </cell>
          <cell r="U685">
            <v>-13881.68</v>
          </cell>
          <cell r="V685">
            <v>-704.14</v>
          </cell>
          <cell r="W685">
            <v>878.99</v>
          </cell>
        </row>
        <row r="686">
          <cell r="A686" t="str">
            <v>CT</v>
          </cell>
          <cell r="D686" t="str">
            <v>PLHO</v>
          </cell>
          <cell r="F686" t="str">
            <v>PS</v>
          </cell>
          <cell r="G686" t="str">
            <v>ExPrstg</v>
          </cell>
          <cell r="H686" t="str">
            <v>Total</v>
          </cell>
          <cell r="I686" t="str">
            <v>Total</v>
          </cell>
          <cell r="J686" t="str">
            <v>Total</v>
          </cell>
          <cell r="K686" t="str">
            <v>Total</v>
          </cell>
          <cell r="M686">
            <v>2020</v>
          </cell>
          <cell r="N686">
            <v>10</v>
          </cell>
          <cell r="O686">
            <v>355</v>
          </cell>
          <cell r="Q686">
            <v>108</v>
          </cell>
          <cell r="S686">
            <v>154609</v>
          </cell>
          <cell r="T686">
            <v>-19</v>
          </cell>
          <cell r="U686">
            <v>-11848.83</v>
          </cell>
          <cell r="V686">
            <v>896.52</v>
          </cell>
          <cell r="W686">
            <v>989.64</v>
          </cell>
        </row>
        <row r="687">
          <cell r="A687" t="str">
            <v>CT</v>
          </cell>
          <cell r="D687" t="str">
            <v>PLHO</v>
          </cell>
          <cell r="F687" t="str">
            <v>PS</v>
          </cell>
          <cell r="G687" t="str">
            <v>ExPrstg</v>
          </cell>
          <cell r="H687" t="str">
            <v>Total</v>
          </cell>
          <cell r="I687" t="str">
            <v>Total</v>
          </cell>
          <cell r="J687" t="str">
            <v>Total</v>
          </cell>
          <cell r="K687" t="str">
            <v>Total</v>
          </cell>
          <cell r="M687">
            <v>2020</v>
          </cell>
          <cell r="N687">
            <v>11</v>
          </cell>
          <cell r="O687">
            <v>287</v>
          </cell>
          <cell r="Q687">
            <v>119</v>
          </cell>
          <cell r="S687">
            <v>162109</v>
          </cell>
          <cell r="T687">
            <v>-26</v>
          </cell>
          <cell r="U687">
            <v>-11466.36</v>
          </cell>
          <cell r="V687">
            <v>1167.5</v>
          </cell>
          <cell r="W687">
            <v>654.04999999999995</v>
          </cell>
        </row>
        <row r="688">
          <cell r="A688" t="str">
            <v>CT</v>
          </cell>
          <cell r="D688" t="str">
            <v>PLHO</v>
          </cell>
          <cell r="F688" t="str">
            <v>PS</v>
          </cell>
          <cell r="G688" t="str">
            <v>ExPrstg</v>
          </cell>
          <cell r="H688" t="str">
            <v>Total</v>
          </cell>
          <cell r="I688" t="str">
            <v>Total</v>
          </cell>
          <cell r="J688" t="str">
            <v>Total</v>
          </cell>
          <cell r="K688" t="str">
            <v>Total</v>
          </cell>
          <cell r="M688">
            <v>2020</v>
          </cell>
          <cell r="N688">
            <v>12</v>
          </cell>
          <cell r="O688">
            <v>283</v>
          </cell>
          <cell r="Q688">
            <v>110</v>
          </cell>
          <cell r="S688">
            <v>142174</v>
          </cell>
          <cell r="T688">
            <v>-37</v>
          </cell>
          <cell r="U688">
            <v>-24079.93</v>
          </cell>
          <cell r="V688">
            <v>6080.84</v>
          </cell>
          <cell r="W688">
            <v>1133.82</v>
          </cell>
        </row>
        <row r="689">
          <cell r="A689" t="str">
            <v>CT</v>
          </cell>
          <cell r="D689" t="str">
            <v>PLHO</v>
          </cell>
          <cell r="F689" t="str">
            <v>PS</v>
          </cell>
          <cell r="G689" t="str">
            <v>ExPrstg</v>
          </cell>
          <cell r="H689" t="str">
            <v>Total</v>
          </cell>
          <cell r="I689" t="str">
            <v>Total</v>
          </cell>
          <cell r="J689" t="str">
            <v>Total</v>
          </cell>
          <cell r="K689" t="str">
            <v>Total</v>
          </cell>
          <cell r="M689">
            <v>2021</v>
          </cell>
          <cell r="N689">
            <v>1</v>
          </cell>
          <cell r="O689">
            <v>259.49865</v>
          </cell>
          <cell r="Q689">
            <v>130.42746</v>
          </cell>
          <cell r="S689">
            <v>182826.24849999999</v>
          </cell>
          <cell r="T689">
            <v>-23.363209999999999</v>
          </cell>
          <cell r="U689">
            <v>-9437.03946</v>
          </cell>
          <cell r="V689">
            <v>-777.46492000000001</v>
          </cell>
          <cell r="W689">
            <v>28.746780000000001</v>
          </cell>
        </row>
        <row r="690">
          <cell r="A690" t="str">
            <v>CT</v>
          </cell>
          <cell r="D690" t="str">
            <v>PLHO</v>
          </cell>
          <cell r="F690" t="str">
            <v>PS</v>
          </cell>
          <cell r="G690" t="str">
            <v>ExPrstg</v>
          </cell>
          <cell r="H690" t="str">
            <v>Total</v>
          </cell>
          <cell r="I690" t="str">
            <v>Total</v>
          </cell>
          <cell r="J690" t="str">
            <v>Total</v>
          </cell>
          <cell r="K690" t="str">
            <v>Total</v>
          </cell>
          <cell r="M690">
            <v>2021</v>
          </cell>
          <cell r="N690">
            <v>2</v>
          </cell>
          <cell r="O690">
            <v>257.51280000000003</v>
          </cell>
          <cell r="Q690">
            <v>128.43405000000001</v>
          </cell>
          <cell r="S690">
            <v>167937.84849999999</v>
          </cell>
          <cell r="T690">
            <v>-23.170349999999999</v>
          </cell>
          <cell r="U690">
            <v>-6658.9794300000003</v>
          </cell>
          <cell r="V690">
            <v>-418.22219999999999</v>
          </cell>
          <cell r="W690">
            <v>-0.86114999999999997</v>
          </cell>
        </row>
        <row r="691">
          <cell r="A691" t="str">
            <v>CT</v>
          </cell>
          <cell r="D691" t="str">
            <v>PLHO</v>
          </cell>
          <cell r="F691" t="str">
            <v>PS</v>
          </cell>
          <cell r="G691" t="str">
            <v>ExPrstg</v>
          </cell>
          <cell r="H691" t="str">
            <v>Total</v>
          </cell>
          <cell r="I691" t="str">
            <v>Total</v>
          </cell>
          <cell r="J691" t="str">
            <v>Total</v>
          </cell>
          <cell r="K691" t="str">
            <v>Total</v>
          </cell>
          <cell r="M691">
            <v>2021</v>
          </cell>
          <cell r="N691">
            <v>3</v>
          </cell>
          <cell r="O691">
            <v>238.65747999999999</v>
          </cell>
          <cell r="Q691">
            <v>118.10758</v>
          </cell>
          <cell r="S691">
            <v>167937.84849999999</v>
          </cell>
          <cell r="T691">
            <v>-22.977499999999999</v>
          </cell>
          <cell r="U691">
            <v>-13434.07437</v>
          </cell>
          <cell r="V691">
            <v>-374.18754000000001</v>
          </cell>
          <cell r="W691">
            <v>-143.40986000000001</v>
          </cell>
        </row>
        <row r="692">
          <cell r="A692" t="str">
            <v>CT</v>
          </cell>
          <cell r="D692" t="str">
            <v>PLHO</v>
          </cell>
          <cell r="F692" t="str">
            <v>PS</v>
          </cell>
          <cell r="G692" t="str">
            <v>ExPrstg</v>
          </cell>
          <cell r="H692" t="str">
            <v>Total</v>
          </cell>
          <cell r="I692" t="str">
            <v>Total</v>
          </cell>
          <cell r="J692" t="str">
            <v>Total</v>
          </cell>
          <cell r="K692" t="str">
            <v>Total</v>
          </cell>
          <cell r="M692">
            <v>2021</v>
          </cell>
          <cell r="N692">
            <v>4</v>
          </cell>
          <cell r="O692">
            <v>280.49941000000001</v>
          </cell>
          <cell r="Q692">
            <v>137.73032000000001</v>
          </cell>
          <cell r="S692">
            <v>189290.9485</v>
          </cell>
          <cell r="T692">
            <v>-22.784649999999999</v>
          </cell>
          <cell r="U692">
            <v>-6042.6523100000004</v>
          </cell>
          <cell r="V692">
            <v>-634.87761999999998</v>
          </cell>
          <cell r="W692">
            <v>-39.70176</v>
          </cell>
        </row>
        <row r="693">
          <cell r="A693" t="str">
            <v>CT</v>
          </cell>
          <cell r="D693" t="str">
            <v>PLHO</v>
          </cell>
          <cell r="F693" t="str">
            <v>PS</v>
          </cell>
          <cell r="G693" t="str">
            <v>ExPrstg</v>
          </cell>
          <cell r="H693" t="str">
            <v>Total</v>
          </cell>
          <cell r="I693" t="str">
            <v>Total</v>
          </cell>
          <cell r="J693" t="str">
            <v>Total</v>
          </cell>
          <cell r="K693" t="str">
            <v>Total</v>
          </cell>
          <cell r="M693">
            <v>2021</v>
          </cell>
          <cell r="N693">
            <v>5</v>
          </cell>
          <cell r="O693">
            <v>261.31319999999999</v>
          </cell>
          <cell r="Q693">
            <v>127.29956</v>
          </cell>
          <cell r="S693">
            <v>177536.9485</v>
          </cell>
          <cell r="T693">
            <v>-22.59179</v>
          </cell>
          <cell r="U693">
            <v>-9303.7314900000001</v>
          </cell>
          <cell r="V693">
            <v>-1115.9571900000001</v>
          </cell>
          <cell r="W693">
            <v>-446.15562</v>
          </cell>
        </row>
        <row r="694">
          <cell r="A694" t="str">
            <v>CT</v>
          </cell>
          <cell r="D694" t="str">
            <v>PLHO</v>
          </cell>
          <cell r="F694" t="str">
            <v>PS</v>
          </cell>
          <cell r="G694" t="str">
            <v>ExPrstg</v>
          </cell>
          <cell r="H694" t="str">
            <v>Total</v>
          </cell>
          <cell r="I694" t="str">
            <v>Total</v>
          </cell>
          <cell r="J694" t="str">
            <v>Total</v>
          </cell>
          <cell r="K694" t="str">
            <v>Total</v>
          </cell>
          <cell r="M694">
            <v>2021</v>
          </cell>
          <cell r="N694">
            <v>6</v>
          </cell>
          <cell r="O694">
            <v>181.26560000000001</v>
          </cell>
          <cell r="Q694">
            <v>87.603520000000003</v>
          </cell>
          <cell r="S694">
            <v>134438.9485</v>
          </cell>
          <cell r="T694">
            <v>-22.39894</v>
          </cell>
          <cell r="U694">
            <v>-9066.1527700000006</v>
          </cell>
          <cell r="V694">
            <v>-769.73063000000002</v>
          </cell>
          <cell r="W694">
            <v>-574.69016999999997</v>
          </cell>
        </row>
        <row r="695">
          <cell r="A695" t="str">
            <v>CT</v>
          </cell>
          <cell r="D695" t="str">
            <v>PLHO</v>
          </cell>
          <cell r="F695" t="str">
            <v>PS</v>
          </cell>
          <cell r="G695" t="str">
            <v>ExPrstg</v>
          </cell>
          <cell r="H695" t="str">
            <v>Total</v>
          </cell>
          <cell r="I695" t="str">
            <v>Total</v>
          </cell>
          <cell r="J695" t="str">
            <v>Total</v>
          </cell>
          <cell r="K695" t="str">
            <v>Total</v>
          </cell>
          <cell r="M695">
            <v>2021</v>
          </cell>
          <cell r="N695">
            <v>7</v>
          </cell>
          <cell r="O695">
            <v>213.30557999999999</v>
          </cell>
          <cell r="Q695">
            <v>102.26363000000001</v>
          </cell>
          <cell r="S695">
            <v>134438.9485</v>
          </cell>
          <cell r="T695">
            <v>-22.20609</v>
          </cell>
          <cell r="U695">
            <v>-8469.3227900000002</v>
          </cell>
          <cell r="V695">
            <v>-757.83978999999999</v>
          </cell>
          <cell r="W695">
            <v>-719.82825000000003</v>
          </cell>
        </row>
        <row r="696">
          <cell r="A696" t="str">
            <v>CT</v>
          </cell>
          <cell r="D696" t="str">
            <v>PLHO</v>
          </cell>
          <cell r="F696" t="str">
            <v>PS</v>
          </cell>
          <cell r="G696" t="str">
            <v>ExPrstg</v>
          </cell>
          <cell r="H696" t="str">
            <v>Total</v>
          </cell>
          <cell r="I696" t="str">
            <v>Total</v>
          </cell>
          <cell r="J696" t="str">
            <v>Total</v>
          </cell>
          <cell r="K696" t="str">
            <v>Total</v>
          </cell>
          <cell r="M696">
            <v>2021</v>
          </cell>
          <cell r="N696">
            <v>8</v>
          </cell>
          <cell r="O696">
            <v>201.04650000000001</v>
          </cell>
          <cell r="Q696">
            <v>95.609300000000005</v>
          </cell>
          <cell r="S696">
            <v>134438.9485</v>
          </cell>
          <cell r="T696">
            <v>-22.01324</v>
          </cell>
          <cell r="U696">
            <v>-6405.5339700000004</v>
          </cell>
          <cell r="V696">
            <v>-704.93505000000005</v>
          </cell>
          <cell r="W696">
            <v>-531.74022000000002</v>
          </cell>
        </row>
        <row r="697">
          <cell r="A697" t="str">
            <v>CT</v>
          </cell>
          <cell r="D697" t="str">
            <v>PLHO</v>
          </cell>
          <cell r="F697" t="str">
            <v>PS</v>
          </cell>
          <cell r="G697" t="str">
            <v>ExPrstg</v>
          </cell>
          <cell r="H697" t="str">
            <v>Total</v>
          </cell>
          <cell r="I697" t="str">
            <v>Total</v>
          </cell>
          <cell r="J697" t="str">
            <v>Total</v>
          </cell>
          <cell r="K697" t="str">
            <v>Total</v>
          </cell>
          <cell r="M697">
            <v>2021</v>
          </cell>
          <cell r="N697">
            <v>9</v>
          </cell>
          <cell r="O697">
            <v>219.34798000000001</v>
          </cell>
          <cell r="Q697">
            <v>103.46493</v>
          </cell>
          <cell r="S697">
            <v>143907.4485</v>
          </cell>
          <cell r="T697">
            <v>-21.82038</v>
          </cell>
          <cell r="U697">
            <v>-6744.80656</v>
          </cell>
          <cell r="V697">
            <v>-1394.6785500000001</v>
          </cell>
          <cell r="W697">
            <v>-454.49430000000001</v>
          </cell>
        </row>
        <row r="698">
          <cell r="A698" t="str">
            <v>CT</v>
          </cell>
          <cell r="D698" t="str">
            <v>PLHO</v>
          </cell>
          <cell r="F698" t="str">
            <v>PS</v>
          </cell>
          <cell r="G698" t="str">
            <v>ExPrstg</v>
          </cell>
          <cell r="H698" t="str">
            <v>Total</v>
          </cell>
          <cell r="I698" t="str">
            <v>Total</v>
          </cell>
          <cell r="J698" t="str">
            <v>Total</v>
          </cell>
          <cell r="K698" t="str">
            <v>Total</v>
          </cell>
          <cell r="M698">
            <v>2021</v>
          </cell>
          <cell r="N698">
            <v>10</v>
          </cell>
          <cell r="O698">
            <v>188.54728</v>
          </cell>
          <cell r="Q698">
            <v>88.207710000000006</v>
          </cell>
          <cell r="S698">
            <v>131951.20769000001</v>
          </cell>
          <cell r="T698">
            <v>-21.62753</v>
          </cell>
          <cell r="U698">
            <v>-4971.1129600000004</v>
          </cell>
          <cell r="V698">
            <v>-1552.5317500000001</v>
          </cell>
          <cell r="W698">
            <v>-1076.4705300000001</v>
          </cell>
        </row>
        <row r="699">
          <cell r="A699" t="str">
            <v>CT</v>
          </cell>
          <cell r="D699" t="str">
            <v>PLHO</v>
          </cell>
          <cell r="F699" t="str">
            <v>PS</v>
          </cell>
          <cell r="G699" t="str">
            <v>ExPrstg</v>
          </cell>
          <cell r="H699" t="str">
            <v>Total</v>
          </cell>
          <cell r="I699" t="str">
            <v>Total</v>
          </cell>
          <cell r="J699" t="str">
            <v>Total</v>
          </cell>
          <cell r="K699" t="str">
            <v>Total</v>
          </cell>
          <cell r="M699">
            <v>2021</v>
          </cell>
          <cell r="N699">
            <v>11</v>
          </cell>
          <cell r="O699">
            <v>187.28527</v>
          </cell>
          <cell r="Q699">
            <v>86.893450000000001</v>
          </cell>
          <cell r="S699">
            <v>120980.80769</v>
          </cell>
          <cell r="T699">
            <v>-21.43468</v>
          </cell>
          <cell r="U699">
            <v>-4389.3938600000001</v>
          </cell>
          <cell r="V699">
            <v>-992.42092000000002</v>
          </cell>
          <cell r="W699">
            <v>-444.69211999999999</v>
          </cell>
        </row>
        <row r="700">
          <cell r="A700" t="str">
            <v>CT</v>
          </cell>
          <cell r="D700" t="str">
            <v>PLHO</v>
          </cell>
          <cell r="F700" t="str">
            <v>PS</v>
          </cell>
          <cell r="G700" t="str">
            <v>ExPrstg</v>
          </cell>
          <cell r="H700" t="str">
            <v>Total</v>
          </cell>
          <cell r="I700" t="str">
            <v>Total</v>
          </cell>
          <cell r="J700" t="str">
            <v>Total</v>
          </cell>
          <cell r="K700" t="str">
            <v>Total</v>
          </cell>
          <cell r="M700">
            <v>2021</v>
          </cell>
          <cell r="N700">
            <v>12</v>
          </cell>
          <cell r="O700">
            <v>188.14291</v>
          </cell>
          <cell r="Q700">
            <v>86.564179999999993</v>
          </cell>
          <cell r="S700">
            <v>120980.80769</v>
          </cell>
          <cell r="T700">
            <v>-21.241820000000001</v>
          </cell>
          <cell r="U700">
            <v>-3077.3936399999998</v>
          </cell>
          <cell r="V700">
            <v>-2280.0236100000002</v>
          </cell>
          <cell r="W700">
            <v>360.20488</v>
          </cell>
        </row>
        <row r="701">
          <cell r="A701" t="str">
            <v>CT</v>
          </cell>
          <cell r="D701" t="str">
            <v>PLHO</v>
          </cell>
          <cell r="F701" t="str">
            <v>PS</v>
          </cell>
          <cell r="G701" t="str">
            <v>ExPrstg</v>
          </cell>
          <cell r="H701" t="str">
            <v>Total</v>
          </cell>
          <cell r="I701" t="str">
            <v>Total</v>
          </cell>
          <cell r="J701" t="str">
            <v>Total</v>
          </cell>
          <cell r="K701" t="str">
            <v>Total</v>
          </cell>
          <cell r="M701">
            <v>2019</v>
          </cell>
          <cell r="N701">
            <v>99</v>
          </cell>
          <cell r="O701">
            <v>3117</v>
          </cell>
          <cell r="Q701">
            <v>1832</v>
          </cell>
          <cell r="S701">
            <v>2395614</v>
          </cell>
          <cell r="T701">
            <v>-310</v>
          </cell>
          <cell r="U701">
            <v>-196785.1</v>
          </cell>
          <cell r="V701">
            <v>15712.31</v>
          </cell>
          <cell r="W701">
            <v>16272.25</v>
          </cell>
        </row>
        <row r="702">
          <cell r="A702" t="str">
            <v>CT</v>
          </cell>
          <cell r="D702" t="str">
            <v>PLHO</v>
          </cell>
          <cell r="F702" t="str">
            <v>PS</v>
          </cell>
          <cell r="G702" t="str">
            <v>ExPrstg</v>
          </cell>
          <cell r="H702" t="str">
            <v>Total</v>
          </cell>
          <cell r="I702" t="str">
            <v>Total</v>
          </cell>
          <cell r="J702" t="str">
            <v>Total</v>
          </cell>
          <cell r="K702" t="str">
            <v>Total</v>
          </cell>
          <cell r="M702">
            <v>2020</v>
          </cell>
          <cell r="N702">
            <v>99</v>
          </cell>
          <cell r="O702">
            <v>3767</v>
          </cell>
          <cell r="Q702">
            <v>1620</v>
          </cell>
          <cell r="S702">
            <v>2275331</v>
          </cell>
          <cell r="T702">
            <v>-325</v>
          </cell>
          <cell r="U702">
            <v>-194632.18</v>
          </cell>
          <cell r="V702">
            <v>18205.63</v>
          </cell>
          <cell r="W702">
            <v>5700.5</v>
          </cell>
        </row>
        <row r="703">
          <cell r="A703" t="str">
            <v>CT</v>
          </cell>
          <cell r="D703" t="str">
            <v>PLHO</v>
          </cell>
          <cell r="F703" t="str">
            <v>PS</v>
          </cell>
          <cell r="G703" t="str">
            <v>ExPrstg</v>
          </cell>
          <cell r="H703" t="str">
            <v>Total</v>
          </cell>
          <cell r="I703" t="str">
            <v>Total</v>
          </cell>
          <cell r="J703" t="str">
            <v>Total</v>
          </cell>
          <cell r="K703" t="str">
            <v>Total</v>
          </cell>
          <cell r="M703">
            <v>2021</v>
          </cell>
          <cell r="N703">
            <v>99</v>
          </cell>
          <cell r="O703">
            <v>2676.4226699999999</v>
          </cell>
          <cell r="Q703">
            <v>1292.6056799999999</v>
          </cell>
          <cell r="S703">
            <v>1806666.9595300001</v>
          </cell>
          <cell r="T703">
            <v>-267.63018</v>
          </cell>
          <cell r="U703">
            <v>-88000.193599999999</v>
          </cell>
          <cell r="V703">
            <v>-11772.869780000001</v>
          </cell>
          <cell r="W703">
            <v>-4043.0923200000002</v>
          </cell>
        </row>
        <row r="704">
          <cell r="A704" t="str">
            <v>CT</v>
          </cell>
          <cell r="D704" t="str">
            <v>PLHO</v>
          </cell>
          <cell r="F704" t="str">
            <v>PS</v>
          </cell>
          <cell r="G704" t="str">
            <v>Prstg</v>
          </cell>
          <cell r="H704" t="str">
            <v>Total</v>
          </cell>
          <cell r="I704" t="str">
            <v>Total</v>
          </cell>
          <cell r="J704" t="str">
            <v>Total</v>
          </cell>
          <cell r="K704" t="str">
            <v>Total</v>
          </cell>
          <cell r="M704">
            <v>2019</v>
          </cell>
          <cell r="N704">
            <v>1</v>
          </cell>
          <cell r="O704">
            <v>1</v>
          </cell>
          <cell r="Q704">
            <v>0</v>
          </cell>
          <cell r="S704">
            <v>0</v>
          </cell>
          <cell r="T704">
            <v>-1</v>
          </cell>
          <cell r="U704">
            <v>2007.2</v>
          </cell>
          <cell r="V704">
            <v>-1553.69</v>
          </cell>
          <cell r="W704">
            <v>1345.87</v>
          </cell>
        </row>
        <row r="705">
          <cell r="A705" t="str">
            <v>CT</v>
          </cell>
          <cell r="D705" t="str">
            <v>PLHO</v>
          </cell>
          <cell r="F705" t="str">
            <v>PS</v>
          </cell>
          <cell r="G705" t="str">
            <v>Prstg</v>
          </cell>
          <cell r="H705" t="str">
            <v>Total</v>
          </cell>
          <cell r="I705" t="str">
            <v>Total</v>
          </cell>
          <cell r="J705" t="str">
            <v>Total</v>
          </cell>
          <cell r="K705" t="str">
            <v>Total</v>
          </cell>
          <cell r="M705">
            <v>2019</v>
          </cell>
          <cell r="N705">
            <v>2</v>
          </cell>
          <cell r="O705">
            <v>0</v>
          </cell>
          <cell r="Q705">
            <v>0</v>
          </cell>
          <cell r="S705">
            <v>0</v>
          </cell>
          <cell r="T705">
            <v>0</v>
          </cell>
          <cell r="U705">
            <v>0</v>
          </cell>
          <cell r="V705">
            <v>591.14</v>
          </cell>
          <cell r="W705">
            <v>1839.52</v>
          </cell>
        </row>
        <row r="706">
          <cell r="A706" t="str">
            <v>CT</v>
          </cell>
          <cell r="D706" t="str">
            <v>PLHO</v>
          </cell>
          <cell r="F706" t="str">
            <v>PS</v>
          </cell>
          <cell r="G706" t="str">
            <v>Prstg</v>
          </cell>
          <cell r="H706" t="str">
            <v>Total</v>
          </cell>
          <cell r="I706" t="str">
            <v>Total</v>
          </cell>
          <cell r="J706" t="str">
            <v>Total</v>
          </cell>
          <cell r="K706" t="str">
            <v>Total</v>
          </cell>
          <cell r="M706">
            <v>2019</v>
          </cell>
          <cell r="N706">
            <v>3</v>
          </cell>
          <cell r="O706">
            <v>0</v>
          </cell>
          <cell r="Q706">
            <v>0</v>
          </cell>
          <cell r="S706">
            <v>0</v>
          </cell>
          <cell r="T706">
            <v>-1</v>
          </cell>
          <cell r="U706">
            <v>-82.23</v>
          </cell>
          <cell r="V706">
            <v>321.52999999999997</v>
          </cell>
          <cell r="W706">
            <v>1391.11</v>
          </cell>
        </row>
        <row r="707">
          <cell r="A707" t="str">
            <v>CT</v>
          </cell>
          <cell r="D707" t="str">
            <v>PLHO</v>
          </cell>
          <cell r="F707" t="str">
            <v>PS</v>
          </cell>
          <cell r="G707" t="str">
            <v>Prstg</v>
          </cell>
          <cell r="H707" t="str">
            <v>Total</v>
          </cell>
          <cell r="I707" t="str">
            <v>Total</v>
          </cell>
          <cell r="J707" t="str">
            <v>Total</v>
          </cell>
          <cell r="K707" t="str">
            <v>Total</v>
          </cell>
          <cell r="M707">
            <v>2019</v>
          </cell>
          <cell r="N707">
            <v>4</v>
          </cell>
          <cell r="O707">
            <v>3</v>
          </cell>
          <cell r="Q707">
            <v>2</v>
          </cell>
          <cell r="S707">
            <v>6476</v>
          </cell>
          <cell r="T707">
            <v>0</v>
          </cell>
          <cell r="U707">
            <v>0</v>
          </cell>
          <cell r="V707">
            <v>806.37</v>
          </cell>
          <cell r="W707">
            <v>-319.89</v>
          </cell>
        </row>
        <row r="708">
          <cell r="A708" t="str">
            <v>CT</v>
          </cell>
          <cell r="D708" t="str">
            <v>PLHO</v>
          </cell>
          <cell r="F708" t="str">
            <v>PS</v>
          </cell>
          <cell r="G708" t="str">
            <v>Prstg</v>
          </cell>
          <cell r="H708" t="str">
            <v>Total</v>
          </cell>
          <cell r="I708" t="str">
            <v>Total</v>
          </cell>
          <cell r="J708" t="str">
            <v>Total</v>
          </cell>
          <cell r="K708" t="str">
            <v>Total</v>
          </cell>
          <cell r="M708">
            <v>2019</v>
          </cell>
          <cell r="N708">
            <v>5</v>
          </cell>
          <cell r="O708">
            <v>3</v>
          </cell>
          <cell r="Q708">
            <v>4</v>
          </cell>
          <cell r="S708">
            <v>7746</v>
          </cell>
          <cell r="T708">
            <v>-1</v>
          </cell>
          <cell r="U708">
            <v>-529.38</v>
          </cell>
          <cell r="V708">
            <v>847.06</v>
          </cell>
          <cell r="W708">
            <v>588.19000000000005</v>
          </cell>
        </row>
        <row r="709">
          <cell r="A709" t="str">
            <v>CT</v>
          </cell>
          <cell r="D709" t="str">
            <v>PLHO</v>
          </cell>
          <cell r="F709" t="str">
            <v>PS</v>
          </cell>
          <cell r="G709" t="str">
            <v>Prstg</v>
          </cell>
          <cell r="H709" t="str">
            <v>Total</v>
          </cell>
          <cell r="I709" t="str">
            <v>Total</v>
          </cell>
          <cell r="J709" t="str">
            <v>Total</v>
          </cell>
          <cell r="K709" t="str">
            <v>Total</v>
          </cell>
          <cell r="M709">
            <v>2019</v>
          </cell>
          <cell r="N709">
            <v>6</v>
          </cell>
          <cell r="O709">
            <v>4</v>
          </cell>
          <cell r="Q709">
            <v>2</v>
          </cell>
          <cell r="S709">
            <v>8531</v>
          </cell>
          <cell r="T709">
            <v>-2</v>
          </cell>
          <cell r="U709">
            <v>-1337.75</v>
          </cell>
          <cell r="V709">
            <v>2044.66</v>
          </cell>
          <cell r="W709">
            <v>-1345.66</v>
          </cell>
        </row>
        <row r="710">
          <cell r="A710" t="str">
            <v>CT</v>
          </cell>
          <cell r="D710" t="str">
            <v>PLHO</v>
          </cell>
          <cell r="F710" t="str">
            <v>PS</v>
          </cell>
          <cell r="G710" t="str">
            <v>Prstg</v>
          </cell>
          <cell r="H710" t="str">
            <v>Total</v>
          </cell>
          <cell r="I710" t="str">
            <v>Total</v>
          </cell>
          <cell r="J710" t="str">
            <v>Total</v>
          </cell>
          <cell r="K710" t="str">
            <v>Total</v>
          </cell>
          <cell r="M710">
            <v>2019</v>
          </cell>
          <cell r="N710">
            <v>7</v>
          </cell>
          <cell r="O710">
            <v>8</v>
          </cell>
          <cell r="Q710">
            <v>6</v>
          </cell>
          <cell r="S710">
            <v>21859</v>
          </cell>
          <cell r="T710">
            <v>-2</v>
          </cell>
          <cell r="U710">
            <v>-3062.61</v>
          </cell>
          <cell r="V710">
            <v>2676.17</v>
          </cell>
          <cell r="W710">
            <v>121.17</v>
          </cell>
        </row>
        <row r="711">
          <cell r="A711" t="str">
            <v>CT</v>
          </cell>
          <cell r="D711" t="str">
            <v>PLHO</v>
          </cell>
          <cell r="F711" t="str">
            <v>PS</v>
          </cell>
          <cell r="G711" t="str">
            <v>Prstg</v>
          </cell>
          <cell r="H711" t="str">
            <v>Total</v>
          </cell>
          <cell r="I711" t="str">
            <v>Total</v>
          </cell>
          <cell r="J711" t="str">
            <v>Total</v>
          </cell>
          <cell r="K711" t="str">
            <v>Total</v>
          </cell>
          <cell r="M711">
            <v>2019</v>
          </cell>
          <cell r="N711">
            <v>8</v>
          </cell>
          <cell r="O711">
            <v>11</v>
          </cell>
          <cell r="Q711">
            <v>5</v>
          </cell>
          <cell r="S711">
            <v>15277</v>
          </cell>
          <cell r="T711">
            <v>-3</v>
          </cell>
          <cell r="U711">
            <v>-5812.44</v>
          </cell>
          <cell r="V711">
            <v>4672.8</v>
          </cell>
          <cell r="W711">
            <v>227.59</v>
          </cell>
        </row>
        <row r="712">
          <cell r="A712" t="str">
            <v>CT</v>
          </cell>
          <cell r="D712" t="str">
            <v>PLHO</v>
          </cell>
          <cell r="F712" t="str">
            <v>PS</v>
          </cell>
          <cell r="G712" t="str">
            <v>Prstg</v>
          </cell>
          <cell r="H712" t="str">
            <v>Total</v>
          </cell>
          <cell r="I712" t="str">
            <v>Total</v>
          </cell>
          <cell r="J712" t="str">
            <v>Total</v>
          </cell>
          <cell r="K712" t="str">
            <v>Total</v>
          </cell>
          <cell r="M712">
            <v>2019</v>
          </cell>
          <cell r="N712">
            <v>9</v>
          </cell>
          <cell r="O712">
            <v>10</v>
          </cell>
          <cell r="Q712">
            <v>6</v>
          </cell>
          <cell r="S712">
            <v>13888</v>
          </cell>
          <cell r="T712">
            <v>-2</v>
          </cell>
          <cell r="U712">
            <v>-5622.44</v>
          </cell>
          <cell r="V712">
            <v>4680.45</v>
          </cell>
          <cell r="W712">
            <v>151.75</v>
          </cell>
        </row>
        <row r="713">
          <cell r="A713" t="str">
            <v>CT</v>
          </cell>
          <cell r="D713" t="str">
            <v>PLHO</v>
          </cell>
          <cell r="F713" t="str">
            <v>PS</v>
          </cell>
          <cell r="G713" t="str">
            <v>Prstg</v>
          </cell>
          <cell r="H713" t="str">
            <v>Total</v>
          </cell>
          <cell r="I713" t="str">
            <v>Total</v>
          </cell>
          <cell r="J713" t="str">
            <v>Total</v>
          </cell>
          <cell r="K713" t="str">
            <v>Total</v>
          </cell>
          <cell r="M713">
            <v>2019</v>
          </cell>
          <cell r="N713">
            <v>10</v>
          </cell>
          <cell r="O713">
            <v>5</v>
          </cell>
          <cell r="Q713">
            <v>2</v>
          </cell>
          <cell r="S713">
            <v>5475</v>
          </cell>
          <cell r="T713">
            <v>-2</v>
          </cell>
          <cell r="U713">
            <v>-7854.38</v>
          </cell>
          <cell r="V713">
            <v>4349.43</v>
          </cell>
          <cell r="W713">
            <v>1178.1600000000001</v>
          </cell>
        </row>
        <row r="714">
          <cell r="A714" t="str">
            <v>CT</v>
          </cell>
          <cell r="D714" t="str">
            <v>PLHO</v>
          </cell>
          <cell r="F714" t="str">
            <v>PS</v>
          </cell>
          <cell r="G714" t="str">
            <v>Prstg</v>
          </cell>
          <cell r="H714" t="str">
            <v>Total</v>
          </cell>
          <cell r="I714" t="str">
            <v>Total</v>
          </cell>
          <cell r="J714" t="str">
            <v>Total</v>
          </cell>
          <cell r="K714" t="str">
            <v>Total</v>
          </cell>
          <cell r="M714">
            <v>2019</v>
          </cell>
          <cell r="N714">
            <v>11</v>
          </cell>
          <cell r="O714">
            <v>6</v>
          </cell>
          <cell r="Q714">
            <v>5</v>
          </cell>
          <cell r="S714">
            <v>13685</v>
          </cell>
          <cell r="T714">
            <v>-1</v>
          </cell>
          <cell r="U714">
            <v>-1136.3</v>
          </cell>
          <cell r="V714">
            <v>6676.09</v>
          </cell>
          <cell r="W714">
            <v>1060.01</v>
          </cell>
        </row>
        <row r="715">
          <cell r="A715" t="str">
            <v>CT</v>
          </cell>
          <cell r="D715" t="str">
            <v>PLHO</v>
          </cell>
          <cell r="F715" t="str">
            <v>PS</v>
          </cell>
          <cell r="G715" t="str">
            <v>Prstg</v>
          </cell>
          <cell r="H715" t="str">
            <v>Total</v>
          </cell>
          <cell r="I715" t="str">
            <v>Total</v>
          </cell>
          <cell r="J715" t="str">
            <v>Total</v>
          </cell>
          <cell r="K715" t="str">
            <v>Total</v>
          </cell>
          <cell r="M715">
            <v>2019</v>
          </cell>
          <cell r="N715">
            <v>12</v>
          </cell>
          <cell r="O715">
            <v>9</v>
          </cell>
          <cell r="Q715">
            <v>7</v>
          </cell>
          <cell r="S715">
            <v>27479</v>
          </cell>
          <cell r="T715">
            <v>-3</v>
          </cell>
          <cell r="U715">
            <v>-3830.59</v>
          </cell>
          <cell r="V715">
            <v>5473.53</v>
          </cell>
          <cell r="W715">
            <v>-286.75</v>
          </cell>
        </row>
        <row r="716">
          <cell r="A716" t="str">
            <v>CT</v>
          </cell>
          <cell r="D716" t="str">
            <v>PLHO</v>
          </cell>
          <cell r="F716" t="str">
            <v>PS</v>
          </cell>
          <cell r="G716" t="str">
            <v>Prstg</v>
          </cell>
          <cell r="H716" t="str">
            <v>Total</v>
          </cell>
          <cell r="I716" t="str">
            <v>Total</v>
          </cell>
          <cell r="J716" t="str">
            <v>Total</v>
          </cell>
          <cell r="K716" t="str">
            <v>Total</v>
          </cell>
          <cell r="M716">
            <v>2020</v>
          </cell>
          <cell r="N716">
            <v>1</v>
          </cell>
          <cell r="O716">
            <v>3</v>
          </cell>
          <cell r="Q716">
            <v>1</v>
          </cell>
          <cell r="S716">
            <v>2167</v>
          </cell>
          <cell r="T716">
            <v>-3</v>
          </cell>
          <cell r="U716">
            <v>-13555.42</v>
          </cell>
          <cell r="V716">
            <v>2186.39</v>
          </cell>
          <cell r="W716">
            <v>562.98</v>
          </cell>
        </row>
        <row r="717">
          <cell r="A717" t="str">
            <v>CT</v>
          </cell>
          <cell r="D717" t="str">
            <v>PLHO</v>
          </cell>
          <cell r="F717" t="str">
            <v>PS</v>
          </cell>
          <cell r="G717" t="str">
            <v>Prstg</v>
          </cell>
          <cell r="H717" t="str">
            <v>Total</v>
          </cell>
          <cell r="I717" t="str">
            <v>Total</v>
          </cell>
          <cell r="J717" t="str">
            <v>Total</v>
          </cell>
          <cell r="K717" t="str">
            <v>Total</v>
          </cell>
          <cell r="M717">
            <v>2020</v>
          </cell>
          <cell r="N717">
            <v>2</v>
          </cell>
          <cell r="O717">
            <v>3</v>
          </cell>
          <cell r="Q717">
            <v>3</v>
          </cell>
          <cell r="S717">
            <v>9695</v>
          </cell>
          <cell r="T717">
            <v>-6</v>
          </cell>
          <cell r="U717">
            <v>-11697.92</v>
          </cell>
          <cell r="V717">
            <v>1183.3800000000001</v>
          </cell>
          <cell r="W717">
            <v>495.78</v>
          </cell>
        </row>
        <row r="718">
          <cell r="A718" t="str">
            <v>CT</v>
          </cell>
          <cell r="D718" t="str">
            <v>PLHO</v>
          </cell>
          <cell r="F718" t="str">
            <v>PS</v>
          </cell>
          <cell r="G718" t="str">
            <v>Prstg</v>
          </cell>
          <cell r="H718" t="str">
            <v>Total</v>
          </cell>
          <cell r="I718" t="str">
            <v>Total</v>
          </cell>
          <cell r="J718" t="str">
            <v>Total</v>
          </cell>
          <cell r="K718" t="str">
            <v>Total</v>
          </cell>
          <cell r="M718">
            <v>2020</v>
          </cell>
          <cell r="N718">
            <v>3</v>
          </cell>
          <cell r="O718">
            <v>8</v>
          </cell>
          <cell r="Q718">
            <v>5</v>
          </cell>
          <cell r="S718">
            <v>18939</v>
          </cell>
          <cell r="T718">
            <v>-2</v>
          </cell>
          <cell r="U718">
            <v>-3766.92</v>
          </cell>
          <cell r="V718">
            <v>4759.6899999999996</v>
          </cell>
          <cell r="W718">
            <v>1087.8499999999999</v>
          </cell>
        </row>
        <row r="719">
          <cell r="A719" t="str">
            <v>CT</v>
          </cell>
          <cell r="D719" t="str">
            <v>PLHO</v>
          </cell>
          <cell r="F719" t="str">
            <v>PS</v>
          </cell>
          <cell r="G719" t="str">
            <v>Prstg</v>
          </cell>
          <cell r="H719" t="str">
            <v>Total</v>
          </cell>
          <cell r="I719" t="str">
            <v>Total</v>
          </cell>
          <cell r="J719" t="str">
            <v>Total</v>
          </cell>
          <cell r="K719" t="str">
            <v>Total</v>
          </cell>
          <cell r="M719">
            <v>2020</v>
          </cell>
          <cell r="N719">
            <v>4</v>
          </cell>
          <cell r="O719">
            <v>14</v>
          </cell>
          <cell r="Q719">
            <v>8</v>
          </cell>
          <cell r="S719">
            <v>29391</v>
          </cell>
          <cell r="T719">
            <v>-1</v>
          </cell>
          <cell r="U719">
            <v>-2731.16</v>
          </cell>
          <cell r="V719">
            <v>846.5</v>
          </cell>
          <cell r="W719">
            <v>-1119.3599999999999</v>
          </cell>
        </row>
        <row r="720">
          <cell r="A720" t="str">
            <v>CT</v>
          </cell>
          <cell r="D720" t="str">
            <v>PLHO</v>
          </cell>
          <cell r="F720" t="str">
            <v>PS</v>
          </cell>
          <cell r="G720" t="str">
            <v>Prstg</v>
          </cell>
          <cell r="H720" t="str">
            <v>Total</v>
          </cell>
          <cell r="I720" t="str">
            <v>Total</v>
          </cell>
          <cell r="J720" t="str">
            <v>Total</v>
          </cell>
          <cell r="K720" t="str">
            <v>Total</v>
          </cell>
          <cell r="M720">
            <v>2020</v>
          </cell>
          <cell r="N720">
            <v>5</v>
          </cell>
          <cell r="O720">
            <v>11</v>
          </cell>
          <cell r="Q720">
            <v>8</v>
          </cell>
          <cell r="S720">
            <v>28278</v>
          </cell>
          <cell r="T720">
            <v>-1</v>
          </cell>
          <cell r="U720">
            <v>-4832</v>
          </cell>
          <cell r="V720">
            <v>795.22</v>
          </cell>
          <cell r="W720">
            <v>42.39</v>
          </cell>
        </row>
        <row r="721">
          <cell r="A721" t="str">
            <v>CT</v>
          </cell>
          <cell r="D721" t="str">
            <v>PLHO</v>
          </cell>
          <cell r="F721" t="str">
            <v>PS</v>
          </cell>
          <cell r="G721" t="str">
            <v>Prstg</v>
          </cell>
          <cell r="H721" t="str">
            <v>Total</v>
          </cell>
          <cell r="I721" t="str">
            <v>Total</v>
          </cell>
          <cell r="J721" t="str">
            <v>Total</v>
          </cell>
          <cell r="K721" t="str">
            <v>Total</v>
          </cell>
          <cell r="M721">
            <v>2020</v>
          </cell>
          <cell r="N721">
            <v>6</v>
          </cell>
          <cell r="O721">
            <v>27</v>
          </cell>
          <cell r="Q721">
            <v>15</v>
          </cell>
          <cell r="S721">
            <v>46519</v>
          </cell>
          <cell r="T721">
            <v>-2</v>
          </cell>
          <cell r="U721">
            <v>-3881.17</v>
          </cell>
          <cell r="V721">
            <v>74.89</v>
          </cell>
          <cell r="W721">
            <v>1227.27</v>
          </cell>
        </row>
        <row r="722">
          <cell r="A722" t="str">
            <v>CT</v>
          </cell>
          <cell r="D722" t="str">
            <v>PLHO</v>
          </cell>
          <cell r="F722" t="str">
            <v>PS</v>
          </cell>
          <cell r="G722" t="str">
            <v>Prstg</v>
          </cell>
          <cell r="H722" t="str">
            <v>Total</v>
          </cell>
          <cell r="I722" t="str">
            <v>Total</v>
          </cell>
          <cell r="J722" t="str">
            <v>Total</v>
          </cell>
          <cell r="K722" t="str">
            <v>Total</v>
          </cell>
          <cell r="M722">
            <v>2020</v>
          </cell>
          <cell r="N722">
            <v>7</v>
          </cell>
          <cell r="O722">
            <v>43</v>
          </cell>
          <cell r="Q722">
            <v>38</v>
          </cell>
          <cell r="S722">
            <v>107663</v>
          </cell>
          <cell r="T722">
            <v>-3</v>
          </cell>
          <cell r="U722">
            <v>-6507.2</v>
          </cell>
          <cell r="V722">
            <v>720.16</v>
          </cell>
          <cell r="W722">
            <v>-583.42999999999995</v>
          </cell>
        </row>
        <row r="723">
          <cell r="A723" t="str">
            <v>CT</v>
          </cell>
          <cell r="D723" t="str">
            <v>PLHO</v>
          </cell>
          <cell r="F723" t="str">
            <v>PS</v>
          </cell>
          <cell r="G723" t="str">
            <v>Prstg</v>
          </cell>
          <cell r="H723" t="str">
            <v>Total</v>
          </cell>
          <cell r="I723" t="str">
            <v>Total</v>
          </cell>
          <cell r="J723" t="str">
            <v>Total</v>
          </cell>
          <cell r="K723" t="str">
            <v>Total</v>
          </cell>
          <cell r="M723">
            <v>2020</v>
          </cell>
          <cell r="N723">
            <v>8</v>
          </cell>
          <cell r="O723">
            <v>21</v>
          </cell>
          <cell r="Q723">
            <v>9</v>
          </cell>
          <cell r="S723">
            <v>29916</v>
          </cell>
          <cell r="T723">
            <v>-2</v>
          </cell>
          <cell r="U723">
            <v>-5103.75</v>
          </cell>
          <cell r="V723">
            <v>2097.5700000000002</v>
          </cell>
          <cell r="W723">
            <v>75.89</v>
          </cell>
        </row>
        <row r="724">
          <cell r="A724" t="str">
            <v>CT</v>
          </cell>
          <cell r="D724" t="str">
            <v>PLHO</v>
          </cell>
          <cell r="F724" t="str">
            <v>PS</v>
          </cell>
          <cell r="G724" t="str">
            <v>Prstg</v>
          </cell>
          <cell r="H724" t="str">
            <v>Total</v>
          </cell>
          <cell r="I724" t="str">
            <v>Total</v>
          </cell>
          <cell r="J724" t="str">
            <v>Total</v>
          </cell>
          <cell r="K724" t="str">
            <v>Total</v>
          </cell>
          <cell r="M724">
            <v>2020</v>
          </cell>
          <cell r="N724">
            <v>9</v>
          </cell>
          <cell r="O724">
            <v>24</v>
          </cell>
          <cell r="Q724">
            <v>5</v>
          </cell>
          <cell r="S724">
            <v>14450</v>
          </cell>
          <cell r="T724">
            <v>-3</v>
          </cell>
          <cell r="U724">
            <v>-3696</v>
          </cell>
          <cell r="V724">
            <v>218.76</v>
          </cell>
          <cell r="W724">
            <v>2118.38</v>
          </cell>
        </row>
        <row r="725">
          <cell r="A725" t="str">
            <v>CT</v>
          </cell>
          <cell r="D725" t="str">
            <v>PLHO</v>
          </cell>
          <cell r="F725" t="str">
            <v>PS</v>
          </cell>
          <cell r="G725" t="str">
            <v>Prstg</v>
          </cell>
          <cell r="H725" t="str">
            <v>Total</v>
          </cell>
          <cell r="I725" t="str">
            <v>Total</v>
          </cell>
          <cell r="J725" t="str">
            <v>Total</v>
          </cell>
          <cell r="K725" t="str">
            <v>Total</v>
          </cell>
          <cell r="M725">
            <v>2020</v>
          </cell>
          <cell r="N725">
            <v>10</v>
          </cell>
          <cell r="O725">
            <v>25</v>
          </cell>
          <cell r="Q725">
            <v>8</v>
          </cell>
          <cell r="S725">
            <v>19963</v>
          </cell>
          <cell r="T725">
            <v>-8</v>
          </cell>
          <cell r="U725">
            <v>-9574.76</v>
          </cell>
          <cell r="V725">
            <v>-113.8</v>
          </cell>
          <cell r="W725">
            <v>266.55</v>
          </cell>
        </row>
        <row r="726">
          <cell r="A726" t="str">
            <v>CT</v>
          </cell>
          <cell r="D726" t="str">
            <v>PLHO</v>
          </cell>
          <cell r="F726" t="str">
            <v>PS</v>
          </cell>
          <cell r="G726" t="str">
            <v>Prstg</v>
          </cell>
          <cell r="H726" t="str">
            <v>Total</v>
          </cell>
          <cell r="I726" t="str">
            <v>Total</v>
          </cell>
          <cell r="J726" t="str">
            <v>Total</v>
          </cell>
          <cell r="K726" t="str">
            <v>Total</v>
          </cell>
          <cell r="M726">
            <v>2020</v>
          </cell>
          <cell r="N726">
            <v>11</v>
          </cell>
          <cell r="O726">
            <v>33</v>
          </cell>
          <cell r="Q726">
            <v>9</v>
          </cell>
          <cell r="S726">
            <v>33349</v>
          </cell>
          <cell r="T726">
            <v>-1</v>
          </cell>
          <cell r="U726">
            <v>-954.65</v>
          </cell>
          <cell r="V726">
            <v>7883.88</v>
          </cell>
          <cell r="W726">
            <v>319.75</v>
          </cell>
        </row>
        <row r="727">
          <cell r="A727" t="str">
            <v>CT</v>
          </cell>
          <cell r="D727" t="str">
            <v>PLHO</v>
          </cell>
          <cell r="F727" t="str">
            <v>PS</v>
          </cell>
          <cell r="G727" t="str">
            <v>Prstg</v>
          </cell>
          <cell r="H727" t="str">
            <v>Total</v>
          </cell>
          <cell r="I727" t="str">
            <v>Total</v>
          </cell>
          <cell r="J727" t="str">
            <v>Total</v>
          </cell>
          <cell r="K727" t="str">
            <v>Total</v>
          </cell>
          <cell r="M727">
            <v>2020</v>
          </cell>
          <cell r="N727">
            <v>12</v>
          </cell>
          <cell r="O727">
            <v>16</v>
          </cell>
          <cell r="Q727">
            <v>7</v>
          </cell>
          <cell r="S727">
            <v>21780</v>
          </cell>
          <cell r="T727">
            <v>-8</v>
          </cell>
          <cell r="U727">
            <v>-9709.56</v>
          </cell>
          <cell r="V727">
            <v>7195.65</v>
          </cell>
          <cell r="W727">
            <v>1186.24</v>
          </cell>
        </row>
        <row r="728">
          <cell r="A728" t="str">
            <v>CT</v>
          </cell>
          <cell r="D728" t="str">
            <v>PLHO</v>
          </cell>
          <cell r="F728" t="str">
            <v>PS</v>
          </cell>
          <cell r="G728" t="str">
            <v>Prstg</v>
          </cell>
          <cell r="H728" t="str">
            <v>Total</v>
          </cell>
          <cell r="I728" t="str">
            <v>Total</v>
          </cell>
          <cell r="J728" t="str">
            <v>Total</v>
          </cell>
          <cell r="K728" t="str">
            <v>Total</v>
          </cell>
          <cell r="M728">
            <v>2021</v>
          </cell>
          <cell r="N728">
            <v>1</v>
          </cell>
          <cell r="O728">
            <v>20</v>
          </cell>
          <cell r="Q728">
            <v>15.610390000000001</v>
          </cell>
          <cell r="S728">
            <v>50057.838309999999</v>
          </cell>
          <cell r="T728">
            <v>-2.9410099999999999</v>
          </cell>
          <cell r="U728">
            <v>-9279.08626</v>
          </cell>
          <cell r="V728">
            <v>429.64578999999998</v>
          </cell>
          <cell r="W728">
            <v>887.04529000000002</v>
          </cell>
        </row>
        <row r="729">
          <cell r="A729" t="str">
            <v>CT</v>
          </cell>
          <cell r="D729" t="str">
            <v>PLHO</v>
          </cell>
          <cell r="F729" t="str">
            <v>PS</v>
          </cell>
          <cell r="G729" t="str">
            <v>Prstg</v>
          </cell>
          <cell r="H729" t="str">
            <v>Total</v>
          </cell>
          <cell r="I729" t="str">
            <v>Total</v>
          </cell>
          <cell r="J729" t="str">
            <v>Total</v>
          </cell>
          <cell r="K729" t="str">
            <v>Total</v>
          </cell>
          <cell r="M729">
            <v>2021</v>
          </cell>
          <cell r="N729">
            <v>2</v>
          </cell>
          <cell r="O729">
            <v>20</v>
          </cell>
          <cell r="Q729">
            <v>15.490349999999999</v>
          </cell>
          <cell r="S729">
            <v>49672.900990000002</v>
          </cell>
          <cell r="T729">
            <v>-3.0089899999999998</v>
          </cell>
          <cell r="U729">
            <v>0</v>
          </cell>
          <cell r="V729">
            <v>757.83461999999997</v>
          </cell>
          <cell r="W729">
            <v>1233.21009</v>
          </cell>
        </row>
        <row r="730">
          <cell r="A730" t="str">
            <v>CT</v>
          </cell>
          <cell r="D730" t="str">
            <v>PLHO</v>
          </cell>
          <cell r="F730" t="str">
            <v>PS</v>
          </cell>
          <cell r="G730" t="str">
            <v>Prstg</v>
          </cell>
          <cell r="H730" t="str">
            <v>Total</v>
          </cell>
          <cell r="I730" t="str">
            <v>Total</v>
          </cell>
          <cell r="J730" t="str">
            <v>Total</v>
          </cell>
          <cell r="K730" t="str">
            <v>Total</v>
          </cell>
          <cell r="M730">
            <v>2021</v>
          </cell>
          <cell r="N730">
            <v>3</v>
          </cell>
          <cell r="O730">
            <v>20</v>
          </cell>
          <cell r="Q730">
            <v>15.37031</v>
          </cell>
          <cell r="S730">
            <v>49287.963680000001</v>
          </cell>
          <cell r="T730">
            <v>-3.0769799999999998</v>
          </cell>
          <cell r="U730">
            <v>-112.29105</v>
          </cell>
          <cell r="V730">
            <v>54.135370000000002</v>
          </cell>
          <cell r="W730">
            <v>1055.0217299999999</v>
          </cell>
        </row>
        <row r="731">
          <cell r="A731" t="str">
            <v>CT</v>
          </cell>
          <cell r="D731" t="str">
            <v>PLHO</v>
          </cell>
          <cell r="F731" t="str">
            <v>PS</v>
          </cell>
          <cell r="G731" t="str">
            <v>Prstg</v>
          </cell>
          <cell r="H731" t="str">
            <v>Total</v>
          </cell>
          <cell r="I731" t="str">
            <v>Total</v>
          </cell>
          <cell r="J731" t="str">
            <v>Total</v>
          </cell>
          <cell r="K731" t="str">
            <v>Total</v>
          </cell>
          <cell r="M731">
            <v>2021</v>
          </cell>
          <cell r="N731">
            <v>4</v>
          </cell>
          <cell r="O731">
            <v>20</v>
          </cell>
          <cell r="Q731">
            <v>15.25027</v>
          </cell>
          <cell r="S731">
            <v>48903.02637</v>
          </cell>
          <cell r="T731">
            <v>-3.1449600000000002</v>
          </cell>
          <cell r="U731">
            <v>-3149.9733799999999</v>
          </cell>
          <cell r="V731">
            <v>1488.6254799999999</v>
          </cell>
          <cell r="W731">
            <v>-261.53084999999999</v>
          </cell>
        </row>
        <row r="732">
          <cell r="A732" t="str">
            <v>CT</v>
          </cell>
          <cell r="D732" t="str">
            <v>PLHO</v>
          </cell>
          <cell r="F732" t="str">
            <v>PS</v>
          </cell>
          <cell r="G732" t="str">
            <v>Prstg</v>
          </cell>
          <cell r="H732" t="str">
            <v>Total</v>
          </cell>
          <cell r="I732" t="str">
            <v>Total</v>
          </cell>
          <cell r="J732" t="str">
            <v>Total</v>
          </cell>
          <cell r="K732" t="str">
            <v>Total</v>
          </cell>
          <cell r="M732">
            <v>2021</v>
          </cell>
          <cell r="N732">
            <v>5</v>
          </cell>
          <cell r="O732">
            <v>20</v>
          </cell>
          <cell r="Q732">
            <v>15.130229999999999</v>
          </cell>
          <cell r="S732">
            <v>48518.089059999998</v>
          </cell>
          <cell r="T732">
            <v>-3.2129500000000002</v>
          </cell>
          <cell r="U732">
            <v>-5096.0632599999999</v>
          </cell>
          <cell r="V732">
            <v>2098.9427099999998</v>
          </cell>
          <cell r="W732">
            <v>599.69708000000003</v>
          </cell>
        </row>
        <row r="733">
          <cell r="A733" t="str">
            <v>CT</v>
          </cell>
          <cell r="D733" t="str">
            <v>PLHO</v>
          </cell>
          <cell r="F733" t="str">
            <v>PS</v>
          </cell>
          <cell r="G733" t="str">
            <v>Prstg</v>
          </cell>
          <cell r="H733" t="str">
            <v>Total</v>
          </cell>
          <cell r="I733" t="str">
            <v>Total</v>
          </cell>
          <cell r="J733" t="str">
            <v>Total</v>
          </cell>
          <cell r="K733" t="str">
            <v>Total</v>
          </cell>
          <cell r="M733">
            <v>2021</v>
          </cell>
          <cell r="N733">
            <v>6</v>
          </cell>
          <cell r="O733">
            <v>20</v>
          </cell>
          <cell r="Q733">
            <v>15.01019</v>
          </cell>
          <cell r="S733">
            <v>48133.151740000001</v>
          </cell>
          <cell r="T733">
            <v>-3.2809300000000001</v>
          </cell>
          <cell r="U733">
            <v>-9511.9611399999994</v>
          </cell>
          <cell r="V733">
            <v>1671.54438</v>
          </cell>
          <cell r="W733">
            <v>-81.500429999999994</v>
          </cell>
        </row>
        <row r="734">
          <cell r="A734" t="str">
            <v>CT</v>
          </cell>
          <cell r="D734" t="str">
            <v>PLHO</v>
          </cell>
          <cell r="F734" t="str">
            <v>PS</v>
          </cell>
          <cell r="G734" t="str">
            <v>Prstg</v>
          </cell>
          <cell r="H734" t="str">
            <v>Total</v>
          </cell>
          <cell r="I734" t="str">
            <v>Total</v>
          </cell>
          <cell r="J734" t="str">
            <v>Total</v>
          </cell>
          <cell r="K734" t="str">
            <v>Total</v>
          </cell>
          <cell r="M734">
            <v>2021</v>
          </cell>
          <cell r="N734">
            <v>7</v>
          </cell>
          <cell r="O734">
            <v>20</v>
          </cell>
          <cell r="Q734">
            <v>14.890140000000001</v>
          </cell>
          <cell r="S734">
            <v>47748.21443</v>
          </cell>
          <cell r="T734">
            <v>-3.3489200000000001</v>
          </cell>
          <cell r="U734">
            <v>-15795.559810000001</v>
          </cell>
          <cell r="V734">
            <v>6654.8484399999998</v>
          </cell>
          <cell r="W734">
            <v>-37.412419999999997</v>
          </cell>
        </row>
        <row r="735">
          <cell r="A735" t="str">
            <v>CT</v>
          </cell>
          <cell r="D735" t="str">
            <v>PLHO</v>
          </cell>
          <cell r="F735" t="str">
            <v>PS</v>
          </cell>
          <cell r="G735" t="str">
            <v>Prstg</v>
          </cell>
          <cell r="H735" t="str">
            <v>Total</v>
          </cell>
          <cell r="I735" t="str">
            <v>Total</v>
          </cell>
          <cell r="J735" t="str">
            <v>Total</v>
          </cell>
          <cell r="K735" t="str">
            <v>Total</v>
          </cell>
          <cell r="M735">
            <v>2021</v>
          </cell>
          <cell r="N735">
            <v>8</v>
          </cell>
          <cell r="O735">
            <v>20</v>
          </cell>
          <cell r="Q735">
            <v>14.770099999999999</v>
          </cell>
          <cell r="S735">
            <v>47363.277119999999</v>
          </cell>
          <cell r="T735">
            <v>-3.4169</v>
          </cell>
          <cell r="U735">
            <v>-13196.632449999999</v>
          </cell>
          <cell r="V735">
            <v>6460.4135900000001</v>
          </cell>
          <cell r="W735">
            <v>1489.35698</v>
          </cell>
        </row>
        <row r="736">
          <cell r="A736" t="str">
            <v>CT</v>
          </cell>
          <cell r="D736" t="str">
            <v>PLHO</v>
          </cell>
          <cell r="F736" t="str">
            <v>PS</v>
          </cell>
          <cell r="G736" t="str">
            <v>Prstg</v>
          </cell>
          <cell r="H736" t="str">
            <v>Total</v>
          </cell>
          <cell r="I736" t="str">
            <v>Total</v>
          </cell>
          <cell r="J736" t="str">
            <v>Total</v>
          </cell>
          <cell r="K736" t="str">
            <v>Total</v>
          </cell>
          <cell r="M736">
            <v>2021</v>
          </cell>
          <cell r="N736">
            <v>9</v>
          </cell>
          <cell r="O736">
            <v>20</v>
          </cell>
          <cell r="Q736">
            <v>14.65006</v>
          </cell>
          <cell r="S736">
            <v>46978.339809999998</v>
          </cell>
          <cell r="T736">
            <v>-3.48489</v>
          </cell>
          <cell r="U736">
            <v>-13762.297210000001</v>
          </cell>
          <cell r="V736">
            <v>6536.7628199999999</v>
          </cell>
          <cell r="W736">
            <v>252.14096000000001</v>
          </cell>
        </row>
        <row r="737">
          <cell r="A737" t="str">
            <v>CT</v>
          </cell>
          <cell r="D737" t="str">
            <v>PLHO</v>
          </cell>
          <cell r="F737" t="str">
            <v>PS</v>
          </cell>
          <cell r="G737" t="str">
            <v>Prstg</v>
          </cell>
          <cell r="H737" t="str">
            <v>Total</v>
          </cell>
          <cell r="I737" t="str">
            <v>Total</v>
          </cell>
          <cell r="J737" t="str">
            <v>Total</v>
          </cell>
          <cell r="K737" t="str">
            <v>Total</v>
          </cell>
          <cell r="M737">
            <v>2021</v>
          </cell>
          <cell r="N737">
            <v>10</v>
          </cell>
          <cell r="O737">
            <v>20</v>
          </cell>
          <cell r="Q737">
            <v>14.53002</v>
          </cell>
          <cell r="S737">
            <v>46593.40249</v>
          </cell>
          <cell r="T737">
            <v>-3.55287</v>
          </cell>
          <cell r="U737">
            <v>-12379.17986</v>
          </cell>
          <cell r="V737">
            <v>6947.3190299999997</v>
          </cell>
          <cell r="W737">
            <v>1614.21174</v>
          </cell>
        </row>
        <row r="738">
          <cell r="A738" t="str">
            <v>CT</v>
          </cell>
          <cell r="D738" t="str">
            <v>PLHO</v>
          </cell>
          <cell r="F738" t="str">
            <v>PS</v>
          </cell>
          <cell r="G738" t="str">
            <v>Prstg</v>
          </cell>
          <cell r="H738" t="str">
            <v>Total</v>
          </cell>
          <cell r="I738" t="str">
            <v>Total</v>
          </cell>
          <cell r="J738" t="str">
            <v>Total</v>
          </cell>
          <cell r="K738" t="str">
            <v>Total</v>
          </cell>
          <cell r="M738">
            <v>2021</v>
          </cell>
          <cell r="N738">
            <v>11</v>
          </cell>
          <cell r="O738">
            <v>20</v>
          </cell>
          <cell r="Q738">
            <v>14.409979999999999</v>
          </cell>
          <cell r="S738">
            <v>46208.465179999999</v>
          </cell>
          <cell r="T738">
            <v>-3.62086</v>
          </cell>
          <cell r="U738">
            <v>-1825.07907</v>
          </cell>
          <cell r="V738">
            <v>12777.46199</v>
          </cell>
          <cell r="W738">
            <v>1276.8429699999999</v>
          </cell>
        </row>
        <row r="739">
          <cell r="A739" t="str">
            <v>CT</v>
          </cell>
          <cell r="D739" t="str">
            <v>PLHO</v>
          </cell>
          <cell r="F739" t="str">
            <v>PS</v>
          </cell>
          <cell r="G739" t="str">
            <v>Prstg</v>
          </cell>
          <cell r="H739" t="str">
            <v>Total</v>
          </cell>
          <cell r="I739" t="str">
            <v>Total</v>
          </cell>
          <cell r="J739" t="str">
            <v>Total</v>
          </cell>
          <cell r="K739" t="str">
            <v>Total</v>
          </cell>
          <cell r="M739">
            <v>2021</v>
          </cell>
          <cell r="N739">
            <v>12</v>
          </cell>
          <cell r="O739">
            <v>20</v>
          </cell>
          <cell r="Q739">
            <v>14.28994</v>
          </cell>
          <cell r="S739">
            <v>45823.527869999998</v>
          </cell>
          <cell r="T739">
            <v>-3.6888399999999999</v>
          </cell>
          <cell r="U739">
            <v>-12704.39921</v>
          </cell>
          <cell r="V739">
            <v>6777.7713000000003</v>
          </cell>
          <cell r="W739">
            <v>1951.92878</v>
          </cell>
        </row>
        <row r="740">
          <cell r="A740" t="str">
            <v>CT</v>
          </cell>
          <cell r="D740" t="str">
            <v>PLHO</v>
          </cell>
          <cell r="F740" t="str">
            <v>PS</v>
          </cell>
          <cell r="G740" t="str">
            <v>Prstg</v>
          </cell>
          <cell r="H740" t="str">
            <v>Total</v>
          </cell>
          <cell r="I740" t="str">
            <v>Total</v>
          </cell>
          <cell r="J740" t="str">
            <v>Total</v>
          </cell>
          <cell r="K740" t="str">
            <v>Total</v>
          </cell>
          <cell r="M740">
            <v>2019</v>
          </cell>
          <cell r="N740">
            <v>99</v>
          </cell>
          <cell r="O740">
            <v>60</v>
          </cell>
          <cell r="Q740">
            <v>39</v>
          </cell>
          <cell r="S740">
            <v>120416</v>
          </cell>
          <cell r="T740">
            <v>-18</v>
          </cell>
          <cell r="U740">
            <v>-27260.92</v>
          </cell>
          <cell r="V740">
            <v>31585.54</v>
          </cell>
          <cell r="W740">
            <v>5951.07</v>
          </cell>
        </row>
        <row r="741">
          <cell r="A741" t="str">
            <v>CT</v>
          </cell>
          <cell r="D741" t="str">
            <v>PLHO</v>
          </cell>
          <cell r="F741" t="str">
            <v>PS</v>
          </cell>
          <cell r="G741" t="str">
            <v>Prstg</v>
          </cell>
          <cell r="H741" t="str">
            <v>Total</v>
          </cell>
          <cell r="I741" t="str">
            <v>Total</v>
          </cell>
          <cell r="J741" t="str">
            <v>Total</v>
          </cell>
          <cell r="K741" t="str">
            <v>Total</v>
          </cell>
          <cell r="M741">
            <v>2020</v>
          </cell>
          <cell r="N741">
            <v>99</v>
          </cell>
          <cell r="O741">
            <v>228</v>
          </cell>
          <cell r="Q741">
            <v>116</v>
          </cell>
          <cell r="S741">
            <v>362110</v>
          </cell>
          <cell r="T741">
            <v>-40</v>
          </cell>
          <cell r="U741">
            <v>-76010.509999999995</v>
          </cell>
          <cell r="V741">
            <v>27848.29</v>
          </cell>
          <cell r="W741">
            <v>5680.29</v>
          </cell>
        </row>
        <row r="742">
          <cell r="A742" t="str">
            <v>CT</v>
          </cell>
          <cell r="D742" t="str">
            <v>PLHO</v>
          </cell>
          <cell r="F742" t="str">
            <v>PS</v>
          </cell>
          <cell r="G742" t="str">
            <v>Prstg</v>
          </cell>
          <cell r="H742" t="str">
            <v>Total</v>
          </cell>
          <cell r="I742" t="str">
            <v>Total</v>
          </cell>
          <cell r="J742" t="str">
            <v>Total</v>
          </cell>
          <cell r="K742" t="str">
            <v>Total</v>
          </cell>
          <cell r="M742">
            <v>2021</v>
          </cell>
          <cell r="N742">
            <v>99</v>
          </cell>
          <cell r="O742">
            <v>240</v>
          </cell>
          <cell r="Q742">
            <v>179.40197000000001</v>
          </cell>
          <cell r="S742">
            <v>575288.19706000003</v>
          </cell>
          <cell r="T742">
            <v>-39.779110000000003</v>
          </cell>
          <cell r="U742">
            <v>-96812.522700000001</v>
          </cell>
          <cell r="V742">
            <v>52655.305520000002</v>
          </cell>
          <cell r="W742">
            <v>9979.0119200000008</v>
          </cell>
        </row>
        <row r="743">
          <cell r="A743" t="str">
            <v>CT</v>
          </cell>
          <cell r="D743" t="str">
            <v>PLHO</v>
          </cell>
          <cell r="F743" t="str">
            <v>PS</v>
          </cell>
          <cell r="G743" t="str">
            <v>Total</v>
          </cell>
          <cell r="H743" t="str">
            <v>Total</v>
          </cell>
          <cell r="I743" t="str">
            <v>Total</v>
          </cell>
          <cell r="J743" t="str">
            <v>Total</v>
          </cell>
          <cell r="K743" t="str">
            <v>Total</v>
          </cell>
          <cell r="M743">
            <v>2019</v>
          </cell>
          <cell r="N743">
            <v>1</v>
          </cell>
          <cell r="O743">
            <v>103</v>
          </cell>
          <cell r="Q743">
            <v>80</v>
          </cell>
          <cell r="S743">
            <v>104405</v>
          </cell>
          <cell r="T743">
            <v>-20</v>
          </cell>
          <cell r="U743">
            <v>-6532.06</v>
          </cell>
          <cell r="V743">
            <v>-1968.23</v>
          </cell>
          <cell r="W743">
            <v>6188.05</v>
          </cell>
        </row>
        <row r="744">
          <cell r="A744" t="str">
            <v>CT</v>
          </cell>
          <cell r="D744" t="str">
            <v>PLHO</v>
          </cell>
          <cell r="F744" t="str">
            <v>PS</v>
          </cell>
          <cell r="G744" t="str">
            <v>Total</v>
          </cell>
          <cell r="H744" t="str">
            <v>Total</v>
          </cell>
          <cell r="I744" t="str">
            <v>Total</v>
          </cell>
          <cell r="J744" t="str">
            <v>Total</v>
          </cell>
          <cell r="K744" t="str">
            <v>Total</v>
          </cell>
          <cell r="M744">
            <v>2019</v>
          </cell>
          <cell r="N744">
            <v>2</v>
          </cell>
          <cell r="O744">
            <v>104</v>
          </cell>
          <cell r="Q744">
            <v>69</v>
          </cell>
          <cell r="S744">
            <v>84000</v>
          </cell>
          <cell r="T744">
            <v>-14</v>
          </cell>
          <cell r="U744">
            <v>-5881.54</v>
          </cell>
          <cell r="V744">
            <v>2073.25</v>
          </cell>
          <cell r="W744">
            <v>1488.68</v>
          </cell>
        </row>
        <row r="745">
          <cell r="A745" t="str">
            <v>CT</v>
          </cell>
          <cell r="D745" t="str">
            <v>PLHO</v>
          </cell>
          <cell r="F745" t="str">
            <v>PS</v>
          </cell>
          <cell r="G745" t="str">
            <v>Total</v>
          </cell>
          <cell r="H745" t="str">
            <v>Total</v>
          </cell>
          <cell r="I745" t="str">
            <v>Total</v>
          </cell>
          <cell r="J745" t="str">
            <v>Total</v>
          </cell>
          <cell r="K745" t="str">
            <v>Total</v>
          </cell>
          <cell r="M745">
            <v>2019</v>
          </cell>
          <cell r="N745">
            <v>3</v>
          </cell>
          <cell r="O745">
            <v>224</v>
          </cell>
          <cell r="Q745">
            <v>154</v>
          </cell>
          <cell r="S745">
            <v>203870</v>
          </cell>
          <cell r="T745">
            <v>-23</v>
          </cell>
          <cell r="U745">
            <v>-20633.439999999999</v>
          </cell>
          <cell r="V745">
            <v>-10.130000000000001</v>
          </cell>
          <cell r="W745">
            <v>3624.19</v>
          </cell>
        </row>
        <row r="746">
          <cell r="A746" t="str">
            <v>CT</v>
          </cell>
          <cell r="D746" t="str">
            <v>PLHO</v>
          </cell>
          <cell r="F746" t="str">
            <v>PS</v>
          </cell>
          <cell r="G746" t="str">
            <v>Total</v>
          </cell>
          <cell r="H746" t="str">
            <v>Total</v>
          </cell>
          <cell r="I746" t="str">
            <v>Total</v>
          </cell>
          <cell r="J746" t="str">
            <v>Total</v>
          </cell>
          <cell r="K746" t="str">
            <v>Total</v>
          </cell>
          <cell r="M746">
            <v>2019</v>
          </cell>
          <cell r="N746">
            <v>4</v>
          </cell>
          <cell r="O746">
            <v>213</v>
          </cell>
          <cell r="Q746">
            <v>142</v>
          </cell>
          <cell r="S746">
            <v>185615</v>
          </cell>
          <cell r="T746">
            <v>-21</v>
          </cell>
          <cell r="U746">
            <v>-12729.62</v>
          </cell>
          <cell r="V746">
            <v>560.5</v>
          </cell>
          <cell r="W746">
            <v>1766.22</v>
          </cell>
        </row>
        <row r="747">
          <cell r="A747" t="str">
            <v>CT</v>
          </cell>
          <cell r="D747" t="str">
            <v>PLHO</v>
          </cell>
          <cell r="F747" t="str">
            <v>PS</v>
          </cell>
          <cell r="G747" t="str">
            <v>Total</v>
          </cell>
          <cell r="H747" t="str">
            <v>Total</v>
          </cell>
          <cell r="I747" t="str">
            <v>Total</v>
          </cell>
          <cell r="J747" t="str">
            <v>Total</v>
          </cell>
          <cell r="K747" t="str">
            <v>Total</v>
          </cell>
          <cell r="M747">
            <v>2019</v>
          </cell>
          <cell r="N747">
            <v>5</v>
          </cell>
          <cell r="O747">
            <v>265</v>
          </cell>
          <cell r="Q747">
            <v>132</v>
          </cell>
          <cell r="S747">
            <v>173947</v>
          </cell>
          <cell r="T747">
            <v>-35</v>
          </cell>
          <cell r="U747">
            <v>-20968.55</v>
          </cell>
          <cell r="V747">
            <v>3243.21</v>
          </cell>
          <cell r="W747">
            <v>3241.37</v>
          </cell>
        </row>
        <row r="748">
          <cell r="A748" t="str">
            <v>CT</v>
          </cell>
          <cell r="D748" t="str">
            <v>PLHO</v>
          </cell>
          <cell r="F748" t="str">
            <v>PS</v>
          </cell>
          <cell r="G748" t="str">
            <v>Total</v>
          </cell>
          <cell r="H748" t="str">
            <v>Total</v>
          </cell>
          <cell r="I748" t="str">
            <v>Total</v>
          </cell>
          <cell r="J748" t="str">
            <v>Total</v>
          </cell>
          <cell r="K748" t="str">
            <v>Total</v>
          </cell>
          <cell r="M748">
            <v>2019</v>
          </cell>
          <cell r="N748">
            <v>6</v>
          </cell>
          <cell r="O748">
            <v>196</v>
          </cell>
          <cell r="Q748">
            <v>102</v>
          </cell>
          <cell r="S748">
            <v>151409</v>
          </cell>
          <cell r="T748">
            <v>-36</v>
          </cell>
          <cell r="U748">
            <v>-29068.87</v>
          </cell>
          <cell r="V748">
            <v>1954.54</v>
          </cell>
          <cell r="W748">
            <v>-140.97</v>
          </cell>
        </row>
        <row r="749">
          <cell r="A749" t="str">
            <v>CT</v>
          </cell>
          <cell r="D749" t="str">
            <v>PLHO</v>
          </cell>
          <cell r="F749" t="str">
            <v>PS</v>
          </cell>
          <cell r="G749" t="str">
            <v>Total</v>
          </cell>
          <cell r="H749" t="str">
            <v>Total</v>
          </cell>
          <cell r="I749" t="str">
            <v>Total</v>
          </cell>
          <cell r="J749" t="str">
            <v>Total</v>
          </cell>
          <cell r="K749" t="str">
            <v>Total</v>
          </cell>
          <cell r="M749">
            <v>2019</v>
          </cell>
          <cell r="N749">
            <v>7</v>
          </cell>
          <cell r="O749">
            <v>267</v>
          </cell>
          <cell r="Q749">
            <v>164</v>
          </cell>
          <cell r="S749">
            <v>215244</v>
          </cell>
          <cell r="T749">
            <v>-44</v>
          </cell>
          <cell r="U749">
            <v>-25488.720000000001</v>
          </cell>
          <cell r="V749">
            <v>4033.2</v>
          </cell>
          <cell r="W749">
            <v>2233.79</v>
          </cell>
        </row>
        <row r="750">
          <cell r="A750" t="str">
            <v>CT</v>
          </cell>
          <cell r="D750" t="str">
            <v>PLHO</v>
          </cell>
          <cell r="F750" t="str">
            <v>PS</v>
          </cell>
          <cell r="G750" t="str">
            <v>Total</v>
          </cell>
          <cell r="H750" t="str">
            <v>Total</v>
          </cell>
          <cell r="I750" t="str">
            <v>Total</v>
          </cell>
          <cell r="J750" t="str">
            <v>Total</v>
          </cell>
          <cell r="K750" t="str">
            <v>Total</v>
          </cell>
          <cell r="M750">
            <v>2019</v>
          </cell>
          <cell r="N750">
            <v>8</v>
          </cell>
          <cell r="O750">
            <v>323</v>
          </cell>
          <cell r="Q750">
            <v>195</v>
          </cell>
          <cell r="S750">
            <v>264014</v>
          </cell>
          <cell r="T750">
            <v>-35</v>
          </cell>
          <cell r="U750">
            <v>-19354.91</v>
          </cell>
          <cell r="V750">
            <v>7853.44</v>
          </cell>
          <cell r="W750">
            <v>590.19000000000005</v>
          </cell>
        </row>
        <row r="751">
          <cell r="A751" t="str">
            <v>CT</v>
          </cell>
          <cell r="D751" t="str">
            <v>PLHO</v>
          </cell>
          <cell r="F751" t="str">
            <v>PS</v>
          </cell>
          <cell r="G751" t="str">
            <v>Total</v>
          </cell>
          <cell r="H751" t="str">
            <v>Total</v>
          </cell>
          <cell r="I751" t="str">
            <v>Total</v>
          </cell>
          <cell r="J751" t="str">
            <v>Total</v>
          </cell>
          <cell r="K751" t="str">
            <v>Total</v>
          </cell>
          <cell r="M751">
            <v>2019</v>
          </cell>
          <cell r="N751">
            <v>9</v>
          </cell>
          <cell r="O751">
            <v>321</v>
          </cell>
          <cell r="Q751">
            <v>194</v>
          </cell>
          <cell r="S751">
            <v>257338</v>
          </cell>
          <cell r="T751">
            <v>-35</v>
          </cell>
          <cell r="U751">
            <v>-34646.9</v>
          </cell>
          <cell r="V751">
            <v>6622.9</v>
          </cell>
          <cell r="W751">
            <v>-62.1</v>
          </cell>
        </row>
        <row r="752">
          <cell r="A752" t="str">
            <v>CT</v>
          </cell>
          <cell r="D752" t="str">
            <v>PLHO</v>
          </cell>
          <cell r="F752" t="str">
            <v>PS</v>
          </cell>
          <cell r="G752" t="str">
            <v>Total</v>
          </cell>
          <cell r="H752" t="str">
            <v>Total</v>
          </cell>
          <cell r="I752" t="str">
            <v>Total</v>
          </cell>
          <cell r="J752" t="str">
            <v>Total</v>
          </cell>
          <cell r="K752" t="str">
            <v>Total</v>
          </cell>
          <cell r="M752">
            <v>2019</v>
          </cell>
          <cell r="N752">
            <v>10</v>
          </cell>
          <cell r="O752">
            <v>357</v>
          </cell>
          <cell r="Q752">
            <v>191</v>
          </cell>
          <cell r="S752">
            <v>268702</v>
          </cell>
          <cell r="T752">
            <v>-20</v>
          </cell>
          <cell r="U752">
            <v>-13655.91</v>
          </cell>
          <cell r="V752">
            <v>4566.42</v>
          </cell>
          <cell r="W752">
            <v>6283.92</v>
          </cell>
        </row>
        <row r="753">
          <cell r="A753" t="str">
            <v>CT</v>
          </cell>
          <cell r="D753" t="str">
            <v>PLHO</v>
          </cell>
          <cell r="F753" t="str">
            <v>PS</v>
          </cell>
          <cell r="G753" t="str">
            <v>Total</v>
          </cell>
          <cell r="H753" t="str">
            <v>Total</v>
          </cell>
          <cell r="I753" t="str">
            <v>Total</v>
          </cell>
          <cell r="J753" t="str">
            <v>Total</v>
          </cell>
          <cell r="K753" t="str">
            <v>Total</v>
          </cell>
          <cell r="M753">
            <v>2019</v>
          </cell>
          <cell r="N753">
            <v>11</v>
          </cell>
          <cell r="O753">
            <v>389</v>
          </cell>
          <cell r="Q753">
            <v>207</v>
          </cell>
          <cell r="S753">
            <v>275529</v>
          </cell>
          <cell r="T753">
            <v>-23</v>
          </cell>
          <cell r="U753">
            <v>-19759.07</v>
          </cell>
          <cell r="V753">
            <v>8478.93</v>
          </cell>
          <cell r="W753">
            <v>1145.1600000000001</v>
          </cell>
        </row>
        <row r="754">
          <cell r="A754" t="str">
            <v>CT</v>
          </cell>
          <cell r="D754" t="str">
            <v>PLHO</v>
          </cell>
          <cell r="F754" t="str">
            <v>PS</v>
          </cell>
          <cell r="G754" t="str">
            <v>Total</v>
          </cell>
          <cell r="H754" t="str">
            <v>Total</v>
          </cell>
          <cell r="I754" t="str">
            <v>Total</v>
          </cell>
          <cell r="J754" t="str">
            <v>Total</v>
          </cell>
          <cell r="K754" t="str">
            <v>Total</v>
          </cell>
          <cell r="M754">
            <v>2019</v>
          </cell>
          <cell r="N754">
            <v>12</v>
          </cell>
          <cell r="O754">
            <v>415</v>
          </cell>
          <cell r="Q754">
            <v>241</v>
          </cell>
          <cell r="S754">
            <v>331957</v>
          </cell>
          <cell r="T754">
            <v>-22</v>
          </cell>
          <cell r="U754">
            <v>-15326.43</v>
          </cell>
          <cell r="V754">
            <v>9889.82</v>
          </cell>
          <cell r="W754">
            <v>-4135.18</v>
          </cell>
        </row>
        <row r="755">
          <cell r="A755" t="str">
            <v>CT</v>
          </cell>
          <cell r="D755" t="str">
            <v>PLHO</v>
          </cell>
          <cell r="F755" t="str">
            <v>PS</v>
          </cell>
          <cell r="G755" t="str">
            <v>Total</v>
          </cell>
          <cell r="H755" t="str">
            <v>Total</v>
          </cell>
          <cell r="I755" t="str">
            <v>Total</v>
          </cell>
          <cell r="J755" t="str">
            <v>Total</v>
          </cell>
          <cell r="K755" t="str">
            <v>Total</v>
          </cell>
          <cell r="M755">
            <v>2020</v>
          </cell>
          <cell r="N755">
            <v>1</v>
          </cell>
          <cell r="O755">
            <v>309</v>
          </cell>
          <cell r="Q755">
            <v>185</v>
          </cell>
          <cell r="S755">
            <v>238449</v>
          </cell>
          <cell r="T755">
            <v>-29</v>
          </cell>
          <cell r="U755">
            <v>-27304.34</v>
          </cell>
          <cell r="V755">
            <v>2384.64</v>
          </cell>
          <cell r="W755">
            <v>-153.15</v>
          </cell>
        </row>
        <row r="756">
          <cell r="A756" t="str">
            <v>CT</v>
          </cell>
          <cell r="D756" t="str">
            <v>PLHO</v>
          </cell>
          <cell r="F756" t="str">
            <v>PS</v>
          </cell>
          <cell r="G756" t="str">
            <v>Total</v>
          </cell>
          <cell r="H756" t="str">
            <v>Total</v>
          </cell>
          <cell r="I756" t="str">
            <v>Total</v>
          </cell>
          <cell r="J756" t="str">
            <v>Total</v>
          </cell>
          <cell r="K756" t="str">
            <v>Total</v>
          </cell>
          <cell r="M756">
            <v>2020</v>
          </cell>
          <cell r="N756">
            <v>2</v>
          </cell>
          <cell r="O756">
            <v>230</v>
          </cell>
          <cell r="Q756">
            <v>148</v>
          </cell>
          <cell r="S756">
            <v>221857</v>
          </cell>
          <cell r="T756">
            <v>-37</v>
          </cell>
          <cell r="U756">
            <v>-30456.39</v>
          </cell>
          <cell r="V756">
            <v>1858.75</v>
          </cell>
          <cell r="W756">
            <v>1249.06</v>
          </cell>
        </row>
        <row r="757">
          <cell r="A757" t="str">
            <v>CT</v>
          </cell>
          <cell r="D757" t="str">
            <v>PLHO</v>
          </cell>
          <cell r="F757" t="str">
            <v>PS</v>
          </cell>
          <cell r="G757" t="str">
            <v>Total</v>
          </cell>
          <cell r="H757" t="str">
            <v>Total</v>
          </cell>
          <cell r="I757" t="str">
            <v>Total</v>
          </cell>
          <cell r="J757" t="str">
            <v>Total</v>
          </cell>
          <cell r="K757" t="str">
            <v>Total</v>
          </cell>
          <cell r="M757">
            <v>2020</v>
          </cell>
          <cell r="N757">
            <v>3</v>
          </cell>
          <cell r="O757">
            <v>224</v>
          </cell>
          <cell r="Q757">
            <v>121</v>
          </cell>
          <cell r="S757">
            <v>177706</v>
          </cell>
          <cell r="T757">
            <v>-19</v>
          </cell>
          <cell r="U757">
            <v>-14174.94</v>
          </cell>
          <cell r="V757">
            <v>6325.74</v>
          </cell>
          <cell r="W757">
            <v>2824.8</v>
          </cell>
        </row>
        <row r="758">
          <cell r="A758" t="str">
            <v>CT</v>
          </cell>
          <cell r="D758" t="str">
            <v>PLHO</v>
          </cell>
          <cell r="F758" t="str">
            <v>PS</v>
          </cell>
          <cell r="G758" t="str">
            <v>Total</v>
          </cell>
          <cell r="H758" t="str">
            <v>Total</v>
          </cell>
          <cell r="I758" t="str">
            <v>Total</v>
          </cell>
          <cell r="J758" t="str">
            <v>Total</v>
          </cell>
          <cell r="K758" t="str">
            <v>Total</v>
          </cell>
          <cell r="M758">
            <v>2020</v>
          </cell>
          <cell r="N758">
            <v>4</v>
          </cell>
          <cell r="O758">
            <v>301</v>
          </cell>
          <cell r="Q758">
            <v>160</v>
          </cell>
          <cell r="S758">
            <v>259108</v>
          </cell>
          <cell r="T758">
            <v>-25</v>
          </cell>
          <cell r="U758">
            <v>-21570.880000000001</v>
          </cell>
          <cell r="V758">
            <v>2174.85</v>
          </cell>
          <cell r="W758">
            <v>-1133.22</v>
          </cell>
        </row>
        <row r="759">
          <cell r="A759" t="str">
            <v>CT</v>
          </cell>
          <cell r="D759" t="str">
            <v>PLHO</v>
          </cell>
          <cell r="F759" t="str">
            <v>PS</v>
          </cell>
          <cell r="G759" t="str">
            <v>Total</v>
          </cell>
          <cell r="H759" t="str">
            <v>Total</v>
          </cell>
          <cell r="I759" t="str">
            <v>Total</v>
          </cell>
          <cell r="J759" t="str">
            <v>Total</v>
          </cell>
          <cell r="K759" t="str">
            <v>Total</v>
          </cell>
          <cell r="M759">
            <v>2020</v>
          </cell>
          <cell r="N759">
            <v>5</v>
          </cell>
          <cell r="O759">
            <v>327</v>
          </cell>
          <cell r="Q759">
            <v>146</v>
          </cell>
          <cell r="S759">
            <v>221370</v>
          </cell>
          <cell r="T759">
            <v>-20</v>
          </cell>
          <cell r="U759">
            <v>-18334.439999999999</v>
          </cell>
          <cell r="V759">
            <v>1685.54</v>
          </cell>
          <cell r="W759">
            <v>438.99</v>
          </cell>
        </row>
        <row r="760">
          <cell r="A760" t="str">
            <v>CT</v>
          </cell>
          <cell r="D760" t="str">
            <v>PLHO</v>
          </cell>
          <cell r="F760" t="str">
            <v>PS</v>
          </cell>
          <cell r="G760" t="str">
            <v>Total</v>
          </cell>
          <cell r="H760" t="str">
            <v>Total</v>
          </cell>
          <cell r="I760" t="str">
            <v>Total</v>
          </cell>
          <cell r="J760" t="str">
            <v>Total</v>
          </cell>
          <cell r="K760" t="str">
            <v>Total</v>
          </cell>
          <cell r="M760">
            <v>2020</v>
          </cell>
          <cell r="N760">
            <v>6</v>
          </cell>
          <cell r="O760">
            <v>377</v>
          </cell>
          <cell r="Q760">
            <v>176</v>
          </cell>
          <cell r="S760">
            <v>274491</v>
          </cell>
          <cell r="T760">
            <v>-39</v>
          </cell>
          <cell r="U760">
            <v>-21767.69</v>
          </cell>
          <cell r="V760">
            <v>2878.42</v>
          </cell>
          <cell r="W760">
            <v>1932.88</v>
          </cell>
        </row>
        <row r="761">
          <cell r="A761" t="str">
            <v>CT</v>
          </cell>
          <cell r="D761" t="str">
            <v>PLHO</v>
          </cell>
          <cell r="F761" t="str">
            <v>PS</v>
          </cell>
          <cell r="G761" t="str">
            <v>Total</v>
          </cell>
          <cell r="H761" t="str">
            <v>Total</v>
          </cell>
          <cell r="I761" t="str">
            <v>Total</v>
          </cell>
          <cell r="J761" t="str">
            <v>Total</v>
          </cell>
          <cell r="K761" t="str">
            <v>Total</v>
          </cell>
          <cell r="M761">
            <v>2020</v>
          </cell>
          <cell r="N761">
            <v>7</v>
          </cell>
          <cell r="O761">
            <v>443</v>
          </cell>
          <cell r="Q761">
            <v>190</v>
          </cell>
          <cell r="S761">
            <v>326491</v>
          </cell>
          <cell r="T761">
            <v>-33</v>
          </cell>
          <cell r="U761">
            <v>-21754.01</v>
          </cell>
          <cell r="V761">
            <v>1762.25</v>
          </cell>
          <cell r="W761">
            <v>-1653.25</v>
          </cell>
        </row>
        <row r="762">
          <cell r="A762" t="str">
            <v>CT</v>
          </cell>
          <cell r="D762" t="str">
            <v>PLHO</v>
          </cell>
          <cell r="F762" t="str">
            <v>PS</v>
          </cell>
          <cell r="G762" t="str">
            <v>Total</v>
          </cell>
          <cell r="H762" t="str">
            <v>Total</v>
          </cell>
          <cell r="I762" t="str">
            <v>Total</v>
          </cell>
          <cell r="J762" t="str">
            <v>Total</v>
          </cell>
          <cell r="K762" t="str">
            <v>Total</v>
          </cell>
          <cell r="M762">
            <v>2020</v>
          </cell>
          <cell r="N762">
            <v>8</v>
          </cell>
          <cell r="O762">
            <v>406</v>
          </cell>
          <cell r="Q762">
            <v>141</v>
          </cell>
          <cell r="S762">
            <v>224605</v>
          </cell>
          <cell r="T762">
            <v>-34</v>
          </cell>
          <cell r="U762">
            <v>-30068.23</v>
          </cell>
          <cell r="V762">
            <v>4358.5200000000004</v>
          </cell>
          <cell r="W762">
            <v>327.26</v>
          </cell>
        </row>
        <row r="763">
          <cell r="A763" t="str">
            <v>CT</v>
          </cell>
          <cell r="D763" t="str">
            <v>PLHO</v>
          </cell>
          <cell r="F763" t="str">
            <v>PS</v>
          </cell>
          <cell r="G763" t="str">
            <v>Total</v>
          </cell>
          <cell r="H763" t="str">
            <v>Total</v>
          </cell>
          <cell r="I763" t="str">
            <v>Total</v>
          </cell>
          <cell r="J763" t="str">
            <v>Total</v>
          </cell>
          <cell r="K763" t="str">
            <v>Total</v>
          </cell>
          <cell r="M763">
            <v>2020</v>
          </cell>
          <cell r="N763">
            <v>9</v>
          </cell>
          <cell r="O763">
            <v>379</v>
          </cell>
          <cell r="Q763">
            <v>108</v>
          </cell>
          <cell r="S763">
            <v>159380</v>
          </cell>
          <cell r="T763">
            <v>-30</v>
          </cell>
          <cell r="U763">
            <v>-17577.68</v>
          </cell>
          <cell r="V763">
            <v>-485.38</v>
          </cell>
          <cell r="W763">
            <v>2997.37</v>
          </cell>
        </row>
        <row r="764">
          <cell r="A764" t="str">
            <v>CT</v>
          </cell>
          <cell r="D764" t="str">
            <v>PLHO</v>
          </cell>
          <cell r="F764" t="str">
            <v>PS</v>
          </cell>
          <cell r="G764" t="str">
            <v>Total</v>
          </cell>
          <cell r="H764" t="str">
            <v>Total</v>
          </cell>
          <cell r="I764" t="str">
            <v>Total</v>
          </cell>
          <cell r="J764" t="str">
            <v>Total</v>
          </cell>
          <cell r="K764" t="str">
            <v>Total</v>
          </cell>
          <cell r="M764">
            <v>2020</v>
          </cell>
          <cell r="N764">
            <v>10</v>
          </cell>
          <cell r="O764">
            <v>380</v>
          </cell>
          <cell r="Q764">
            <v>116</v>
          </cell>
          <cell r="S764">
            <v>174572</v>
          </cell>
          <cell r="T764">
            <v>-27</v>
          </cell>
          <cell r="U764">
            <v>-21423.59</v>
          </cell>
          <cell r="V764">
            <v>782.72</v>
          </cell>
          <cell r="W764">
            <v>1256.19</v>
          </cell>
        </row>
        <row r="765">
          <cell r="A765" t="str">
            <v>CT</v>
          </cell>
          <cell r="D765" t="str">
            <v>PLHO</v>
          </cell>
          <cell r="F765" t="str">
            <v>PS</v>
          </cell>
          <cell r="G765" t="str">
            <v>Total</v>
          </cell>
          <cell r="H765" t="str">
            <v>Total</v>
          </cell>
          <cell r="I765" t="str">
            <v>Total</v>
          </cell>
          <cell r="J765" t="str">
            <v>Total</v>
          </cell>
          <cell r="K765" t="str">
            <v>Total</v>
          </cell>
          <cell r="M765">
            <v>2020</v>
          </cell>
          <cell r="N765">
            <v>11</v>
          </cell>
          <cell r="O765">
            <v>320</v>
          </cell>
          <cell r="Q765">
            <v>128</v>
          </cell>
          <cell r="S765">
            <v>195458</v>
          </cell>
          <cell r="T765">
            <v>-27</v>
          </cell>
          <cell r="U765">
            <v>-12421.01</v>
          </cell>
          <cell r="V765">
            <v>9051.3799999999992</v>
          </cell>
          <cell r="W765">
            <v>973.8</v>
          </cell>
        </row>
        <row r="766">
          <cell r="A766" t="str">
            <v>CT</v>
          </cell>
          <cell r="D766" t="str">
            <v>PLHO</v>
          </cell>
          <cell r="F766" t="str">
            <v>PS</v>
          </cell>
          <cell r="G766" t="str">
            <v>Total</v>
          </cell>
          <cell r="H766" t="str">
            <v>Total</v>
          </cell>
          <cell r="I766" t="str">
            <v>Total</v>
          </cell>
          <cell r="J766" t="str">
            <v>Total</v>
          </cell>
          <cell r="K766" t="str">
            <v>Total</v>
          </cell>
          <cell r="M766">
            <v>2020</v>
          </cell>
          <cell r="N766">
            <v>12</v>
          </cell>
          <cell r="O766">
            <v>299</v>
          </cell>
          <cell r="Q766">
            <v>117</v>
          </cell>
          <cell r="S766">
            <v>163954</v>
          </cell>
          <cell r="T766">
            <v>-45</v>
          </cell>
          <cell r="U766">
            <v>-33789.49</v>
          </cell>
          <cell r="V766">
            <v>13276.49</v>
          </cell>
          <cell r="W766">
            <v>2320.06</v>
          </cell>
        </row>
        <row r="767">
          <cell r="A767" t="str">
            <v>CT</v>
          </cell>
          <cell r="D767" t="str">
            <v>PLHO</v>
          </cell>
          <cell r="F767" t="str">
            <v>PS</v>
          </cell>
          <cell r="G767" t="str">
            <v>Total</v>
          </cell>
          <cell r="H767" t="str">
            <v>Total</v>
          </cell>
          <cell r="I767" t="str">
            <v>Total</v>
          </cell>
          <cell r="J767" t="str">
            <v>Total</v>
          </cell>
          <cell r="K767" t="str">
            <v>Total</v>
          </cell>
          <cell r="M767">
            <v>2021</v>
          </cell>
          <cell r="N767">
            <v>1</v>
          </cell>
          <cell r="O767">
            <v>279.49865</v>
          </cell>
          <cell r="Q767">
            <v>146.03784999999999</v>
          </cell>
          <cell r="S767">
            <v>232884.08679999999</v>
          </cell>
          <cell r="T767">
            <v>-26.304220000000001</v>
          </cell>
          <cell r="U767">
            <v>-18716.12571</v>
          </cell>
          <cell r="V767">
            <v>-347.81912999999997</v>
          </cell>
          <cell r="W767">
            <v>915.79205999999999</v>
          </cell>
        </row>
        <row r="768">
          <cell r="A768" t="str">
            <v>CT</v>
          </cell>
          <cell r="D768" t="str">
            <v>PLHO</v>
          </cell>
          <cell r="F768" t="str">
            <v>PS</v>
          </cell>
          <cell r="G768" t="str">
            <v>Total</v>
          </cell>
          <cell r="H768" t="str">
            <v>Total</v>
          </cell>
          <cell r="I768" t="str">
            <v>Total</v>
          </cell>
          <cell r="J768" t="str">
            <v>Total</v>
          </cell>
          <cell r="K768" t="str">
            <v>Total</v>
          </cell>
          <cell r="M768">
            <v>2021</v>
          </cell>
          <cell r="N768">
            <v>2</v>
          </cell>
          <cell r="O768">
            <v>277.51280000000003</v>
          </cell>
          <cell r="Q768">
            <v>143.92440999999999</v>
          </cell>
          <cell r="S768">
            <v>217610.74948999999</v>
          </cell>
          <cell r="T768">
            <v>-26.179349999999999</v>
          </cell>
          <cell r="U768">
            <v>-6658.9794300000003</v>
          </cell>
          <cell r="V768">
            <v>339.61241999999999</v>
          </cell>
          <cell r="W768">
            <v>1232.3489400000001</v>
          </cell>
        </row>
        <row r="769">
          <cell r="A769" t="str">
            <v>CT</v>
          </cell>
          <cell r="D769" t="str">
            <v>PLHO</v>
          </cell>
          <cell r="F769" t="str">
            <v>PS</v>
          </cell>
          <cell r="G769" t="str">
            <v>Total</v>
          </cell>
          <cell r="H769" t="str">
            <v>Total</v>
          </cell>
          <cell r="I769" t="str">
            <v>Total</v>
          </cell>
          <cell r="J769" t="str">
            <v>Total</v>
          </cell>
          <cell r="K769" t="str">
            <v>Total</v>
          </cell>
          <cell r="M769">
            <v>2021</v>
          </cell>
          <cell r="N769">
            <v>3</v>
          </cell>
          <cell r="O769">
            <v>258.65748000000002</v>
          </cell>
          <cell r="Q769">
            <v>133.47789</v>
          </cell>
          <cell r="S769">
            <v>217225.81218000001</v>
          </cell>
          <cell r="T769">
            <v>-26.054480000000002</v>
          </cell>
          <cell r="U769">
            <v>-13546.36543</v>
          </cell>
          <cell r="V769">
            <v>-320.05216999999999</v>
          </cell>
          <cell r="W769">
            <v>911.61186999999995</v>
          </cell>
        </row>
        <row r="770">
          <cell r="A770" t="str">
            <v>CT</v>
          </cell>
          <cell r="D770" t="str">
            <v>PLHO</v>
          </cell>
          <cell r="F770" t="str">
            <v>PS</v>
          </cell>
          <cell r="G770" t="str">
            <v>Total</v>
          </cell>
          <cell r="H770" t="str">
            <v>Total</v>
          </cell>
          <cell r="I770" t="str">
            <v>Total</v>
          </cell>
          <cell r="J770" t="str">
            <v>Total</v>
          </cell>
          <cell r="K770" t="str">
            <v>Total</v>
          </cell>
          <cell r="M770">
            <v>2021</v>
          </cell>
          <cell r="N770">
            <v>4</v>
          </cell>
          <cell r="O770">
            <v>300.49941000000001</v>
          </cell>
          <cell r="Q770">
            <v>152.98058</v>
          </cell>
          <cell r="S770">
            <v>238193.97485999999</v>
          </cell>
          <cell r="T770">
            <v>-25.92961</v>
          </cell>
          <cell r="U770">
            <v>-9192.6256900000008</v>
          </cell>
          <cell r="V770">
            <v>853.74785999999995</v>
          </cell>
          <cell r="W770">
            <v>-301.23261000000002</v>
          </cell>
        </row>
        <row r="771">
          <cell r="A771" t="str">
            <v>CT</v>
          </cell>
          <cell r="D771" t="str">
            <v>PLHO</v>
          </cell>
          <cell r="F771" t="str">
            <v>PS</v>
          </cell>
          <cell r="G771" t="str">
            <v>Total</v>
          </cell>
          <cell r="H771" t="str">
            <v>Total</v>
          </cell>
          <cell r="I771" t="str">
            <v>Total</v>
          </cell>
          <cell r="J771" t="str">
            <v>Total</v>
          </cell>
          <cell r="K771" t="str">
            <v>Total</v>
          </cell>
          <cell r="M771">
            <v>2021</v>
          </cell>
          <cell r="N771">
            <v>5</v>
          </cell>
          <cell r="O771">
            <v>281.31319999999999</v>
          </cell>
          <cell r="Q771">
            <v>142.42977999999999</v>
          </cell>
          <cell r="S771">
            <v>226055.03755000001</v>
          </cell>
          <cell r="T771">
            <v>-25.804739999999999</v>
          </cell>
          <cell r="U771">
            <v>-14399.794749999999</v>
          </cell>
          <cell r="V771">
            <v>982.98551999999995</v>
          </cell>
          <cell r="W771">
            <v>153.54146</v>
          </cell>
        </row>
        <row r="772">
          <cell r="A772" t="str">
            <v>CT</v>
          </cell>
          <cell r="D772" t="str">
            <v>PLHO</v>
          </cell>
          <cell r="F772" t="str">
            <v>PS</v>
          </cell>
          <cell r="G772" t="str">
            <v>Total</v>
          </cell>
          <cell r="H772" t="str">
            <v>Total</v>
          </cell>
          <cell r="I772" t="str">
            <v>Total</v>
          </cell>
          <cell r="J772" t="str">
            <v>Total</v>
          </cell>
          <cell r="K772" t="str">
            <v>Total</v>
          </cell>
          <cell r="M772">
            <v>2021</v>
          </cell>
          <cell r="N772">
            <v>6</v>
          </cell>
          <cell r="O772">
            <v>201.26560000000001</v>
          </cell>
          <cell r="Q772">
            <v>102.61369999999999</v>
          </cell>
          <cell r="S772">
            <v>182572.10024</v>
          </cell>
          <cell r="T772">
            <v>-25.679870000000001</v>
          </cell>
          <cell r="U772">
            <v>-18578.11391</v>
          </cell>
          <cell r="V772">
            <v>901.81375000000003</v>
          </cell>
          <cell r="W772">
            <v>-656.19060000000002</v>
          </cell>
        </row>
        <row r="773">
          <cell r="A773" t="str">
            <v>CT</v>
          </cell>
          <cell r="D773" t="str">
            <v>PLHO</v>
          </cell>
          <cell r="F773" t="str">
            <v>PS</v>
          </cell>
          <cell r="G773" t="str">
            <v>Total</v>
          </cell>
          <cell r="H773" t="str">
            <v>Total</v>
          </cell>
          <cell r="I773" t="str">
            <v>Total</v>
          </cell>
          <cell r="J773" t="str">
            <v>Total</v>
          </cell>
          <cell r="K773" t="str">
            <v>Total</v>
          </cell>
          <cell r="M773">
            <v>2021</v>
          </cell>
          <cell r="N773">
            <v>7</v>
          </cell>
          <cell r="O773">
            <v>233.30557999999999</v>
          </cell>
          <cell r="Q773">
            <v>117.15378</v>
          </cell>
          <cell r="S773">
            <v>182187.16292999999</v>
          </cell>
          <cell r="T773">
            <v>-25.555009999999999</v>
          </cell>
          <cell r="U773">
            <v>-24264.882590000001</v>
          </cell>
          <cell r="V773">
            <v>5897.00864</v>
          </cell>
          <cell r="W773">
            <v>-757.24067000000002</v>
          </cell>
        </row>
        <row r="774">
          <cell r="A774" t="str">
            <v>CT</v>
          </cell>
          <cell r="D774" t="str">
            <v>PLHO</v>
          </cell>
          <cell r="F774" t="str">
            <v>PS</v>
          </cell>
          <cell r="G774" t="str">
            <v>Total</v>
          </cell>
          <cell r="H774" t="str">
            <v>Total</v>
          </cell>
          <cell r="I774" t="str">
            <v>Total</v>
          </cell>
          <cell r="J774" t="str">
            <v>Total</v>
          </cell>
          <cell r="K774" t="str">
            <v>Total</v>
          </cell>
          <cell r="M774">
            <v>2021</v>
          </cell>
          <cell r="N774">
            <v>8</v>
          </cell>
          <cell r="O774">
            <v>221.04650000000001</v>
          </cell>
          <cell r="Q774">
            <v>110.3794</v>
          </cell>
          <cell r="S774">
            <v>181802.22560999999</v>
          </cell>
          <cell r="T774">
            <v>-25.430140000000002</v>
          </cell>
          <cell r="U774">
            <v>-19602.166420000001</v>
          </cell>
          <cell r="V774">
            <v>5755.4785499999998</v>
          </cell>
          <cell r="W774">
            <v>957.61676</v>
          </cell>
        </row>
        <row r="775">
          <cell r="A775" t="str">
            <v>CT</v>
          </cell>
          <cell r="D775" t="str">
            <v>PLHO</v>
          </cell>
          <cell r="F775" t="str">
            <v>PS</v>
          </cell>
          <cell r="G775" t="str">
            <v>Total</v>
          </cell>
          <cell r="H775" t="str">
            <v>Total</v>
          </cell>
          <cell r="I775" t="str">
            <v>Total</v>
          </cell>
          <cell r="J775" t="str">
            <v>Total</v>
          </cell>
          <cell r="K775" t="str">
            <v>Total</v>
          </cell>
          <cell r="M775">
            <v>2021</v>
          </cell>
          <cell r="N775">
            <v>9</v>
          </cell>
          <cell r="O775">
            <v>239.34798000000001</v>
          </cell>
          <cell r="Q775">
            <v>118.11499000000001</v>
          </cell>
          <cell r="S775">
            <v>190885.78829999999</v>
          </cell>
          <cell r="T775">
            <v>-25.30527</v>
          </cell>
          <cell r="U775">
            <v>-20507.103770000002</v>
          </cell>
          <cell r="V775">
            <v>5142.0842700000003</v>
          </cell>
          <cell r="W775">
            <v>-202.35334</v>
          </cell>
        </row>
        <row r="776">
          <cell r="A776" t="str">
            <v>CT</v>
          </cell>
          <cell r="D776" t="str">
            <v>PLHO</v>
          </cell>
          <cell r="F776" t="str">
            <v>PS</v>
          </cell>
          <cell r="G776" t="str">
            <v>Total</v>
          </cell>
          <cell r="H776" t="str">
            <v>Total</v>
          </cell>
          <cell r="I776" t="str">
            <v>Total</v>
          </cell>
          <cell r="J776" t="str">
            <v>Total</v>
          </cell>
          <cell r="K776" t="str">
            <v>Total</v>
          </cell>
          <cell r="M776">
            <v>2021</v>
          </cell>
          <cell r="N776">
            <v>10</v>
          </cell>
          <cell r="O776">
            <v>208.54728</v>
          </cell>
          <cell r="Q776">
            <v>102.73773</v>
          </cell>
          <cell r="S776">
            <v>178544.61019000001</v>
          </cell>
          <cell r="T776">
            <v>-25.180399999999999</v>
          </cell>
          <cell r="U776">
            <v>-17350.292819999999</v>
          </cell>
          <cell r="V776">
            <v>5394.7872799999996</v>
          </cell>
          <cell r="W776">
            <v>537.74121000000002</v>
          </cell>
        </row>
        <row r="777">
          <cell r="A777" t="str">
            <v>CT</v>
          </cell>
          <cell r="D777" t="str">
            <v>PLHO</v>
          </cell>
          <cell r="F777" t="str">
            <v>PS</v>
          </cell>
          <cell r="G777" t="str">
            <v>Total</v>
          </cell>
          <cell r="H777" t="str">
            <v>Total</v>
          </cell>
          <cell r="I777" t="str">
            <v>Total</v>
          </cell>
          <cell r="J777" t="str">
            <v>Total</v>
          </cell>
          <cell r="K777" t="str">
            <v>Total</v>
          </cell>
          <cell r="M777">
            <v>2021</v>
          </cell>
          <cell r="N777">
            <v>11</v>
          </cell>
          <cell r="O777">
            <v>207.28527</v>
          </cell>
          <cell r="Q777">
            <v>101.30342</v>
          </cell>
          <cell r="S777">
            <v>167189.27286999999</v>
          </cell>
          <cell r="T777">
            <v>-25.055530000000001</v>
          </cell>
          <cell r="U777">
            <v>-6214.4729399999997</v>
          </cell>
          <cell r="V777">
            <v>11785.041069999999</v>
          </cell>
          <cell r="W777">
            <v>832.15084999999999</v>
          </cell>
        </row>
        <row r="778">
          <cell r="A778" t="str">
            <v>CT</v>
          </cell>
          <cell r="D778" t="str">
            <v>PLHO</v>
          </cell>
          <cell r="F778" t="str">
            <v>PS</v>
          </cell>
          <cell r="G778" t="str">
            <v>Total</v>
          </cell>
          <cell r="H778" t="str">
            <v>Total</v>
          </cell>
          <cell r="I778" t="str">
            <v>Total</v>
          </cell>
          <cell r="J778" t="str">
            <v>Total</v>
          </cell>
          <cell r="K778" t="str">
            <v>Total</v>
          </cell>
          <cell r="M778">
            <v>2021</v>
          </cell>
          <cell r="N778">
            <v>12</v>
          </cell>
          <cell r="O778">
            <v>208.14291</v>
          </cell>
          <cell r="Q778">
            <v>100.85411999999999</v>
          </cell>
          <cell r="S778">
            <v>166804.33556000001</v>
          </cell>
          <cell r="T778">
            <v>-24.93066</v>
          </cell>
          <cell r="U778">
            <v>-15781.79284</v>
          </cell>
          <cell r="V778">
            <v>4497.7476900000001</v>
          </cell>
          <cell r="W778">
            <v>2312.13366</v>
          </cell>
        </row>
        <row r="779">
          <cell r="A779" t="str">
            <v>CT</v>
          </cell>
          <cell r="D779" t="str">
            <v>PLHO</v>
          </cell>
          <cell r="F779" t="str">
            <v>PS</v>
          </cell>
          <cell r="G779" t="str">
            <v>Total</v>
          </cell>
          <cell r="H779" t="str">
            <v>Total</v>
          </cell>
          <cell r="I779" t="str">
            <v>Total</v>
          </cell>
          <cell r="J779" t="str">
            <v>Total</v>
          </cell>
          <cell r="K779" t="str">
            <v>Total</v>
          </cell>
          <cell r="M779">
            <v>2019</v>
          </cell>
          <cell r="N779">
            <v>99</v>
          </cell>
          <cell r="O779">
            <v>3177</v>
          </cell>
          <cell r="Q779">
            <v>1871</v>
          </cell>
          <cell r="S779">
            <v>2516030</v>
          </cell>
          <cell r="T779">
            <v>-328</v>
          </cell>
          <cell r="U779">
            <v>-224046.02</v>
          </cell>
          <cell r="V779">
            <v>47297.85</v>
          </cell>
          <cell r="W779">
            <v>22223.32</v>
          </cell>
        </row>
        <row r="780">
          <cell r="A780" t="str">
            <v>CT</v>
          </cell>
          <cell r="D780" t="str">
            <v>PLHO</v>
          </cell>
          <cell r="F780" t="str">
            <v>PS</v>
          </cell>
          <cell r="G780" t="str">
            <v>Total</v>
          </cell>
          <cell r="H780" t="str">
            <v>Total</v>
          </cell>
          <cell r="I780" t="str">
            <v>Total</v>
          </cell>
          <cell r="J780" t="str">
            <v>Total</v>
          </cell>
          <cell r="K780" t="str">
            <v>Total</v>
          </cell>
          <cell r="M780">
            <v>2020</v>
          </cell>
          <cell r="N780">
            <v>99</v>
          </cell>
          <cell r="O780">
            <v>3995</v>
          </cell>
          <cell r="Q780">
            <v>1736</v>
          </cell>
          <cell r="S780">
            <v>2637441</v>
          </cell>
          <cell r="T780">
            <v>-365</v>
          </cell>
          <cell r="U780">
            <v>-270642.69</v>
          </cell>
          <cell r="V780">
            <v>46053.919999999998</v>
          </cell>
          <cell r="W780">
            <v>11380.79</v>
          </cell>
        </row>
        <row r="781">
          <cell r="A781" t="str">
            <v>CT</v>
          </cell>
          <cell r="D781" t="str">
            <v>PLHO</v>
          </cell>
          <cell r="F781" t="str">
            <v>PS</v>
          </cell>
          <cell r="G781" t="str">
            <v>Total</v>
          </cell>
          <cell r="H781" t="str">
            <v>Total</v>
          </cell>
          <cell r="I781" t="str">
            <v>Total</v>
          </cell>
          <cell r="J781" t="str">
            <v>Total</v>
          </cell>
          <cell r="K781" t="str">
            <v>Total</v>
          </cell>
          <cell r="M781">
            <v>2021</v>
          </cell>
          <cell r="N781">
            <v>99</v>
          </cell>
          <cell r="O781">
            <v>2916.4226699999999</v>
          </cell>
          <cell r="Q781">
            <v>1472.00765</v>
          </cell>
          <cell r="S781">
            <v>2381955.1565899998</v>
          </cell>
          <cell r="T781">
            <v>-307.40929</v>
          </cell>
          <cell r="U781">
            <v>-184812.7163</v>
          </cell>
          <cell r="V781">
            <v>40882.435740000001</v>
          </cell>
          <cell r="W781">
            <v>5935.9196000000002</v>
          </cell>
        </row>
        <row r="782">
          <cell r="A782" t="str">
            <v>GA</v>
          </cell>
          <cell r="D782" t="str">
            <v>OPL</v>
          </cell>
          <cell r="F782" t="str">
            <v>Flow</v>
          </cell>
          <cell r="G782" t="str">
            <v>Total</v>
          </cell>
          <cell r="H782" t="str">
            <v>Total</v>
          </cell>
          <cell r="I782" t="str">
            <v>Total</v>
          </cell>
          <cell r="J782" t="str">
            <v>Total</v>
          </cell>
          <cell r="K782" t="str">
            <v>Total</v>
          </cell>
          <cell r="M782">
            <v>2019</v>
          </cell>
          <cell r="N782">
            <v>1</v>
          </cell>
          <cell r="O782">
            <v>255</v>
          </cell>
          <cell r="Q782">
            <v>65</v>
          </cell>
          <cell r="S782">
            <v>37798</v>
          </cell>
          <cell r="T782">
            <v>-3</v>
          </cell>
          <cell r="U782">
            <v>-2367.9699999999998</v>
          </cell>
          <cell r="V782">
            <v>2921.76</v>
          </cell>
          <cell r="W782">
            <v>921.99</v>
          </cell>
        </row>
        <row r="783">
          <cell r="A783" t="str">
            <v>GA</v>
          </cell>
          <cell r="D783" t="str">
            <v>OPL</v>
          </cell>
          <cell r="F783" t="str">
            <v>Flow</v>
          </cell>
          <cell r="G783" t="str">
            <v>Total</v>
          </cell>
          <cell r="H783" t="str">
            <v>Total</v>
          </cell>
          <cell r="I783" t="str">
            <v>Total</v>
          </cell>
          <cell r="J783" t="str">
            <v>Total</v>
          </cell>
          <cell r="K783" t="str">
            <v>Total</v>
          </cell>
          <cell r="M783">
            <v>2019</v>
          </cell>
          <cell r="N783">
            <v>2</v>
          </cell>
          <cell r="O783">
            <v>260</v>
          </cell>
          <cell r="Q783">
            <v>82</v>
          </cell>
          <cell r="S783">
            <v>38267</v>
          </cell>
          <cell r="T783">
            <v>-1</v>
          </cell>
          <cell r="U783">
            <v>-2348.92</v>
          </cell>
          <cell r="V783">
            <v>1658.4</v>
          </cell>
          <cell r="W783">
            <v>700.43</v>
          </cell>
        </row>
        <row r="784">
          <cell r="A784" t="str">
            <v>GA</v>
          </cell>
          <cell r="D784" t="str">
            <v>OPL</v>
          </cell>
          <cell r="F784" t="str">
            <v>Flow</v>
          </cell>
          <cell r="G784" t="str">
            <v>Total</v>
          </cell>
          <cell r="H784" t="str">
            <v>Total</v>
          </cell>
          <cell r="I784" t="str">
            <v>Total</v>
          </cell>
          <cell r="J784" t="str">
            <v>Total</v>
          </cell>
          <cell r="K784" t="str">
            <v>Total</v>
          </cell>
          <cell r="M784">
            <v>2019</v>
          </cell>
          <cell r="N784">
            <v>3</v>
          </cell>
          <cell r="O784">
            <v>289</v>
          </cell>
          <cell r="Q784">
            <v>75</v>
          </cell>
          <cell r="S784">
            <v>42553</v>
          </cell>
          <cell r="T784">
            <v>-2</v>
          </cell>
          <cell r="U784">
            <v>-1196.6400000000001</v>
          </cell>
          <cell r="V784">
            <v>2890.22</v>
          </cell>
          <cell r="W784">
            <v>-104.22</v>
          </cell>
        </row>
        <row r="785">
          <cell r="A785" t="str">
            <v>GA</v>
          </cell>
          <cell r="D785" t="str">
            <v>OPL</v>
          </cell>
          <cell r="F785" t="str">
            <v>Flow</v>
          </cell>
          <cell r="G785" t="str">
            <v>Total</v>
          </cell>
          <cell r="H785" t="str">
            <v>Total</v>
          </cell>
          <cell r="I785" t="str">
            <v>Total</v>
          </cell>
          <cell r="J785" t="str">
            <v>Total</v>
          </cell>
          <cell r="K785" t="str">
            <v>Total</v>
          </cell>
          <cell r="M785">
            <v>2019</v>
          </cell>
          <cell r="N785">
            <v>4</v>
          </cell>
          <cell r="O785">
            <v>298</v>
          </cell>
          <cell r="Q785">
            <v>58</v>
          </cell>
          <cell r="S785">
            <v>32414</v>
          </cell>
          <cell r="T785">
            <v>-6</v>
          </cell>
          <cell r="U785">
            <v>-3620.86</v>
          </cell>
          <cell r="V785">
            <v>1441.89</v>
          </cell>
          <cell r="W785">
            <v>769.99</v>
          </cell>
        </row>
        <row r="786">
          <cell r="A786" t="str">
            <v>GA</v>
          </cell>
          <cell r="D786" t="str">
            <v>OPL</v>
          </cell>
          <cell r="F786" t="str">
            <v>Flow</v>
          </cell>
          <cell r="G786" t="str">
            <v>Total</v>
          </cell>
          <cell r="H786" t="str">
            <v>Total</v>
          </cell>
          <cell r="I786" t="str">
            <v>Total</v>
          </cell>
          <cell r="J786" t="str">
            <v>Total</v>
          </cell>
          <cell r="K786" t="str">
            <v>Total</v>
          </cell>
          <cell r="M786">
            <v>2019</v>
          </cell>
          <cell r="N786">
            <v>5</v>
          </cell>
          <cell r="O786">
            <v>314</v>
          </cell>
          <cell r="Q786">
            <v>86</v>
          </cell>
          <cell r="S786">
            <v>51673</v>
          </cell>
          <cell r="T786">
            <v>-2</v>
          </cell>
          <cell r="U786">
            <v>-742.62</v>
          </cell>
          <cell r="V786">
            <v>3282.27</v>
          </cell>
          <cell r="W786">
            <v>-29.66</v>
          </cell>
        </row>
        <row r="787">
          <cell r="A787" t="str">
            <v>GA</v>
          </cell>
          <cell r="D787" t="str">
            <v>OPL</v>
          </cell>
          <cell r="F787" t="str">
            <v>Flow</v>
          </cell>
          <cell r="G787" t="str">
            <v>Total</v>
          </cell>
          <cell r="H787" t="str">
            <v>Total</v>
          </cell>
          <cell r="I787" t="str">
            <v>Total</v>
          </cell>
          <cell r="J787" t="str">
            <v>Total</v>
          </cell>
          <cell r="K787" t="str">
            <v>Total</v>
          </cell>
          <cell r="M787">
            <v>2019</v>
          </cell>
          <cell r="N787">
            <v>6</v>
          </cell>
          <cell r="O787">
            <v>293</v>
          </cell>
          <cell r="Q787">
            <v>85</v>
          </cell>
          <cell r="S787">
            <v>41423</v>
          </cell>
          <cell r="T787">
            <v>-3</v>
          </cell>
          <cell r="U787">
            <v>-563.27</v>
          </cell>
          <cell r="V787">
            <v>2378.7399999999998</v>
          </cell>
          <cell r="W787">
            <v>2009.34</v>
          </cell>
        </row>
        <row r="788">
          <cell r="A788" t="str">
            <v>GA</v>
          </cell>
          <cell r="D788" t="str">
            <v>OPL</v>
          </cell>
          <cell r="F788" t="str">
            <v>Flow</v>
          </cell>
          <cell r="G788" t="str">
            <v>Total</v>
          </cell>
          <cell r="H788" t="str">
            <v>Total</v>
          </cell>
          <cell r="I788" t="str">
            <v>Total</v>
          </cell>
          <cell r="J788" t="str">
            <v>Total</v>
          </cell>
          <cell r="K788" t="str">
            <v>Total</v>
          </cell>
          <cell r="M788">
            <v>2019</v>
          </cell>
          <cell r="N788">
            <v>7</v>
          </cell>
          <cell r="O788">
            <v>307</v>
          </cell>
          <cell r="Q788">
            <v>98</v>
          </cell>
          <cell r="S788">
            <v>48412</v>
          </cell>
          <cell r="T788">
            <v>-9</v>
          </cell>
          <cell r="U788">
            <v>-4441.21</v>
          </cell>
          <cell r="V788">
            <v>4923.88</v>
          </cell>
          <cell r="W788">
            <v>-85.36</v>
          </cell>
        </row>
        <row r="789">
          <cell r="A789" t="str">
            <v>GA</v>
          </cell>
          <cell r="D789" t="str">
            <v>OPL</v>
          </cell>
          <cell r="F789" t="str">
            <v>Flow</v>
          </cell>
          <cell r="G789" t="str">
            <v>Total</v>
          </cell>
          <cell r="H789" t="str">
            <v>Total</v>
          </cell>
          <cell r="I789" t="str">
            <v>Total</v>
          </cell>
          <cell r="J789" t="str">
            <v>Total</v>
          </cell>
          <cell r="K789" t="str">
            <v>Total</v>
          </cell>
          <cell r="M789">
            <v>2019</v>
          </cell>
          <cell r="N789">
            <v>8</v>
          </cell>
          <cell r="O789">
            <v>302</v>
          </cell>
          <cell r="Q789">
            <v>92</v>
          </cell>
          <cell r="S789">
            <v>51002</v>
          </cell>
          <cell r="T789">
            <v>-8</v>
          </cell>
          <cell r="U789">
            <v>-3740.6</v>
          </cell>
          <cell r="V789">
            <v>700.27</v>
          </cell>
          <cell r="W789">
            <v>2771.36</v>
          </cell>
        </row>
        <row r="790">
          <cell r="A790" t="str">
            <v>GA</v>
          </cell>
          <cell r="D790" t="str">
            <v>OPL</v>
          </cell>
          <cell r="F790" t="str">
            <v>Flow</v>
          </cell>
          <cell r="G790" t="str">
            <v>Total</v>
          </cell>
          <cell r="H790" t="str">
            <v>Total</v>
          </cell>
          <cell r="I790" t="str">
            <v>Total</v>
          </cell>
          <cell r="J790" t="str">
            <v>Total</v>
          </cell>
          <cell r="K790" t="str">
            <v>Total</v>
          </cell>
          <cell r="M790">
            <v>2019</v>
          </cell>
          <cell r="N790">
            <v>9</v>
          </cell>
          <cell r="O790">
            <v>275</v>
          </cell>
          <cell r="Q790">
            <v>79</v>
          </cell>
          <cell r="S790">
            <v>49129</v>
          </cell>
          <cell r="T790">
            <v>-9</v>
          </cell>
          <cell r="U790">
            <v>-4194.46</v>
          </cell>
          <cell r="V790">
            <v>-592.58000000000004</v>
          </cell>
          <cell r="W790">
            <v>1714.05</v>
          </cell>
        </row>
        <row r="791">
          <cell r="A791" t="str">
            <v>GA</v>
          </cell>
          <cell r="D791" t="str">
            <v>OPL</v>
          </cell>
          <cell r="F791" t="str">
            <v>Flow</v>
          </cell>
          <cell r="G791" t="str">
            <v>Total</v>
          </cell>
          <cell r="H791" t="str">
            <v>Total</v>
          </cell>
          <cell r="I791" t="str">
            <v>Total</v>
          </cell>
          <cell r="J791" t="str">
            <v>Total</v>
          </cell>
          <cell r="K791" t="str">
            <v>Total</v>
          </cell>
          <cell r="M791">
            <v>2019</v>
          </cell>
          <cell r="N791">
            <v>10</v>
          </cell>
          <cell r="O791">
            <v>318</v>
          </cell>
          <cell r="Q791">
            <v>81</v>
          </cell>
          <cell r="S791">
            <v>47541</v>
          </cell>
          <cell r="T791">
            <v>-6</v>
          </cell>
          <cell r="U791">
            <v>-1933.22</v>
          </cell>
          <cell r="V791">
            <v>-1830</v>
          </cell>
          <cell r="W791">
            <v>1583.43</v>
          </cell>
        </row>
        <row r="792">
          <cell r="A792" t="str">
            <v>GA</v>
          </cell>
          <cell r="D792" t="str">
            <v>OPL</v>
          </cell>
          <cell r="F792" t="str">
            <v>Flow</v>
          </cell>
          <cell r="G792" t="str">
            <v>Total</v>
          </cell>
          <cell r="H792" t="str">
            <v>Total</v>
          </cell>
          <cell r="I792" t="str">
            <v>Total</v>
          </cell>
          <cell r="J792" t="str">
            <v>Total</v>
          </cell>
          <cell r="K792" t="str">
            <v>Total</v>
          </cell>
          <cell r="M792">
            <v>2019</v>
          </cell>
          <cell r="N792">
            <v>11</v>
          </cell>
          <cell r="O792">
            <v>243</v>
          </cell>
          <cell r="Q792">
            <v>62</v>
          </cell>
          <cell r="S792">
            <v>35134</v>
          </cell>
          <cell r="T792">
            <v>-4</v>
          </cell>
          <cell r="U792">
            <v>-1307.3800000000001</v>
          </cell>
          <cell r="V792">
            <v>281.06</v>
          </cell>
          <cell r="W792">
            <v>437.97</v>
          </cell>
        </row>
        <row r="793">
          <cell r="A793" t="str">
            <v>GA</v>
          </cell>
          <cell r="D793" t="str">
            <v>OPL</v>
          </cell>
          <cell r="F793" t="str">
            <v>Flow</v>
          </cell>
          <cell r="G793" t="str">
            <v>Total</v>
          </cell>
          <cell r="H793" t="str">
            <v>Total</v>
          </cell>
          <cell r="I793" t="str">
            <v>Total</v>
          </cell>
          <cell r="J793" t="str">
            <v>Total</v>
          </cell>
          <cell r="K793" t="str">
            <v>Total</v>
          </cell>
          <cell r="M793">
            <v>2019</v>
          </cell>
          <cell r="N793">
            <v>12</v>
          </cell>
          <cell r="O793">
            <v>265</v>
          </cell>
          <cell r="Q793">
            <v>69</v>
          </cell>
          <cell r="S793">
            <v>42393</v>
          </cell>
          <cell r="T793">
            <v>-2</v>
          </cell>
          <cell r="U793">
            <v>-926.41</v>
          </cell>
          <cell r="V793">
            <v>141.24</v>
          </cell>
          <cell r="W793">
            <v>657.48</v>
          </cell>
        </row>
        <row r="794">
          <cell r="A794" t="str">
            <v>GA</v>
          </cell>
          <cell r="D794" t="str">
            <v>OPL</v>
          </cell>
          <cell r="F794" t="str">
            <v>Flow</v>
          </cell>
          <cell r="G794" t="str">
            <v>Total</v>
          </cell>
          <cell r="H794" t="str">
            <v>Total</v>
          </cell>
          <cell r="I794" t="str">
            <v>Total</v>
          </cell>
          <cell r="J794" t="str">
            <v>Total</v>
          </cell>
          <cell r="K794" t="str">
            <v>Total</v>
          </cell>
          <cell r="M794">
            <v>2020</v>
          </cell>
          <cell r="N794">
            <v>1</v>
          </cell>
          <cell r="O794">
            <v>224</v>
          </cell>
          <cell r="Q794">
            <v>53</v>
          </cell>
          <cell r="S794">
            <v>31859</v>
          </cell>
          <cell r="T794">
            <v>-2</v>
          </cell>
          <cell r="U794">
            <v>-476.37</v>
          </cell>
          <cell r="V794">
            <v>481.94</v>
          </cell>
          <cell r="W794">
            <v>534.85</v>
          </cell>
        </row>
        <row r="795">
          <cell r="A795" t="str">
            <v>GA</v>
          </cell>
          <cell r="D795" t="str">
            <v>OPL</v>
          </cell>
          <cell r="F795" t="str">
            <v>Flow</v>
          </cell>
          <cell r="G795" t="str">
            <v>Total</v>
          </cell>
          <cell r="H795" t="str">
            <v>Total</v>
          </cell>
          <cell r="I795" t="str">
            <v>Total</v>
          </cell>
          <cell r="J795" t="str">
            <v>Total</v>
          </cell>
          <cell r="K795" t="str">
            <v>Total</v>
          </cell>
          <cell r="M795">
            <v>2020</v>
          </cell>
          <cell r="N795">
            <v>2</v>
          </cell>
          <cell r="O795">
            <v>280</v>
          </cell>
          <cell r="Q795">
            <v>71</v>
          </cell>
          <cell r="S795">
            <v>42032</v>
          </cell>
          <cell r="T795">
            <v>-5</v>
          </cell>
          <cell r="U795">
            <v>-783.74</v>
          </cell>
          <cell r="V795">
            <v>469.03</v>
          </cell>
          <cell r="W795">
            <v>695</v>
          </cell>
        </row>
        <row r="796">
          <cell r="A796" t="str">
            <v>GA</v>
          </cell>
          <cell r="D796" t="str">
            <v>OPL</v>
          </cell>
          <cell r="F796" t="str">
            <v>Flow</v>
          </cell>
          <cell r="G796" t="str">
            <v>Total</v>
          </cell>
          <cell r="H796" t="str">
            <v>Total</v>
          </cell>
          <cell r="I796" t="str">
            <v>Total</v>
          </cell>
          <cell r="J796" t="str">
            <v>Total</v>
          </cell>
          <cell r="K796" t="str">
            <v>Total</v>
          </cell>
          <cell r="M796">
            <v>2020</v>
          </cell>
          <cell r="N796">
            <v>3</v>
          </cell>
          <cell r="O796">
            <v>302</v>
          </cell>
          <cell r="Q796">
            <v>95</v>
          </cell>
          <cell r="S796">
            <v>73981</v>
          </cell>
          <cell r="T796">
            <v>-9</v>
          </cell>
          <cell r="U796">
            <v>-3111.77</v>
          </cell>
          <cell r="V796">
            <v>87</v>
          </cell>
          <cell r="W796">
            <v>2156.7800000000002</v>
          </cell>
        </row>
        <row r="797">
          <cell r="A797" t="str">
            <v>GA</v>
          </cell>
          <cell r="D797" t="str">
            <v>OPL</v>
          </cell>
          <cell r="F797" t="str">
            <v>Flow</v>
          </cell>
          <cell r="G797" t="str">
            <v>Total</v>
          </cell>
          <cell r="H797" t="str">
            <v>Total</v>
          </cell>
          <cell r="I797" t="str">
            <v>Total</v>
          </cell>
          <cell r="J797" t="str">
            <v>Total</v>
          </cell>
          <cell r="K797" t="str">
            <v>Total</v>
          </cell>
          <cell r="M797">
            <v>2020</v>
          </cell>
          <cell r="N797">
            <v>4</v>
          </cell>
          <cell r="O797">
            <v>325</v>
          </cell>
          <cell r="Q797">
            <v>94</v>
          </cell>
          <cell r="S797">
            <v>55371</v>
          </cell>
          <cell r="T797">
            <v>-3</v>
          </cell>
          <cell r="U797">
            <v>-209.49</v>
          </cell>
          <cell r="V797">
            <v>638.20000000000005</v>
          </cell>
          <cell r="W797">
            <v>1427.01</v>
          </cell>
        </row>
        <row r="798">
          <cell r="A798" t="str">
            <v>GA</v>
          </cell>
          <cell r="D798" t="str">
            <v>OPL</v>
          </cell>
          <cell r="F798" t="str">
            <v>Flow</v>
          </cell>
          <cell r="G798" t="str">
            <v>Total</v>
          </cell>
          <cell r="H798" t="str">
            <v>Total</v>
          </cell>
          <cell r="I798" t="str">
            <v>Total</v>
          </cell>
          <cell r="J798" t="str">
            <v>Total</v>
          </cell>
          <cell r="K798" t="str">
            <v>Total</v>
          </cell>
          <cell r="M798">
            <v>2020</v>
          </cell>
          <cell r="N798">
            <v>5</v>
          </cell>
          <cell r="O798">
            <v>324</v>
          </cell>
          <cell r="Q798">
            <v>80</v>
          </cell>
          <cell r="S798">
            <v>44628</v>
          </cell>
          <cell r="T798">
            <v>-4</v>
          </cell>
          <cell r="U798">
            <v>-2508.62</v>
          </cell>
          <cell r="V798">
            <v>-174.79</v>
          </cell>
          <cell r="W798">
            <v>2253.04</v>
          </cell>
        </row>
        <row r="799">
          <cell r="A799" t="str">
            <v>GA</v>
          </cell>
          <cell r="D799" t="str">
            <v>OPL</v>
          </cell>
          <cell r="F799" t="str">
            <v>Flow</v>
          </cell>
          <cell r="G799" t="str">
            <v>Total</v>
          </cell>
          <cell r="H799" t="str">
            <v>Total</v>
          </cell>
          <cell r="I799" t="str">
            <v>Total</v>
          </cell>
          <cell r="J799" t="str">
            <v>Total</v>
          </cell>
          <cell r="K799" t="str">
            <v>Total</v>
          </cell>
          <cell r="M799">
            <v>2020</v>
          </cell>
          <cell r="N799">
            <v>6</v>
          </cell>
          <cell r="O799">
            <v>335</v>
          </cell>
          <cell r="Q799">
            <v>81</v>
          </cell>
          <cell r="S799">
            <v>58215</v>
          </cell>
          <cell r="T799">
            <v>-8</v>
          </cell>
          <cell r="U799">
            <v>-2662.23</v>
          </cell>
          <cell r="V799">
            <v>-141.53</v>
          </cell>
          <cell r="W799">
            <v>2303.12</v>
          </cell>
        </row>
        <row r="800">
          <cell r="A800" t="str">
            <v>GA</v>
          </cell>
          <cell r="D800" t="str">
            <v>OPL</v>
          </cell>
          <cell r="F800" t="str">
            <v>Flow</v>
          </cell>
          <cell r="G800" t="str">
            <v>Total</v>
          </cell>
          <cell r="H800" t="str">
            <v>Total</v>
          </cell>
          <cell r="I800" t="str">
            <v>Total</v>
          </cell>
          <cell r="J800" t="str">
            <v>Total</v>
          </cell>
          <cell r="K800" t="str">
            <v>Total</v>
          </cell>
          <cell r="M800">
            <v>2020</v>
          </cell>
          <cell r="N800">
            <v>7</v>
          </cell>
          <cell r="O800">
            <v>269</v>
          </cell>
          <cell r="Q800">
            <v>71</v>
          </cell>
          <cell r="S800">
            <v>44134</v>
          </cell>
          <cell r="T800">
            <v>-2</v>
          </cell>
          <cell r="U800">
            <v>-616.48</v>
          </cell>
          <cell r="V800">
            <v>-613.13</v>
          </cell>
          <cell r="W800">
            <v>-249.75</v>
          </cell>
        </row>
        <row r="801">
          <cell r="A801" t="str">
            <v>GA</v>
          </cell>
          <cell r="D801" t="str">
            <v>OPL</v>
          </cell>
          <cell r="F801" t="str">
            <v>Flow</v>
          </cell>
          <cell r="G801" t="str">
            <v>Total</v>
          </cell>
          <cell r="H801" t="str">
            <v>Total</v>
          </cell>
          <cell r="I801" t="str">
            <v>Total</v>
          </cell>
          <cell r="J801" t="str">
            <v>Total</v>
          </cell>
          <cell r="K801" t="str">
            <v>Total</v>
          </cell>
          <cell r="M801">
            <v>2020</v>
          </cell>
          <cell r="N801">
            <v>8</v>
          </cell>
          <cell r="O801">
            <v>292</v>
          </cell>
          <cell r="Q801">
            <v>75</v>
          </cell>
          <cell r="S801">
            <v>44495</v>
          </cell>
          <cell r="T801">
            <v>-4</v>
          </cell>
          <cell r="U801">
            <v>-1892.46</v>
          </cell>
          <cell r="V801">
            <v>261.35000000000002</v>
          </cell>
          <cell r="W801">
            <v>460.05</v>
          </cell>
        </row>
        <row r="802">
          <cell r="A802" t="str">
            <v>GA</v>
          </cell>
          <cell r="D802" t="str">
            <v>OPL</v>
          </cell>
          <cell r="F802" t="str">
            <v>Flow</v>
          </cell>
          <cell r="G802" t="str">
            <v>Total</v>
          </cell>
          <cell r="H802" t="str">
            <v>Total</v>
          </cell>
          <cell r="I802" t="str">
            <v>Total</v>
          </cell>
          <cell r="J802" t="str">
            <v>Total</v>
          </cell>
          <cell r="K802" t="str">
            <v>Total</v>
          </cell>
          <cell r="M802">
            <v>2020</v>
          </cell>
          <cell r="N802">
            <v>9</v>
          </cell>
          <cell r="O802">
            <v>294</v>
          </cell>
          <cell r="Q802">
            <v>83</v>
          </cell>
          <cell r="S802">
            <v>46492</v>
          </cell>
          <cell r="T802">
            <v>-4</v>
          </cell>
          <cell r="U802">
            <v>-1236.75</v>
          </cell>
          <cell r="V802">
            <v>273.64999999999998</v>
          </cell>
          <cell r="W802">
            <v>76.97</v>
          </cell>
        </row>
        <row r="803">
          <cell r="A803" t="str">
            <v>GA</v>
          </cell>
          <cell r="D803" t="str">
            <v>OPL</v>
          </cell>
          <cell r="F803" t="str">
            <v>Flow</v>
          </cell>
          <cell r="G803" t="str">
            <v>Total</v>
          </cell>
          <cell r="H803" t="str">
            <v>Total</v>
          </cell>
          <cell r="I803" t="str">
            <v>Total</v>
          </cell>
          <cell r="J803" t="str">
            <v>Total</v>
          </cell>
          <cell r="K803" t="str">
            <v>Total</v>
          </cell>
          <cell r="M803">
            <v>2020</v>
          </cell>
          <cell r="N803">
            <v>10</v>
          </cell>
          <cell r="O803">
            <v>242</v>
          </cell>
          <cell r="Q803">
            <v>60</v>
          </cell>
          <cell r="S803">
            <v>36779</v>
          </cell>
          <cell r="T803">
            <v>-7</v>
          </cell>
          <cell r="U803">
            <v>-5445.38</v>
          </cell>
          <cell r="V803">
            <v>753.63</v>
          </cell>
          <cell r="W803">
            <v>1338.72</v>
          </cell>
        </row>
        <row r="804">
          <cell r="A804" t="str">
            <v>GA</v>
          </cell>
          <cell r="D804" t="str">
            <v>OPL</v>
          </cell>
          <cell r="F804" t="str">
            <v>Flow</v>
          </cell>
          <cell r="G804" t="str">
            <v>Total</v>
          </cell>
          <cell r="H804" t="str">
            <v>Total</v>
          </cell>
          <cell r="I804" t="str">
            <v>Total</v>
          </cell>
          <cell r="J804" t="str">
            <v>Total</v>
          </cell>
          <cell r="K804" t="str">
            <v>Total</v>
          </cell>
          <cell r="M804">
            <v>2020</v>
          </cell>
          <cell r="N804">
            <v>11</v>
          </cell>
          <cell r="O804">
            <v>214</v>
          </cell>
          <cell r="Q804">
            <v>59</v>
          </cell>
          <cell r="S804">
            <v>44231</v>
          </cell>
          <cell r="T804">
            <v>-1</v>
          </cell>
          <cell r="U804">
            <v>-1477.92</v>
          </cell>
          <cell r="V804">
            <v>0</v>
          </cell>
          <cell r="W804">
            <v>362.51</v>
          </cell>
        </row>
        <row r="805">
          <cell r="A805" t="str">
            <v>GA</v>
          </cell>
          <cell r="D805" t="str">
            <v>OPL</v>
          </cell>
          <cell r="F805" t="str">
            <v>Flow</v>
          </cell>
          <cell r="G805" t="str">
            <v>Total</v>
          </cell>
          <cell r="H805" t="str">
            <v>Total</v>
          </cell>
          <cell r="I805" t="str">
            <v>Total</v>
          </cell>
          <cell r="J805" t="str">
            <v>Total</v>
          </cell>
          <cell r="K805" t="str">
            <v>Total</v>
          </cell>
          <cell r="M805">
            <v>2020</v>
          </cell>
          <cell r="N805">
            <v>12</v>
          </cell>
          <cell r="O805">
            <v>248</v>
          </cell>
          <cell r="Q805">
            <v>76</v>
          </cell>
          <cell r="S805">
            <v>53890</v>
          </cell>
          <cell r="T805">
            <v>-9</v>
          </cell>
          <cell r="U805">
            <v>-3890</v>
          </cell>
          <cell r="V805">
            <v>40.270000000000003</v>
          </cell>
          <cell r="W805">
            <v>1584.23</v>
          </cell>
        </row>
        <row r="806">
          <cell r="A806" t="str">
            <v>GA</v>
          </cell>
          <cell r="D806" t="str">
            <v>OPL</v>
          </cell>
          <cell r="F806" t="str">
            <v>Flow</v>
          </cell>
          <cell r="G806" t="str">
            <v>Total</v>
          </cell>
          <cell r="H806" t="str">
            <v>Total</v>
          </cell>
          <cell r="I806" t="str">
            <v>Total</v>
          </cell>
          <cell r="J806" t="str">
            <v>Total</v>
          </cell>
          <cell r="K806" t="str">
            <v>Total</v>
          </cell>
          <cell r="M806">
            <v>2021</v>
          </cell>
          <cell r="N806">
            <v>1</v>
          </cell>
          <cell r="O806">
            <v>255.17116999999999</v>
          </cell>
          <cell r="Q806">
            <v>65.043629999999993</v>
          </cell>
          <cell r="S806">
            <v>39098.586150000003</v>
          </cell>
          <cell r="T806">
            <v>-6.0110999999999999</v>
          </cell>
          <cell r="U806">
            <v>-1648.0654199999999</v>
          </cell>
          <cell r="V806">
            <v>1834.00207</v>
          </cell>
          <cell r="W806">
            <v>1543.5219199999999</v>
          </cell>
        </row>
        <row r="807">
          <cell r="A807" t="str">
            <v>GA</v>
          </cell>
          <cell r="D807" t="str">
            <v>OPL</v>
          </cell>
          <cell r="F807" t="str">
            <v>Flow</v>
          </cell>
          <cell r="G807" t="str">
            <v>Total</v>
          </cell>
          <cell r="H807" t="str">
            <v>Total</v>
          </cell>
          <cell r="I807" t="str">
            <v>Total</v>
          </cell>
          <cell r="J807" t="str">
            <v>Total</v>
          </cell>
          <cell r="K807" t="str">
            <v>Total</v>
          </cell>
          <cell r="M807">
            <v>2021</v>
          </cell>
          <cell r="N807">
            <v>2</v>
          </cell>
          <cell r="O807">
            <v>283.98327</v>
          </cell>
          <cell r="Q807">
            <v>89.563959999999994</v>
          </cell>
          <cell r="S807">
            <v>53021.861369999999</v>
          </cell>
          <cell r="T807">
            <v>-6.1076100000000002</v>
          </cell>
          <cell r="U807">
            <v>-1195.44714</v>
          </cell>
          <cell r="V807">
            <v>970.21644000000003</v>
          </cell>
          <cell r="W807">
            <v>587.16796999999997</v>
          </cell>
        </row>
        <row r="808">
          <cell r="A808" t="str">
            <v>GA</v>
          </cell>
          <cell r="D808" t="str">
            <v>OPL</v>
          </cell>
          <cell r="F808" t="str">
            <v>Flow</v>
          </cell>
          <cell r="G808" t="str">
            <v>Total</v>
          </cell>
          <cell r="H808" t="str">
            <v>Total</v>
          </cell>
          <cell r="I808" t="str">
            <v>Total</v>
          </cell>
          <cell r="J808" t="str">
            <v>Total</v>
          </cell>
          <cell r="K808" t="str">
            <v>Total</v>
          </cell>
          <cell r="M808">
            <v>2021</v>
          </cell>
          <cell r="N808">
            <v>3</v>
          </cell>
          <cell r="O808">
            <v>328.83978999999999</v>
          </cell>
          <cell r="Q808">
            <v>85.33905</v>
          </cell>
          <cell r="S808">
            <v>66457.558229999995</v>
          </cell>
          <cell r="T808">
            <v>-6.2041199999999996</v>
          </cell>
          <cell r="U808">
            <v>-900.1875</v>
          </cell>
          <cell r="V808">
            <v>1722.92635</v>
          </cell>
          <cell r="W808">
            <v>1184.80215</v>
          </cell>
        </row>
        <row r="809">
          <cell r="A809" t="str">
            <v>GA</v>
          </cell>
          <cell r="D809" t="str">
            <v>OPL</v>
          </cell>
          <cell r="F809" t="str">
            <v>Flow</v>
          </cell>
          <cell r="G809" t="str">
            <v>Total</v>
          </cell>
          <cell r="H809" t="str">
            <v>Total</v>
          </cell>
          <cell r="I809" t="str">
            <v>Total</v>
          </cell>
          <cell r="J809" t="str">
            <v>Total</v>
          </cell>
          <cell r="K809" t="str">
            <v>Total</v>
          </cell>
          <cell r="M809">
            <v>2021</v>
          </cell>
          <cell r="N809">
            <v>4</v>
          </cell>
          <cell r="O809">
            <v>348.98218000000003</v>
          </cell>
          <cell r="Q809">
            <v>67.922709999999995</v>
          </cell>
          <cell r="S809">
            <v>40010.086490000002</v>
          </cell>
          <cell r="T809">
            <v>-6.3006200000000003</v>
          </cell>
          <cell r="U809">
            <v>-1898.0515</v>
          </cell>
          <cell r="V809">
            <v>942.16008999999997</v>
          </cell>
          <cell r="W809">
            <v>1463.77008</v>
          </cell>
        </row>
        <row r="810">
          <cell r="A810" t="str">
            <v>GA</v>
          </cell>
          <cell r="D810" t="str">
            <v>OPL</v>
          </cell>
          <cell r="F810" t="str">
            <v>Flow</v>
          </cell>
          <cell r="G810" t="str">
            <v>Total</v>
          </cell>
          <cell r="H810" t="str">
            <v>Total</v>
          </cell>
          <cell r="I810" t="str">
            <v>Total</v>
          </cell>
          <cell r="J810" t="str">
            <v>Total</v>
          </cell>
          <cell r="K810" t="str">
            <v>Total</v>
          </cell>
          <cell r="M810">
            <v>2021</v>
          </cell>
          <cell r="N810">
            <v>5</v>
          </cell>
          <cell r="O810">
            <v>342.09356000000002</v>
          </cell>
          <cell r="Q810">
            <v>93.694410000000005</v>
          </cell>
          <cell r="S810">
            <v>52267.428529999997</v>
          </cell>
          <cell r="T810">
            <v>-6.3971299999999998</v>
          </cell>
          <cell r="U810">
            <v>-4081.0351700000001</v>
          </cell>
          <cell r="V810">
            <v>1532.67165</v>
          </cell>
          <cell r="W810">
            <v>883.79872999999998</v>
          </cell>
        </row>
        <row r="811">
          <cell r="A811" t="str">
            <v>GA</v>
          </cell>
          <cell r="D811" t="str">
            <v>OPL</v>
          </cell>
          <cell r="F811" t="str">
            <v>Flow</v>
          </cell>
          <cell r="G811" t="str">
            <v>Total</v>
          </cell>
          <cell r="H811" t="str">
            <v>Total</v>
          </cell>
          <cell r="I811" t="str">
            <v>Total</v>
          </cell>
          <cell r="J811" t="str">
            <v>Total</v>
          </cell>
          <cell r="K811" t="str">
            <v>Total</v>
          </cell>
          <cell r="M811">
            <v>2021</v>
          </cell>
          <cell r="N811">
            <v>6</v>
          </cell>
          <cell r="O811">
            <v>348.19663000000003</v>
          </cell>
          <cell r="Q811">
            <v>101.01267</v>
          </cell>
          <cell r="S811">
            <v>72598.183199999999</v>
          </cell>
          <cell r="T811">
            <v>-6.4936400000000001</v>
          </cell>
          <cell r="U811">
            <v>-1463.0982100000001</v>
          </cell>
          <cell r="V811">
            <v>1537.42923</v>
          </cell>
          <cell r="W811">
            <v>1558.1485600000001</v>
          </cell>
        </row>
        <row r="812">
          <cell r="A812" t="str">
            <v>GA</v>
          </cell>
          <cell r="D812" t="str">
            <v>OPL</v>
          </cell>
          <cell r="F812" t="str">
            <v>Flow</v>
          </cell>
          <cell r="G812" t="str">
            <v>Total</v>
          </cell>
          <cell r="H812" t="str">
            <v>Total</v>
          </cell>
          <cell r="I812" t="str">
            <v>Total</v>
          </cell>
          <cell r="J812" t="str">
            <v>Total</v>
          </cell>
          <cell r="K812" t="str">
            <v>Total</v>
          </cell>
          <cell r="M812">
            <v>2021</v>
          </cell>
          <cell r="N812">
            <v>7</v>
          </cell>
          <cell r="O812">
            <v>327.39735999999999</v>
          </cell>
          <cell r="Q812">
            <v>104.51121000000001</v>
          </cell>
          <cell r="S812">
            <v>64964.756889999997</v>
          </cell>
          <cell r="T812">
            <v>-6.5901500000000004</v>
          </cell>
          <cell r="U812">
            <v>-1842.43355</v>
          </cell>
          <cell r="V812">
            <v>3723.3626399999998</v>
          </cell>
          <cell r="W812">
            <v>783.62152000000003</v>
          </cell>
        </row>
        <row r="813">
          <cell r="A813" t="str">
            <v>GA</v>
          </cell>
          <cell r="D813" t="str">
            <v>OPL</v>
          </cell>
          <cell r="F813" t="str">
            <v>Flow</v>
          </cell>
          <cell r="G813" t="str">
            <v>Total</v>
          </cell>
          <cell r="H813" t="str">
            <v>Total</v>
          </cell>
          <cell r="I813" t="str">
            <v>Total</v>
          </cell>
          <cell r="J813" t="str">
            <v>Total</v>
          </cell>
          <cell r="K813" t="str">
            <v>Total</v>
          </cell>
          <cell r="M813">
            <v>2021</v>
          </cell>
          <cell r="N813">
            <v>8</v>
          </cell>
          <cell r="O813">
            <v>309.79205000000002</v>
          </cell>
          <cell r="Q813">
            <v>94.373739999999998</v>
          </cell>
          <cell r="S813">
            <v>55988.793120000002</v>
          </cell>
          <cell r="T813">
            <v>-6.6866500000000002</v>
          </cell>
          <cell r="U813">
            <v>-2043.3207600000001</v>
          </cell>
          <cell r="V813">
            <v>627.40210000000002</v>
          </cell>
          <cell r="W813">
            <v>3181.1285899999998</v>
          </cell>
        </row>
        <row r="814">
          <cell r="A814" t="str">
            <v>GA</v>
          </cell>
          <cell r="D814" t="str">
            <v>OPL</v>
          </cell>
          <cell r="F814" t="str">
            <v>Flow</v>
          </cell>
          <cell r="G814" t="str">
            <v>Total</v>
          </cell>
          <cell r="H814" t="str">
            <v>Total</v>
          </cell>
          <cell r="I814" t="str">
            <v>Total</v>
          </cell>
          <cell r="J814" t="str">
            <v>Total</v>
          </cell>
          <cell r="K814" t="str">
            <v>Total</v>
          </cell>
          <cell r="M814">
            <v>2021</v>
          </cell>
          <cell r="N814">
            <v>9</v>
          </cell>
          <cell r="O814">
            <v>319.15744000000001</v>
          </cell>
          <cell r="Q814">
            <v>91.685230000000004</v>
          </cell>
          <cell r="S814">
            <v>51356.983440000004</v>
          </cell>
          <cell r="T814">
            <v>-6.7831599999999996</v>
          </cell>
          <cell r="U814">
            <v>-1023.51142</v>
          </cell>
          <cell r="V814">
            <v>512.06170999999995</v>
          </cell>
          <cell r="W814">
            <v>1883.1944900000001</v>
          </cell>
        </row>
        <row r="815">
          <cell r="A815" t="str">
            <v>GA</v>
          </cell>
          <cell r="D815" t="str">
            <v>OPL</v>
          </cell>
          <cell r="F815" t="str">
            <v>Flow</v>
          </cell>
          <cell r="G815" t="str">
            <v>Total</v>
          </cell>
          <cell r="H815" t="str">
            <v>Total</v>
          </cell>
          <cell r="I815" t="str">
            <v>Total</v>
          </cell>
          <cell r="J815" t="str">
            <v>Total</v>
          </cell>
          <cell r="K815" t="str">
            <v>Total</v>
          </cell>
          <cell r="M815">
            <v>2021</v>
          </cell>
          <cell r="N815">
            <v>10</v>
          </cell>
          <cell r="O815">
            <v>300.92345999999998</v>
          </cell>
          <cell r="Q815">
            <v>76.650319999999994</v>
          </cell>
          <cell r="S815">
            <v>46985.365729999998</v>
          </cell>
          <cell r="T815">
            <v>-6.87967</v>
          </cell>
          <cell r="U815">
            <v>-2463.6739400000001</v>
          </cell>
          <cell r="V815">
            <v>868.22519</v>
          </cell>
          <cell r="W815">
            <v>2216.6995900000002</v>
          </cell>
        </row>
        <row r="816">
          <cell r="A816" t="str">
            <v>GA</v>
          </cell>
          <cell r="D816" t="str">
            <v>OPL</v>
          </cell>
          <cell r="F816" t="str">
            <v>Flow</v>
          </cell>
          <cell r="G816" t="str">
            <v>Total</v>
          </cell>
          <cell r="H816" t="str">
            <v>Total</v>
          </cell>
          <cell r="I816" t="str">
            <v>Total</v>
          </cell>
          <cell r="J816" t="str">
            <v>Total</v>
          </cell>
          <cell r="K816" t="str">
            <v>Total</v>
          </cell>
          <cell r="M816">
            <v>2021</v>
          </cell>
          <cell r="N816">
            <v>11</v>
          </cell>
          <cell r="O816">
            <v>291.23988000000003</v>
          </cell>
          <cell r="Q816">
            <v>74.308120000000002</v>
          </cell>
          <cell r="S816">
            <v>55707.157720000003</v>
          </cell>
          <cell r="T816">
            <v>-6.9761800000000003</v>
          </cell>
          <cell r="U816">
            <v>-1292.02513</v>
          </cell>
          <cell r="V816">
            <v>3622.18397</v>
          </cell>
          <cell r="W816">
            <v>506.49498</v>
          </cell>
        </row>
        <row r="817">
          <cell r="A817" t="str">
            <v>GA</v>
          </cell>
          <cell r="D817" t="str">
            <v>OPL</v>
          </cell>
          <cell r="F817" t="str">
            <v>Flow</v>
          </cell>
          <cell r="G817" t="str">
            <v>Total</v>
          </cell>
          <cell r="H817" t="str">
            <v>Total</v>
          </cell>
          <cell r="I817" t="str">
            <v>Total</v>
          </cell>
          <cell r="J817" t="str">
            <v>Total</v>
          </cell>
          <cell r="K817" t="str">
            <v>Total</v>
          </cell>
          <cell r="M817">
            <v>2021</v>
          </cell>
          <cell r="N817">
            <v>12</v>
          </cell>
          <cell r="O817">
            <v>286.15381000000002</v>
          </cell>
          <cell r="Q817">
            <v>74.50797</v>
          </cell>
          <cell r="S817">
            <v>52832.034610000002</v>
          </cell>
          <cell r="T817">
            <v>-7.0726800000000001</v>
          </cell>
          <cell r="U817">
            <v>-1351.4587200000001</v>
          </cell>
          <cell r="V817">
            <v>1838.0961400000001</v>
          </cell>
          <cell r="W817">
            <v>1224.46245</v>
          </cell>
        </row>
        <row r="818">
          <cell r="A818" t="str">
            <v>GA</v>
          </cell>
          <cell r="D818" t="str">
            <v>OPL</v>
          </cell>
          <cell r="F818" t="str">
            <v>Flow</v>
          </cell>
          <cell r="G818" t="str">
            <v>Total</v>
          </cell>
          <cell r="H818" t="str">
            <v>Total</v>
          </cell>
          <cell r="I818" t="str">
            <v>Total</v>
          </cell>
          <cell r="J818" t="str">
            <v>Total</v>
          </cell>
          <cell r="K818" t="str">
            <v>Total</v>
          </cell>
          <cell r="M818">
            <v>2019</v>
          </cell>
          <cell r="N818">
            <v>99</v>
          </cell>
          <cell r="O818">
            <v>3419</v>
          </cell>
          <cell r="Q818">
            <v>932</v>
          </cell>
          <cell r="S818">
            <v>517739</v>
          </cell>
          <cell r="T818">
            <v>-55</v>
          </cell>
          <cell r="U818">
            <v>-27383.56</v>
          </cell>
          <cell r="V818">
            <v>18197.150000000001</v>
          </cell>
          <cell r="W818">
            <v>11346.8</v>
          </cell>
        </row>
        <row r="819">
          <cell r="A819" t="str">
            <v>GA</v>
          </cell>
          <cell r="D819" t="str">
            <v>OPL</v>
          </cell>
          <cell r="F819" t="str">
            <v>Flow</v>
          </cell>
          <cell r="G819" t="str">
            <v>Total</v>
          </cell>
          <cell r="H819" t="str">
            <v>Total</v>
          </cell>
          <cell r="I819" t="str">
            <v>Total</v>
          </cell>
          <cell r="J819" t="str">
            <v>Total</v>
          </cell>
          <cell r="K819" t="str">
            <v>Total</v>
          </cell>
          <cell r="M819">
            <v>2020</v>
          </cell>
          <cell r="N819">
            <v>99</v>
          </cell>
          <cell r="O819">
            <v>3349</v>
          </cell>
          <cell r="Q819">
            <v>898</v>
          </cell>
          <cell r="S819">
            <v>576107</v>
          </cell>
          <cell r="T819">
            <v>-58</v>
          </cell>
          <cell r="U819">
            <v>-24311.21</v>
          </cell>
          <cell r="V819">
            <v>2075.62</v>
          </cell>
          <cell r="W819">
            <v>12942.53</v>
          </cell>
        </row>
        <row r="820">
          <cell r="A820" t="str">
            <v>GA</v>
          </cell>
          <cell r="D820" t="str">
            <v>OPL</v>
          </cell>
          <cell r="F820" t="str">
            <v>Flow</v>
          </cell>
          <cell r="G820" t="str">
            <v>Total</v>
          </cell>
          <cell r="H820" t="str">
            <v>Total</v>
          </cell>
          <cell r="I820" t="str">
            <v>Total</v>
          </cell>
          <cell r="J820" t="str">
            <v>Total</v>
          </cell>
          <cell r="K820" t="str">
            <v>Total</v>
          </cell>
          <cell r="M820">
            <v>2021</v>
          </cell>
          <cell r="N820">
            <v>99</v>
          </cell>
          <cell r="O820">
            <v>3741.9306000000001</v>
          </cell>
          <cell r="Q820">
            <v>1018.61301</v>
          </cell>
          <cell r="S820">
            <v>651288.79547999997</v>
          </cell>
          <cell r="T820">
            <v>-78.502709999999993</v>
          </cell>
          <cell r="U820">
            <v>-21202.30845</v>
          </cell>
          <cell r="V820">
            <v>19730.737570000001</v>
          </cell>
          <cell r="W820">
            <v>17016.811020000001</v>
          </cell>
        </row>
        <row r="821">
          <cell r="A821" t="str">
            <v>GA</v>
          </cell>
          <cell r="D821" t="str">
            <v>OPL</v>
          </cell>
          <cell r="F821" t="str">
            <v>PS</v>
          </cell>
          <cell r="G821" t="str">
            <v>Total</v>
          </cell>
          <cell r="H821" t="str">
            <v>Total</v>
          </cell>
          <cell r="I821" t="str">
            <v>Total</v>
          </cell>
          <cell r="J821" t="str">
            <v>Total</v>
          </cell>
          <cell r="K821" t="str">
            <v>Total</v>
          </cell>
          <cell r="M821">
            <v>2019</v>
          </cell>
          <cell r="N821">
            <v>1</v>
          </cell>
          <cell r="O821">
            <v>16</v>
          </cell>
          <cell r="Q821">
            <v>6</v>
          </cell>
          <cell r="S821">
            <v>5939</v>
          </cell>
          <cell r="T821">
            <v>-1</v>
          </cell>
          <cell r="U821">
            <v>-329.69</v>
          </cell>
          <cell r="V821">
            <v>271.14999999999998</v>
          </cell>
          <cell r="W821">
            <v>84.2</v>
          </cell>
        </row>
        <row r="822">
          <cell r="A822" t="str">
            <v>GA</v>
          </cell>
          <cell r="D822" t="str">
            <v>OPL</v>
          </cell>
          <cell r="F822" t="str">
            <v>PS</v>
          </cell>
          <cell r="G822" t="str">
            <v>Total</v>
          </cell>
          <cell r="H822" t="str">
            <v>Total</v>
          </cell>
          <cell r="I822" t="str">
            <v>Total</v>
          </cell>
          <cell r="J822" t="str">
            <v>Total</v>
          </cell>
          <cell r="K822" t="str">
            <v>Total</v>
          </cell>
          <cell r="M822">
            <v>2019</v>
          </cell>
          <cell r="N822">
            <v>2</v>
          </cell>
          <cell r="O822">
            <v>17</v>
          </cell>
          <cell r="Q822">
            <v>6</v>
          </cell>
          <cell r="S822">
            <v>3311</v>
          </cell>
          <cell r="T822">
            <v>0</v>
          </cell>
          <cell r="U822">
            <v>0</v>
          </cell>
          <cell r="V822">
            <v>-315.75</v>
          </cell>
          <cell r="W822">
            <v>-90.86</v>
          </cell>
        </row>
        <row r="823">
          <cell r="A823" t="str">
            <v>GA</v>
          </cell>
          <cell r="D823" t="str">
            <v>OPL</v>
          </cell>
          <cell r="F823" t="str">
            <v>PS</v>
          </cell>
          <cell r="G823" t="str">
            <v>Total</v>
          </cell>
          <cell r="H823" t="str">
            <v>Total</v>
          </cell>
          <cell r="I823" t="str">
            <v>Total</v>
          </cell>
          <cell r="J823" t="str">
            <v>Total</v>
          </cell>
          <cell r="K823" t="str">
            <v>Total</v>
          </cell>
          <cell r="M823">
            <v>2019</v>
          </cell>
          <cell r="N823">
            <v>3</v>
          </cell>
          <cell r="O823">
            <v>34</v>
          </cell>
          <cell r="Q823">
            <v>11</v>
          </cell>
          <cell r="S823">
            <v>3319</v>
          </cell>
          <cell r="T823">
            <v>0</v>
          </cell>
          <cell r="U823">
            <v>0</v>
          </cell>
          <cell r="V823">
            <v>-237.9</v>
          </cell>
          <cell r="W823">
            <v>0</v>
          </cell>
        </row>
        <row r="824">
          <cell r="A824" t="str">
            <v>GA</v>
          </cell>
          <cell r="D824" t="str">
            <v>OPL</v>
          </cell>
          <cell r="F824" t="str">
            <v>PS</v>
          </cell>
          <cell r="G824" t="str">
            <v>Total</v>
          </cell>
          <cell r="H824" t="str">
            <v>Total</v>
          </cell>
          <cell r="I824" t="str">
            <v>Total</v>
          </cell>
          <cell r="J824" t="str">
            <v>Total</v>
          </cell>
          <cell r="K824" t="str">
            <v>Total</v>
          </cell>
          <cell r="M824">
            <v>2019</v>
          </cell>
          <cell r="N824">
            <v>4</v>
          </cell>
          <cell r="O824">
            <v>21</v>
          </cell>
          <cell r="Q824">
            <v>7</v>
          </cell>
          <cell r="S824">
            <v>4306</v>
          </cell>
          <cell r="T824">
            <v>0</v>
          </cell>
          <cell r="U824">
            <v>0</v>
          </cell>
          <cell r="V824">
            <v>1499.49</v>
          </cell>
          <cell r="W824">
            <v>0</v>
          </cell>
        </row>
        <row r="825">
          <cell r="A825" t="str">
            <v>GA</v>
          </cell>
          <cell r="D825" t="str">
            <v>OPL</v>
          </cell>
          <cell r="F825" t="str">
            <v>PS</v>
          </cell>
          <cell r="G825" t="str">
            <v>Total</v>
          </cell>
          <cell r="H825" t="str">
            <v>Total</v>
          </cell>
          <cell r="I825" t="str">
            <v>Total</v>
          </cell>
          <cell r="J825" t="str">
            <v>Total</v>
          </cell>
          <cell r="K825" t="str">
            <v>Total</v>
          </cell>
          <cell r="M825">
            <v>2019</v>
          </cell>
          <cell r="N825">
            <v>5</v>
          </cell>
          <cell r="O825">
            <v>41</v>
          </cell>
          <cell r="Q825">
            <v>6</v>
          </cell>
          <cell r="S825">
            <v>1900</v>
          </cell>
          <cell r="T825">
            <v>0</v>
          </cell>
          <cell r="U825">
            <v>-358.71</v>
          </cell>
          <cell r="V825">
            <v>90.55</v>
          </cell>
          <cell r="W825">
            <v>0</v>
          </cell>
        </row>
        <row r="826">
          <cell r="A826" t="str">
            <v>GA</v>
          </cell>
          <cell r="D826" t="str">
            <v>OPL</v>
          </cell>
          <cell r="F826" t="str">
            <v>PS</v>
          </cell>
          <cell r="G826" t="str">
            <v>Total</v>
          </cell>
          <cell r="H826" t="str">
            <v>Total</v>
          </cell>
          <cell r="I826" t="str">
            <v>Total</v>
          </cell>
          <cell r="J826" t="str">
            <v>Total</v>
          </cell>
          <cell r="K826" t="str">
            <v>Total</v>
          </cell>
          <cell r="M826">
            <v>2019</v>
          </cell>
          <cell r="N826">
            <v>6</v>
          </cell>
          <cell r="O826">
            <v>33</v>
          </cell>
          <cell r="Q826">
            <v>11</v>
          </cell>
          <cell r="S826">
            <v>7489</v>
          </cell>
          <cell r="T826">
            <v>-1</v>
          </cell>
          <cell r="U826">
            <v>74</v>
          </cell>
          <cell r="V826">
            <v>-1059</v>
          </cell>
          <cell r="W826">
            <v>-107</v>
          </cell>
        </row>
        <row r="827">
          <cell r="A827" t="str">
            <v>GA</v>
          </cell>
          <cell r="D827" t="str">
            <v>OPL</v>
          </cell>
          <cell r="F827" t="str">
            <v>PS</v>
          </cell>
          <cell r="G827" t="str">
            <v>Total</v>
          </cell>
          <cell r="H827" t="str">
            <v>Total</v>
          </cell>
          <cell r="I827" t="str">
            <v>Total</v>
          </cell>
          <cell r="J827" t="str">
            <v>Total</v>
          </cell>
          <cell r="K827" t="str">
            <v>Total</v>
          </cell>
          <cell r="M827">
            <v>2019</v>
          </cell>
          <cell r="N827">
            <v>7</v>
          </cell>
          <cell r="O827">
            <v>17</v>
          </cell>
          <cell r="Q827">
            <v>3</v>
          </cell>
          <cell r="S827">
            <v>1073</v>
          </cell>
          <cell r="T827">
            <v>0</v>
          </cell>
          <cell r="U827">
            <v>-99.78</v>
          </cell>
          <cell r="V827">
            <v>441.03</v>
          </cell>
          <cell r="W827">
            <v>0</v>
          </cell>
        </row>
        <row r="828">
          <cell r="A828" t="str">
            <v>GA</v>
          </cell>
          <cell r="D828" t="str">
            <v>OPL</v>
          </cell>
          <cell r="F828" t="str">
            <v>PS</v>
          </cell>
          <cell r="G828" t="str">
            <v>Total</v>
          </cell>
          <cell r="H828" t="str">
            <v>Total</v>
          </cell>
          <cell r="I828" t="str">
            <v>Total</v>
          </cell>
          <cell r="J828" t="str">
            <v>Total</v>
          </cell>
          <cell r="K828" t="str">
            <v>Total</v>
          </cell>
          <cell r="M828">
            <v>2019</v>
          </cell>
          <cell r="N828">
            <v>8</v>
          </cell>
          <cell r="O828">
            <v>22</v>
          </cell>
          <cell r="Q828">
            <v>13</v>
          </cell>
          <cell r="S828">
            <v>5265</v>
          </cell>
          <cell r="T828">
            <v>0</v>
          </cell>
          <cell r="U828">
            <v>-136.61000000000001</v>
          </cell>
          <cell r="V828">
            <v>16.64</v>
          </cell>
          <cell r="W828">
            <v>181.79</v>
          </cell>
        </row>
        <row r="829">
          <cell r="A829" t="str">
            <v>GA</v>
          </cell>
          <cell r="D829" t="str">
            <v>OPL</v>
          </cell>
          <cell r="F829" t="str">
            <v>PS</v>
          </cell>
          <cell r="G829" t="str">
            <v>Total</v>
          </cell>
          <cell r="H829" t="str">
            <v>Total</v>
          </cell>
          <cell r="I829" t="str">
            <v>Total</v>
          </cell>
          <cell r="J829" t="str">
            <v>Total</v>
          </cell>
          <cell r="K829" t="str">
            <v>Total</v>
          </cell>
          <cell r="M829">
            <v>2019</v>
          </cell>
          <cell r="N829">
            <v>9</v>
          </cell>
          <cell r="O829">
            <v>24</v>
          </cell>
          <cell r="Q829">
            <v>16</v>
          </cell>
          <cell r="S829">
            <v>9612</v>
          </cell>
          <cell r="T829">
            <v>-1</v>
          </cell>
          <cell r="U829">
            <v>-333.75</v>
          </cell>
          <cell r="V829">
            <v>10.130000000000001</v>
          </cell>
          <cell r="W829">
            <v>386.85</v>
          </cell>
        </row>
        <row r="830">
          <cell r="A830" t="str">
            <v>GA</v>
          </cell>
          <cell r="D830" t="str">
            <v>OPL</v>
          </cell>
          <cell r="F830" t="str">
            <v>PS</v>
          </cell>
          <cell r="G830" t="str">
            <v>Total</v>
          </cell>
          <cell r="H830" t="str">
            <v>Total</v>
          </cell>
          <cell r="I830" t="str">
            <v>Total</v>
          </cell>
          <cell r="J830" t="str">
            <v>Total</v>
          </cell>
          <cell r="K830" t="str">
            <v>Total</v>
          </cell>
          <cell r="M830">
            <v>2019</v>
          </cell>
          <cell r="N830">
            <v>10</v>
          </cell>
          <cell r="O830">
            <v>45</v>
          </cell>
          <cell r="Q830">
            <v>26</v>
          </cell>
          <cell r="S830">
            <v>16867</v>
          </cell>
          <cell r="T830">
            <v>-2</v>
          </cell>
          <cell r="U830">
            <v>-948.56</v>
          </cell>
          <cell r="V830">
            <v>-28.01</v>
          </cell>
          <cell r="W830">
            <v>-28.03</v>
          </cell>
        </row>
        <row r="831">
          <cell r="A831" t="str">
            <v>GA</v>
          </cell>
          <cell r="D831" t="str">
            <v>OPL</v>
          </cell>
          <cell r="F831" t="str">
            <v>PS</v>
          </cell>
          <cell r="G831" t="str">
            <v>Total</v>
          </cell>
          <cell r="H831" t="str">
            <v>Total</v>
          </cell>
          <cell r="I831" t="str">
            <v>Total</v>
          </cell>
          <cell r="J831" t="str">
            <v>Total</v>
          </cell>
          <cell r="K831" t="str">
            <v>Total</v>
          </cell>
          <cell r="M831">
            <v>2019</v>
          </cell>
          <cell r="N831">
            <v>11</v>
          </cell>
          <cell r="O831">
            <v>35</v>
          </cell>
          <cell r="Q831">
            <v>14</v>
          </cell>
          <cell r="S831">
            <v>7044</v>
          </cell>
          <cell r="T831">
            <v>-4</v>
          </cell>
          <cell r="U831">
            <v>-1202.28</v>
          </cell>
          <cell r="V831">
            <v>0</v>
          </cell>
          <cell r="W831">
            <v>20.260000000000002</v>
          </cell>
        </row>
        <row r="832">
          <cell r="A832" t="str">
            <v>GA</v>
          </cell>
          <cell r="D832" t="str">
            <v>OPL</v>
          </cell>
          <cell r="F832" t="str">
            <v>PS</v>
          </cell>
          <cell r="G832" t="str">
            <v>Total</v>
          </cell>
          <cell r="H832" t="str">
            <v>Total</v>
          </cell>
          <cell r="I832" t="str">
            <v>Total</v>
          </cell>
          <cell r="J832" t="str">
            <v>Total</v>
          </cell>
          <cell r="K832" t="str">
            <v>Total</v>
          </cell>
          <cell r="M832">
            <v>2019</v>
          </cell>
          <cell r="N832">
            <v>12</v>
          </cell>
          <cell r="O832">
            <v>14</v>
          </cell>
          <cell r="Q832">
            <v>3</v>
          </cell>
          <cell r="S832">
            <v>2569</v>
          </cell>
          <cell r="T832">
            <v>-1</v>
          </cell>
          <cell r="U832">
            <v>-9.4</v>
          </cell>
          <cell r="V832">
            <v>-123.46</v>
          </cell>
          <cell r="W832">
            <v>0</v>
          </cell>
        </row>
        <row r="833">
          <cell r="A833" t="str">
            <v>GA</v>
          </cell>
          <cell r="D833" t="str">
            <v>OPL</v>
          </cell>
          <cell r="F833" t="str">
            <v>PS</v>
          </cell>
          <cell r="G833" t="str">
            <v>Total</v>
          </cell>
          <cell r="H833" t="str">
            <v>Total</v>
          </cell>
          <cell r="I833" t="str">
            <v>Total</v>
          </cell>
          <cell r="J833" t="str">
            <v>Total</v>
          </cell>
          <cell r="K833" t="str">
            <v>Total</v>
          </cell>
          <cell r="M833">
            <v>2020</v>
          </cell>
          <cell r="N833">
            <v>1</v>
          </cell>
          <cell r="O833">
            <v>30</v>
          </cell>
          <cell r="Q833">
            <v>9</v>
          </cell>
          <cell r="S833">
            <v>5774</v>
          </cell>
          <cell r="T833">
            <v>-2</v>
          </cell>
          <cell r="U833">
            <v>-703.28</v>
          </cell>
          <cell r="V833">
            <v>-19</v>
          </cell>
          <cell r="W833">
            <v>99.61</v>
          </cell>
        </row>
        <row r="834">
          <cell r="A834" t="str">
            <v>GA</v>
          </cell>
          <cell r="D834" t="str">
            <v>OPL</v>
          </cell>
          <cell r="F834" t="str">
            <v>PS</v>
          </cell>
          <cell r="G834" t="str">
            <v>Total</v>
          </cell>
          <cell r="H834" t="str">
            <v>Total</v>
          </cell>
          <cell r="I834" t="str">
            <v>Total</v>
          </cell>
          <cell r="J834" t="str">
            <v>Total</v>
          </cell>
          <cell r="K834" t="str">
            <v>Total</v>
          </cell>
          <cell r="M834">
            <v>2020</v>
          </cell>
          <cell r="N834">
            <v>2</v>
          </cell>
          <cell r="O834">
            <v>34</v>
          </cell>
          <cell r="Q834">
            <v>12</v>
          </cell>
          <cell r="S834">
            <v>6428</v>
          </cell>
          <cell r="T834">
            <v>-2</v>
          </cell>
          <cell r="U834">
            <v>-818</v>
          </cell>
          <cell r="V834">
            <v>0</v>
          </cell>
          <cell r="W834">
            <v>352.6</v>
          </cell>
        </row>
        <row r="835">
          <cell r="A835" t="str">
            <v>GA</v>
          </cell>
          <cell r="D835" t="str">
            <v>OPL</v>
          </cell>
          <cell r="F835" t="str">
            <v>PS</v>
          </cell>
          <cell r="G835" t="str">
            <v>Total</v>
          </cell>
          <cell r="H835" t="str">
            <v>Total</v>
          </cell>
          <cell r="I835" t="str">
            <v>Total</v>
          </cell>
          <cell r="J835" t="str">
            <v>Total</v>
          </cell>
          <cell r="K835" t="str">
            <v>Total</v>
          </cell>
          <cell r="M835">
            <v>2020</v>
          </cell>
          <cell r="N835">
            <v>3</v>
          </cell>
          <cell r="O835">
            <v>44</v>
          </cell>
          <cell r="Q835">
            <v>9</v>
          </cell>
          <cell r="S835">
            <v>4034</v>
          </cell>
          <cell r="T835">
            <v>-1</v>
          </cell>
          <cell r="U835">
            <v>-157.35</v>
          </cell>
          <cell r="V835">
            <v>84</v>
          </cell>
          <cell r="W835">
            <v>66.08</v>
          </cell>
        </row>
        <row r="836">
          <cell r="A836" t="str">
            <v>GA</v>
          </cell>
          <cell r="D836" t="str">
            <v>OPL</v>
          </cell>
          <cell r="F836" t="str">
            <v>PS</v>
          </cell>
          <cell r="G836" t="str">
            <v>Total</v>
          </cell>
          <cell r="H836" t="str">
            <v>Total</v>
          </cell>
          <cell r="I836" t="str">
            <v>Total</v>
          </cell>
          <cell r="J836" t="str">
            <v>Total</v>
          </cell>
          <cell r="K836" t="str">
            <v>Total</v>
          </cell>
          <cell r="M836">
            <v>2020</v>
          </cell>
          <cell r="N836">
            <v>4</v>
          </cell>
          <cell r="O836">
            <v>30</v>
          </cell>
          <cell r="Q836">
            <v>5</v>
          </cell>
          <cell r="S836">
            <v>3805</v>
          </cell>
          <cell r="T836">
            <v>-1</v>
          </cell>
          <cell r="U836">
            <v>-351.43</v>
          </cell>
          <cell r="V836">
            <v>0</v>
          </cell>
          <cell r="W836">
            <v>424.66</v>
          </cell>
        </row>
        <row r="837">
          <cell r="A837" t="str">
            <v>GA</v>
          </cell>
          <cell r="D837" t="str">
            <v>OPL</v>
          </cell>
          <cell r="F837" t="str">
            <v>PS</v>
          </cell>
          <cell r="G837" t="str">
            <v>Total</v>
          </cell>
          <cell r="H837" t="str">
            <v>Total</v>
          </cell>
          <cell r="I837" t="str">
            <v>Total</v>
          </cell>
          <cell r="J837" t="str">
            <v>Total</v>
          </cell>
          <cell r="K837" t="str">
            <v>Total</v>
          </cell>
          <cell r="M837">
            <v>2020</v>
          </cell>
          <cell r="N837">
            <v>5</v>
          </cell>
          <cell r="O837">
            <v>26</v>
          </cell>
          <cell r="Q837">
            <v>4</v>
          </cell>
          <cell r="S837">
            <v>2787</v>
          </cell>
          <cell r="T837">
            <v>0</v>
          </cell>
          <cell r="U837">
            <v>0</v>
          </cell>
          <cell r="V837">
            <v>0</v>
          </cell>
          <cell r="W837">
            <v>-27.78</v>
          </cell>
        </row>
        <row r="838">
          <cell r="A838" t="str">
            <v>GA</v>
          </cell>
          <cell r="D838" t="str">
            <v>OPL</v>
          </cell>
          <cell r="F838" t="str">
            <v>PS</v>
          </cell>
          <cell r="G838" t="str">
            <v>Total</v>
          </cell>
          <cell r="H838" t="str">
            <v>Total</v>
          </cell>
          <cell r="I838" t="str">
            <v>Total</v>
          </cell>
          <cell r="J838" t="str">
            <v>Total</v>
          </cell>
          <cell r="K838" t="str">
            <v>Total</v>
          </cell>
          <cell r="M838">
            <v>2020</v>
          </cell>
          <cell r="N838">
            <v>6</v>
          </cell>
          <cell r="O838">
            <v>27</v>
          </cell>
          <cell r="Q838">
            <v>4</v>
          </cell>
          <cell r="S838">
            <v>1632</v>
          </cell>
          <cell r="T838">
            <v>-1</v>
          </cell>
          <cell r="U838">
            <v>-849.04</v>
          </cell>
          <cell r="V838">
            <v>0</v>
          </cell>
          <cell r="W838">
            <v>362.54</v>
          </cell>
        </row>
        <row r="839">
          <cell r="A839" t="str">
            <v>GA</v>
          </cell>
          <cell r="D839" t="str">
            <v>OPL</v>
          </cell>
          <cell r="F839" t="str">
            <v>PS</v>
          </cell>
          <cell r="G839" t="str">
            <v>Total</v>
          </cell>
          <cell r="H839" t="str">
            <v>Total</v>
          </cell>
          <cell r="I839" t="str">
            <v>Total</v>
          </cell>
          <cell r="J839" t="str">
            <v>Total</v>
          </cell>
          <cell r="K839" t="str">
            <v>Total</v>
          </cell>
          <cell r="M839">
            <v>2020</v>
          </cell>
          <cell r="N839">
            <v>7</v>
          </cell>
          <cell r="O839">
            <v>27</v>
          </cell>
          <cell r="Q839">
            <v>6</v>
          </cell>
          <cell r="S839">
            <v>2800</v>
          </cell>
          <cell r="T839">
            <v>-1</v>
          </cell>
          <cell r="U839">
            <v>590.04</v>
          </cell>
          <cell r="V839">
            <v>0</v>
          </cell>
          <cell r="W839">
            <v>15.3</v>
          </cell>
        </row>
        <row r="840">
          <cell r="A840" t="str">
            <v>GA</v>
          </cell>
          <cell r="D840" t="str">
            <v>OPL</v>
          </cell>
          <cell r="F840" t="str">
            <v>PS</v>
          </cell>
          <cell r="G840" t="str">
            <v>Total</v>
          </cell>
          <cell r="H840" t="str">
            <v>Total</v>
          </cell>
          <cell r="I840" t="str">
            <v>Total</v>
          </cell>
          <cell r="J840" t="str">
            <v>Total</v>
          </cell>
          <cell r="K840" t="str">
            <v>Total</v>
          </cell>
          <cell r="M840">
            <v>2020</v>
          </cell>
          <cell r="N840">
            <v>8</v>
          </cell>
          <cell r="O840">
            <v>30</v>
          </cell>
          <cell r="Q840">
            <v>6</v>
          </cell>
          <cell r="S840">
            <v>3554</v>
          </cell>
          <cell r="T840">
            <v>0</v>
          </cell>
          <cell r="U840">
            <v>-3.76</v>
          </cell>
          <cell r="V840">
            <v>70.75</v>
          </cell>
          <cell r="W840">
            <v>-109.59</v>
          </cell>
        </row>
        <row r="841">
          <cell r="A841" t="str">
            <v>GA</v>
          </cell>
          <cell r="D841" t="str">
            <v>OPL</v>
          </cell>
          <cell r="F841" t="str">
            <v>PS</v>
          </cell>
          <cell r="G841" t="str">
            <v>Total</v>
          </cell>
          <cell r="H841" t="str">
            <v>Total</v>
          </cell>
          <cell r="I841" t="str">
            <v>Total</v>
          </cell>
          <cell r="J841" t="str">
            <v>Total</v>
          </cell>
          <cell r="K841" t="str">
            <v>Total</v>
          </cell>
          <cell r="M841">
            <v>2020</v>
          </cell>
          <cell r="N841">
            <v>9</v>
          </cell>
          <cell r="O841">
            <v>20</v>
          </cell>
          <cell r="Q841">
            <v>5</v>
          </cell>
          <cell r="S841">
            <v>3616</v>
          </cell>
          <cell r="T841">
            <v>0</v>
          </cell>
          <cell r="U841">
            <v>-61.45</v>
          </cell>
          <cell r="V841">
            <v>0</v>
          </cell>
          <cell r="W841">
            <v>7.61</v>
          </cell>
        </row>
        <row r="842">
          <cell r="A842" t="str">
            <v>GA</v>
          </cell>
          <cell r="D842" t="str">
            <v>OPL</v>
          </cell>
          <cell r="F842" t="str">
            <v>PS</v>
          </cell>
          <cell r="G842" t="str">
            <v>Total</v>
          </cell>
          <cell r="H842" t="str">
            <v>Total</v>
          </cell>
          <cell r="I842" t="str">
            <v>Total</v>
          </cell>
          <cell r="J842" t="str">
            <v>Total</v>
          </cell>
          <cell r="K842" t="str">
            <v>Total</v>
          </cell>
          <cell r="M842">
            <v>2020</v>
          </cell>
          <cell r="N842">
            <v>10</v>
          </cell>
          <cell r="O842">
            <v>48</v>
          </cell>
          <cell r="Q842">
            <v>6</v>
          </cell>
          <cell r="S842">
            <v>2468</v>
          </cell>
          <cell r="T842">
            <v>0</v>
          </cell>
          <cell r="U842">
            <v>0</v>
          </cell>
          <cell r="V842">
            <v>0</v>
          </cell>
          <cell r="W842">
            <v>-176.92</v>
          </cell>
        </row>
        <row r="843">
          <cell r="A843" t="str">
            <v>GA</v>
          </cell>
          <cell r="D843" t="str">
            <v>OPL</v>
          </cell>
          <cell r="F843" t="str">
            <v>PS</v>
          </cell>
          <cell r="G843" t="str">
            <v>Total</v>
          </cell>
          <cell r="H843" t="str">
            <v>Total</v>
          </cell>
          <cell r="I843" t="str">
            <v>Total</v>
          </cell>
          <cell r="J843" t="str">
            <v>Total</v>
          </cell>
          <cell r="K843" t="str">
            <v>Total</v>
          </cell>
          <cell r="M843">
            <v>2020</v>
          </cell>
          <cell r="N843">
            <v>11</v>
          </cell>
          <cell r="O843">
            <v>59</v>
          </cell>
          <cell r="Q843">
            <v>4</v>
          </cell>
          <cell r="S843">
            <v>1086</v>
          </cell>
          <cell r="T843">
            <v>-1</v>
          </cell>
          <cell r="U843">
            <v>-38.880000000000003</v>
          </cell>
          <cell r="V843">
            <v>0</v>
          </cell>
          <cell r="W843">
            <v>0.76</v>
          </cell>
        </row>
        <row r="844">
          <cell r="A844" t="str">
            <v>GA</v>
          </cell>
          <cell r="D844" t="str">
            <v>OPL</v>
          </cell>
          <cell r="F844" t="str">
            <v>PS</v>
          </cell>
          <cell r="G844" t="str">
            <v>Total</v>
          </cell>
          <cell r="H844" t="str">
            <v>Total</v>
          </cell>
          <cell r="I844" t="str">
            <v>Total</v>
          </cell>
          <cell r="J844" t="str">
            <v>Total</v>
          </cell>
          <cell r="K844" t="str">
            <v>Total</v>
          </cell>
          <cell r="M844">
            <v>2020</v>
          </cell>
          <cell r="N844">
            <v>12</v>
          </cell>
          <cell r="O844">
            <v>69</v>
          </cell>
          <cell r="Q844">
            <v>9</v>
          </cell>
          <cell r="S844">
            <v>3960</v>
          </cell>
          <cell r="T844">
            <v>-1</v>
          </cell>
          <cell r="U844">
            <v>-174.44</v>
          </cell>
          <cell r="V844">
            <v>0</v>
          </cell>
          <cell r="W844">
            <v>56.68</v>
          </cell>
        </row>
        <row r="845">
          <cell r="A845" t="str">
            <v>GA</v>
          </cell>
          <cell r="D845" t="str">
            <v>OPL</v>
          </cell>
          <cell r="F845" t="str">
            <v>PS</v>
          </cell>
          <cell r="G845" t="str">
            <v>Total</v>
          </cell>
          <cell r="H845" t="str">
            <v>Total</v>
          </cell>
          <cell r="I845" t="str">
            <v>Total</v>
          </cell>
          <cell r="J845" t="str">
            <v>Total</v>
          </cell>
          <cell r="K845" t="str">
            <v>Total</v>
          </cell>
          <cell r="M845">
            <v>2021</v>
          </cell>
          <cell r="N845">
            <v>1</v>
          </cell>
          <cell r="O845">
            <v>52.173909999999999</v>
          </cell>
          <cell r="Q845">
            <v>12</v>
          </cell>
          <cell r="S845">
            <v>4888.6049499999999</v>
          </cell>
          <cell r="T845">
            <v>-1.38395</v>
          </cell>
          <cell r="U845">
            <v>-720.21897999999999</v>
          </cell>
          <cell r="V845">
            <v>-415.07242000000002</v>
          </cell>
          <cell r="W845">
            <v>195.75734</v>
          </cell>
        </row>
        <row r="846">
          <cell r="A846" t="str">
            <v>GA</v>
          </cell>
          <cell r="D846" t="str">
            <v>OPL</v>
          </cell>
          <cell r="F846" t="str">
            <v>PS</v>
          </cell>
          <cell r="G846" t="str">
            <v>Total</v>
          </cell>
          <cell r="H846" t="str">
            <v>Total</v>
          </cell>
          <cell r="I846" t="str">
            <v>Total</v>
          </cell>
          <cell r="J846" t="str">
            <v>Total</v>
          </cell>
          <cell r="K846" t="str">
            <v>Total</v>
          </cell>
          <cell r="M846">
            <v>2021</v>
          </cell>
          <cell r="N846">
            <v>2</v>
          </cell>
          <cell r="O846">
            <v>52.173909999999999</v>
          </cell>
          <cell r="Q846">
            <v>12</v>
          </cell>
          <cell r="S846">
            <v>5363.3339800000003</v>
          </cell>
          <cell r="T846">
            <v>-1.41523</v>
          </cell>
          <cell r="U846">
            <v>-19.622199999999999</v>
          </cell>
          <cell r="V846">
            <v>-428.78994999999998</v>
          </cell>
          <cell r="W846">
            <v>236.04972000000001</v>
          </cell>
        </row>
        <row r="847">
          <cell r="A847" t="str">
            <v>GA</v>
          </cell>
          <cell r="D847" t="str">
            <v>OPL</v>
          </cell>
          <cell r="F847" t="str">
            <v>PS</v>
          </cell>
          <cell r="G847" t="str">
            <v>Total</v>
          </cell>
          <cell r="H847" t="str">
            <v>Total</v>
          </cell>
          <cell r="I847" t="str">
            <v>Total</v>
          </cell>
          <cell r="J847" t="str">
            <v>Total</v>
          </cell>
          <cell r="K847" t="str">
            <v>Total</v>
          </cell>
          <cell r="M847">
            <v>2021</v>
          </cell>
          <cell r="N847">
            <v>3</v>
          </cell>
          <cell r="O847">
            <v>52.173909999999999</v>
          </cell>
          <cell r="Q847">
            <v>12</v>
          </cell>
          <cell r="S847">
            <v>5492.7305999999999</v>
          </cell>
          <cell r="T847">
            <v>-1.44651</v>
          </cell>
          <cell r="U847">
            <v>-19.680700000000002</v>
          </cell>
          <cell r="V847">
            <v>-331.80304000000001</v>
          </cell>
          <cell r="W847">
            <v>423.04081000000002</v>
          </cell>
        </row>
        <row r="848">
          <cell r="A848" t="str">
            <v>GA</v>
          </cell>
          <cell r="D848" t="str">
            <v>OPL</v>
          </cell>
          <cell r="F848" t="str">
            <v>PS</v>
          </cell>
          <cell r="G848" t="str">
            <v>Total</v>
          </cell>
          <cell r="H848" t="str">
            <v>Total</v>
          </cell>
          <cell r="I848" t="str">
            <v>Total</v>
          </cell>
          <cell r="J848" t="str">
            <v>Total</v>
          </cell>
          <cell r="K848" t="str">
            <v>Total</v>
          </cell>
          <cell r="M848">
            <v>2021</v>
          </cell>
          <cell r="N848">
            <v>4</v>
          </cell>
          <cell r="O848">
            <v>56.521740000000001</v>
          </cell>
          <cell r="Q848">
            <v>13</v>
          </cell>
          <cell r="S848">
            <v>5730.4487900000004</v>
          </cell>
          <cell r="T848">
            <v>-1.4777800000000001</v>
          </cell>
          <cell r="U848">
            <v>-159.20538999999999</v>
          </cell>
          <cell r="V848">
            <v>2146.41239</v>
          </cell>
          <cell r="W848">
            <v>31.569389999999999</v>
          </cell>
        </row>
        <row r="849">
          <cell r="A849" t="str">
            <v>GA</v>
          </cell>
          <cell r="D849" t="str">
            <v>OPL</v>
          </cell>
          <cell r="F849" t="str">
            <v>PS</v>
          </cell>
          <cell r="G849" t="str">
            <v>Total</v>
          </cell>
          <cell r="H849" t="str">
            <v>Total</v>
          </cell>
          <cell r="I849" t="str">
            <v>Total</v>
          </cell>
          <cell r="J849" t="str">
            <v>Total</v>
          </cell>
          <cell r="K849" t="str">
            <v>Total</v>
          </cell>
          <cell r="M849">
            <v>2021</v>
          </cell>
          <cell r="N849">
            <v>5</v>
          </cell>
          <cell r="O849">
            <v>52.173909999999999</v>
          </cell>
          <cell r="Q849">
            <v>12</v>
          </cell>
          <cell r="S849">
            <v>4996.4009900000001</v>
          </cell>
          <cell r="T849">
            <v>-1.5090600000000001</v>
          </cell>
          <cell r="U849">
            <v>-2334.0658699999999</v>
          </cell>
          <cell r="V849">
            <v>132.94009</v>
          </cell>
          <cell r="W849">
            <v>-1070.0124000000001</v>
          </cell>
        </row>
        <row r="850">
          <cell r="A850" t="str">
            <v>GA</v>
          </cell>
          <cell r="D850" t="str">
            <v>OPL</v>
          </cell>
          <cell r="F850" t="str">
            <v>PS</v>
          </cell>
          <cell r="G850" t="str">
            <v>Total</v>
          </cell>
          <cell r="H850" t="str">
            <v>Total</v>
          </cell>
          <cell r="I850" t="str">
            <v>Total</v>
          </cell>
          <cell r="J850" t="str">
            <v>Total</v>
          </cell>
          <cell r="K850" t="str">
            <v>Total</v>
          </cell>
          <cell r="M850">
            <v>2021</v>
          </cell>
          <cell r="N850">
            <v>6</v>
          </cell>
          <cell r="O850">
            <v>73.913039999999995</v>
          </cell>
          <cell r="Q850">
            <v>17</v>
          </cell>
          <cell r="S850">
            <v>7362.72156</v>
          </cell>
          <cell r="T850">
            <v>-1.54034</v>
          </cell>
          <cell r="U850">
            <v>-125.28493</v>
          </cell>
          <cell r="V850">
            <v>-1933.1930299999999</v>
          </cell>
          <cell r="W850">
            <v>-80.335059999999999</v>
          </cell>
        </row>
        <row r="851">
          <cell r="A851" t="str">
            <v>GA</v>
          </cell>
          <cell r="D851" t="str">
            <v>OPL</v>
          </cell>
          <cell r="F851" t="str">
            <v>PS</v>
          </cell>
          <cell r="G851" t="str">
            <v>Total</v>
          </cell>
          <cell r="H851" t="str">
            <v>Total</v>
          </cell>
          <cell r="I851" t="str">
            <v>Total</v>
          </cell>
          <cell r="J851" t="str">
            <v>Total</v>
          </cell>
          <cell r="K851" t="str">
            <v>Total</v>
          </cell>
          <cell r="M851">
            <v>2021</v>
          </cell>
          <cell r="N851">
            <v>7</v>
          </cell>
          <cell r="O851">
            <v>60.869570000000003</v>
          </cell>
          <cell r="Q851">
            <v>14</v>
          </cell>
          <cell r="S851">
            <v>6256.1859800000002</v>
          </cell>
          <cell r="T851">
            <v>-1.57162</v>
          </cell>
          <cell r="U851">
            <v>-64.346850000000003</v>
          </cell>
          <cell r="V851">
            <v>679.87589000000003</v>
          </cell>
          <cell r="W851">
            <v>369.02026999999998</v>
          </cell>
        </row>
        <row r="852">
          <cell r="A852" t="str">
            <v>GA</v>
          </cell>
          <cell r="D852" t="str">
            <v>OPL</v>
          </cell>
          <cell r="F852" t="str">
            <v>PS</v>
          </cell>
          <cell r="G852" t="str">
            <v>Total</v>
          </cell>
          <cell r="H852" t="str">
            <v>Total</v>
          </cell>
          <cell r="I852" t="str">
            <v>Total</v>
          </cell>
          <cell r="J852" t="str">
            <v>Total</v>
          </cell>
          <cell r="K852" t="str">
            <v>Total</v>
          </cell>
          <cell r="M852">
            <v>2021</v>
          </cell>
          <cell r="N852">
            <v>8</v>
          </cell>
          <cell r="O852">
            <v>56.521740000000001</v>
          </cell>
          <cell r="Q852">
            <v>13</v>
          </cell>
          <cell r="S852">
            <v>5961.9453899999999</v>
          </cell>
          <cell r="T852">
            <v>-1.6029</v>
          </cell>
          <cell r="U852">
            <v>-152.07920999999999</v>
          </cell>
          <cell r="V852">
            <v>-233.93201999999999</v>
          </cell>
          <cell r="W852">
            <v>-40.394880000000001</v>
          </cell>
        </row>
        <row r="853">
          <cell r="A853" t="str">
            <v>GA</v>
          </cell>
          <cell r="D853" t="str">
            <v>OPL</v>
          </cell>
          <cell r="F853" t="str">
            <v>PS</v>
          </cell>
          <cell r="G853" t="str">
            <v>Total</v>
          </cell>
          <cell r="H853" t="str">
            <v>Total</v>
          </cell>
          <cell r="I853" t="str">
            <v>Total</v>
          </cell>
          <cell r="J853" t="str">
            <v>Total</v>
          </cell>
          <cell r="K853" t="str">
            <v>Total</v>
          </cell>
          <cell r="M853">
            <v>2021</v>
          </cell>
          <cell r="N853">
            <v>9</v>
          </cell>
          <cell r="O853">
            <v>82.608699999999999</v>
          </cell>
          <cell r="Q853">
            <v>19</v>
          </cell>
          <cell r="S853">
            <v>8222.4218799999999</v>
          </cell>
          <cell r="T853">
            <v>-1.6341699999999999</v>
          </cell>
          <cell r="U853">
            <v>-384.60187000000002</v>
          </cell>
          <cell r="V853">
            <v>749.56415000000004</v>
          </cell>
          <cell r="W853">
            <v>148.35213999999999</v>
          </cell>
        </row>
        <row r="854">
          <cell r="A854" t="str">
            <v>GA</v>
          </cell>
          <cell r="D854" t="str">
            <v>OPL</v>
          </cell>
          <cell r="F854" t="str">
            <v>PS</v>
          </cell>
          <cell r="G854" t="str">
            <v>Total</v>
          </cell>
          <cell r="H854" t="str">
            <v>Total</v>
          </cell>
          <cell r="I854" t="str">
            <v>Total</v>
          </cell>
          <cell r="J854" t="str">
            <v>Total</v>
          </cell>
          <cell r="K854" t="str">
            <v>Total</v>
          </cell>
          <cell r="M854">
            <v>2021</v>
          </cell>
          <cell r="N854">
            <v>10</v>
          </cell>
          <cell r="O854">
            <v>52.173909999999999</v>
          </cell>
          <cell r="Q854">
            <v>12</v>
          </cell>
          <cell r="S854">
            <v>5265.9303099999997</v>
          </cell>
          <cell r="T854">
            <v>-1.6654500000000001</v>
          </cell>
          <cell r="U854">
            <v>-1887.89777</v>
          </cell>
          <cell r="V854">
            <v>-492.22291999999999</v>
          </cell>
          <cell r="W854">
            <v>-23.91357</v>
          </cell>
        </row>
        <row r="855">
          <cell r="A855" t="str">
            <v>GA</v>
          </cell>
          <cell r="D855" t="str">
            <v>OPL</v>
          </cell>
          <cell r="F855" t="str">
            <v>PS</v>
          </cell>
          <cell r="G855" t="str">
            <v>Total</v>
          </cell>
          <cell r="H855" t="str">
            <v>Total</v>
          </cell>
          <cell r="I855" t="str">
            <v>Total</v>
          </cell>
          <cell r="J855" t="str">
            <v>Total</v>
          </cell>
          <cell r="K855" t="str">
            <v>Total</v>
          </cell>
          <cell r="M855">
            <v>2021</v>
          </cell>
          <cell r="N855">
            <v>11</v>
          </cell>
          <cell r="O855">
            <v>52.173909999999999</v>
          </cell>
          <cell r="Q855">
            <v>12</v>
          </cell>
          <cell r="S855">
            <v>5265.9303099999997</v>
          </cell>
          <cell r="T855">
            <v>-1.6967300000000001</v>
          </cell>
          <cell r="U855">
            <v>-1156.2561700000001</v>
          </cell>
          <cell r="V855">
            <v>1411.5117499999999</v>
          </cell>
          <cell r="W855">
            <v>192.78941</v>
          </cell>
        </row>
        <row r="856">
          <cell r="A856" t="str">
            <v>GA</v>
          </cell>
          <cell r="D856" t="str">
            <v>OPL</v>
          </cell>
          <cell r="F856" t="str">
            <v>PS</v>
          </cell>
          <cell r="G856" t="str">
            <v>Total</v>
          </cell>
          <cell r="H856" t="str">
            <v>Total</v>
          </cell>
          <cell r="I856" t="str">
            <v>Total</v>
          </cell>
          <cell r="J856" t="str">
            <v>Total</v>
          </cell>
          <cell r="K856" t="str">
            <v>Total</v>
          </cell>
          <cell r="M856">
            <v>2021</v>
          </cell>
          <cell r="N856">
            <v>12</v>
          </cell>
          <cell r="O856">
            <v>52.173909999999999</v>
          </cell>
          <cell r="Q856">
            <v>12</v>
          </cell>
          <cell r="S856">
            <v>5265.9303099999997</v>
          </cell>
          <cell r="T856">
            <v>-1.72801</v>
          </cell>
          <cell r="U856">
            <v>11.10486</v>
          </cell>
          <cell r="V856">
            <v>38.608249999999998</v>
          </cell>
          <cell r="W856">
            <v>54.023519999999998</v>
          </cell>
        </row>
        <row r="857">
          <cell r="A857" t="str">
            <v>GA</v>
          </cell>
          <cell r="D857" t="str">
            <v>OPL</v>
          </cell>
          <cell r="F857" t="str">
            <v>PS</v>
          </cell>
          <cell r="G857" t="str">
            <v>Total</v>
          </cell>
          <cell r="H857" t="str">
            <v>Total</v>
          </cell>
          <cell r="I857" t="str">
            <v>Total</v>
          </cell>
          <cell r="J857" t="str">
            <v>Total</v>
          </cell>
          <cell r="K857" t="str">
            <v>Total</v>
          </cell>
          <cell r="M857">
            <v>2019</v>
          </cell>
          <cell r="N857">
            <v>99</v>
          </cell>
          <cell r="O857">
            <v>319</v>
          </cell>
          <cell r="Q857">
            <v>122</v>
          </cell>
          <cell r="S857">
            <v>68694</v>
          </cell>
          <cell r="T857">
            <v>-10</v>
          </cell>
          <cell r="U857">
            <v>-3344.78</v>
          </cell>
          <cell r="V857">
            <v>564.87</v>
          </cell>
          <cell r="W857">
            <v>447.21</v>
          </cell>
        </row>
        <row r="858">
          <cell r="A858" t="str">
            <v>GA</v>
          </cell>
          <cell r="D858" t="str">
            <v>OPL</v>
          </cell>
          <cell r="F858" t="str">
            <v>PS</v>
          </cell>
          <cell r="G858" t="str">
            <v>Total</v>
          </cell>
          <cell r="H858" t="str">
            <v>Total</v>
          </cell>
          <cell r="I858" t="str">
            <v>Total</v>
          </cell>
          <cell r="J858" t="str">
            <v>Total</v>
          </cell>
          <cell r="K858" t="str">
            <v>Total</v>
          </cell>
          <cell r="M858">
            <v>2020</v>
          </cell>
          <cell r="N858">
            <v>99</v>
          </cell>
          <cell r="O858">
            <v>444</v>
          </cell>
          <cell r="Q858">
            <v>79</v>
          </cell>
          <cell r="S858">
            <v>41944</v>
          </cell>
          <cell r="T858">
            <v>-10</v>
          </cell>
          <cell r="U858">
            <v>-2567.59</v>
          </cell>
          <cell r="V858">
            <v>135.75</v>
          </cell>
          <cell r="W858">
            <v>1071.55</v>
          </cell>
        </row>
        <row r="859">
          <cell r="A859" t="str">
            <v>GA</v>
          </cell>
          <cell r="D859" t="str">
            <v>OPL</v>
          </cell>
          <cell r="F859" t="str">
            <v>PS</v>
          </cell>
          <cell r="G859" t="str">
            <v>Total</v>
          </cell>
          <cell r="H859" t="str">
            <v>Total</v>
          </cell>
          <cell r="I859" t="str">
            <v>Total</v>
          </cell>
          <cell r="J859" t="str">
            <v>Total</v>
          </cell>
          <cell r="K859" t="str">
            <v>Total</v>
          </cell>
          <cell r="M859">
            <v>2021</v>
          </cell>
          <cell r="N859">
            <v>99</v>
          </cell>
          <cell r="O859">
            <v>695.65216999999996</v>
          </cell>
          <cell r="Q859">
            <v>160</v>
          </cell>
          <cell r="S859">
            <v>70072.585049999994</v>
          </cell>
          <cell r="T859">
            <v>-18.67174</v>
          </cell>
          <cell r="U859">
            <v>-7012.1550900000002</v>
          </cell>
          <cell r="V859">
            <v>1323.89914</v>
          </cell>
          <cell r="W859">
            <v>435.94668999999999</v>
          </cell>
        </row>
        <row r="860">
          <cell r="A860" t="str">
            <v>GA</v>
          </cell>
          <cell r="D860" t="str">
            <v>PLAU</v>
          </cell>
          <cell r="F860" t="str">
            <v>Flow</v>
          </cell>
          <cell r="G860" t="str">
            <v>Total</v>
          </cell>
          <cell r="H860" t="str">
            <v>Total</v>
          </cell>
          <cell r="I860" t="str">
            <v>Total</v>
          </cell>
          <cell r="J860" t="str">
            <v>Total</v>
          </cell>
          <cell r="K860" t="str">
            <v>Total</v>
          </cell>
          <cell r="M860">
            <v>2019</v>
          </cell>
          <cell r="N860">
            <v>1</v>
          </cell>
          <cell r="O860">
            <v>3361</v>
          </cell>
          <cell r="Q860">
            <v>154</v>
          </cell>
          <cell r="S860">
            <v>466630</v>
          </cell>
          <cell r="T860">
            <v>-9</v>
          </cell>
          <cell r="U860">
            <v>-17965.7</v>
          </cell>
          <cell r="V860">
            <v>-293</v>
          </cell>
          <cell r="W860">
            <v>1860</v>
          </cell>
        </row>
        <row r="861">
          <cell r="A861" t="str">
            <v>GA</v>
          </cell>
          <cell r="D861" t="str">
            <v>PLAU</v>
          </cell>
          <cell r="F861" t="str">
            <v>Flow</v>
          </cell>
          <cell r="G861" t="str">
            <v>Total</v>
          </cell>
          <cell r="H861" t="str">
            <v>Total</v>
          </cell>
          <cell r="I861" t="str">
            <v>Total</v>
          </cell>
          <cell r="J861" t="str">
            <v>Total</v>
          </cell>
          <cell r="K861" t="str">
            <v>Total</v>
          </cell>
          <cell r="M861">
            <v>2019</v>
          </cell>
          <cell r="N861">
            <v>2</v>
          </cell>
          <cell r="O861">
            <v>3794</v>
          </cell>
          <cell r="Q861">
            <v>160</v>
          </cell>
          <cell r="S861">
            <v>532399</v>
          </cell>
          <cell r="T861">
            <v>-10</v>
          </cell>
          <cell r="U861">
            <v>-11485.12</v>
          </cell>
          <cell r="V861">
            <v>368</v>
          </cell>
          <cell r="W861">
            <v>12634</v>
          </cell>
        </row>
        <row r="862">
          <cell r="A862" t="str">
            <v>GA</v>
          </cell>
          <cell r="D862" t="str">
            <v>PLAU</v>
          </cell>
          <cell r="F862" t="str">
            <v>Flow</v>
          </cell>
          <cell r="G862" t="str">
            <v>Total</v>
          </cell>
          <cell r="H862" t="str">
            <v>Total</v>
          </cell>
          <cell r="I862" t="str">
            <v>Total</v>
          </cell>
          <cell r="J862" t="str">
            <v>Total</v>
          </cell>
          <cell r="K862" t="str">
            <v>Total</v>
          </cell>
          <cell r="M862">
            <v>2019</v>
          </cell>
          <cell r="N862">
            <v>3</v>
          </cell>
          <cell r="O862">
            <v>4227</v>
          </cell>
          <cell r="Q862">
            <v>161</v>
          </cell>
          <cell r="S862">
            <v>464906</v>
          </cell>
          <cell r="T862">
            <v>-8</v>
          </cell>
          <cell r="U862">
            <v>-10278.64</v>
          </cell>
          <cell r="V862">
            <v>-13</v>
          </cell>
          <cell r="W862">
            <v>5596</v>
          </cell>
        </row>
        <row r="863">
          <cell r="A863" t="str">
            <v>GA</v>
          </cell>
          <cell r="D863" t="str">
            <v>PLAU</v>
          </cell>
          <cell r="F863" t="str">
            <v>Flow</v>
          </cell>
          <cell r="G863" t="str">
            <v>Total</v>
          </cell>
          <cell r="H863" t="str">
            <v>Total</v>
          </cell>
          <cell r="I863" t="str">
            <v>Total</v>
          </cell>
          <cell r="J863" t="str">
            <v>Total</v>
          </cell>
          <cell r="K863" t="str">
            <v>Total</v>
          </cell>
          <cell r="M863">
            <v>2019</v>
          </cell>
          <cell r="N863">
            <v>4</v>
          </cell>
          <cell r="O863">
            <v>4006</v>
          </cell>
          <cell r="Q863">
            <v>202</v>
          </cell>
          <cell r="S863">
            <v>608888</v>
          </cell>
          <cell r="T863">
            <v>-7</v>
          </cell>
          <cell r="U863">
            <v>-15319.51</v>
          </cell>
          <cell r="V863">
            <v>-218</v>
          </cell>
          <cell r="W863">
            <v>26411</v>
          </cell>
        </row>
        <row r="864">
          <cell r="A864" t="str">
            <v>GA</v>
          </cell>
          <cell r="D864" t="str">
            <v>PLAU</v>
          </cell>
          <cell r="F864" t="str">
            <v>Flow</v>
          </cell>
          <cell r="G864" t="str">
            <v>Total</v>
          </cell>
          <cell r="H864" t="str">
            <v>Total</v>
          </cell>
          <cell r="I864" t="str">
            <v>Total</v>
          </cell>
          <cell r="J864" t="str">
            <v>Total</v>
          </cell>
          <cell r="K864" t="str">
            <v>Total</v>
          </cell>
          <cell r="M864">
            <v>2019</v>
          </cell>
          <cell r="N864">
            <v>5</v>
          </cell>
          <cell r="O864">
            <v>4385</v>
          </cell>
          <cell r="Q864">
            <v>190</v>
          </cell>
          <cell r="S864">
            <v>604635</v>
          </cell>
          <cell r="T864">
            <v>-9</v>
          </cell>
          <cell r="U864">
            <v>-9531.69</v>
          </cell>
          <cell r="V864">
            <v>1109</v>
          </cell>
          <cell r="W864">
            <v>28611</v>
          </cell>
        </row>
        <row r="865">
          <cell r="A865" t="str">
            <v>GA</v>
          </cell>
          <cell r="D865" t="str">
            <v>PLAU</v>
          </cell>
          <cell r="F865" t="str">
            <v>Flow</v>
          </cell>
          <cell r="G865" t="str">
            <v>Total</v>
          </cell>
          <cell r="H865" t="str">
            <v>Total</v>
          </cell>
          <cell r="I865" t="str">
            <v>Total</v>
          </cell>
          <cell r="J865" t="str">
            <v>Total</v>
          </cell>
          <cell r="K865" t="str">
            <v>Total</v>
          </cell>
          <cell r="M865">
            <v>2019</v>
          </cell>
          <cell r="N865">
            <v>6</v>
          </cell>
          <cell r="O865">
            <v>3693</v>
          </cell>
          <cell r="Q865">
            <v>176</v>
          </cell>
          <cell r="S865">
            <v>551196</v>
          </cell>
          <cell r="T865">
            <v>-10</v>
          </cell>
          <cell r="U865">
            <v>-7298.42</v>
          </cell>
          <cell r="V865">
            <v>-93</v>
          </cell>
          <cell r="W865">
            <v>16181</v>
          </cell>
        </row>
        <row r="866">
          <cell r="A866" t="str">
            <v>GA</v>
          </cell>
          <cell r="D866" t="str">
            <v>PLAU</v>
          </cell>
          <cell r="F866" t="str">
            <v>Flow</v>
          </cell>
          <cell r="G866" t="str">
            <v>Total</v>
          </cell>
          <cell r="H866" t="str">
            <v>Total</v>
          </cell>
          <cell r="I866" t="str">
            <v>Total</v>
          </cell>
          <cell r="J866" t="str">
            <v>Total</v>
          </cell>
          <cell r="K866" t="str">
            <v>Total</v>
          </cell>
          <cell r="M866">
            <v>2019</v>
          </cell>
          <cell r="N866">
            <v>7</v>
          </cell>
          <cell r="O866">
            <v>4229</v>
          </cell>
          <cell r="Q866">
            <v>201</v>
          </cell>
          <cell r="S866">
            <v>606178</v>
          </cell>
          <cell r="T866">
            <v>-19</v>
          </cell>
          <cell r="U866">
            <v>-40983.339999999997</v>
          </cell>
          <cell r="V866">
            <v>-1581</v>
          </cell>
          <cell r="W866">
            <v>45594</v>
          </cell>
        </row>
        <row r="867">
          <cell r="A867" t="str">
            <v>GA</v>
          </cell>
          <cell r="D867" t="str">
            <v>PLAU</v>
          </cell>
          <cell r="F867" t="str">
            <v>Flow</v>
          </cell>
          <cell r="G867" t="str">
            <v>Total</v>
          </cell>
          <cell r="H867" t="str">
            <v>Total</v>
          </cell>
          <cell r="I867" t="str">
            <v>Total</v>
          </cell>
          <cell r="J867" t="str">
            <v>Total</v>
          </cell>
          <cell r="K867" t="str">
            <v>Total</v>
          </cell>
          <cell r="M867">
            <v>2019</v>
          </cell>
          <cell r="N867">
            <v>8</v>
          </cell>
          <cell r="O867">
            <v>4150</v>
          </cell>
          <cell r="Q867">
            <v>166</v>
          </cell>
          <cell r="S867">
            <v>535253</v>
          </cell>
          <cell r="T867">
            <v>-12</v>
          </cell>
          <cell r="U867">
            <v>-22245.85</v>
          </cell>
          <cell r="V867">
            <v>-1610</v>
          </cell>
          <cell r="W867">
            <v>25216</v>
          </cell>
        </row>
        <row r="868">
          <cell r="A868" t="str">
            <v>GA</v>
          </cell>
          <cell r="D868" t="str">
            <v>PLAU</v>
          </cell>
          <cell r="F868" t="str">
            <v>Flow</v>
          </cell>
          <cell r="G868" t="str">
            <v>Total</v>
          </cell>
          <cell r="H868" t="str">
            <v>Total</v>
          </cell>
          <cell r="I868" t="str">
            <v>Total</v>
          </cell>
          <cell r="J868" t="str">
            <v>Total</v>
          </cell>
          <cell r="K868" t="str">
            <v>Total</v>
          </cell>
          <cell r="M868">
            <v>2019</v>
          </cell>
          <cell r="N868">
            <v>9</v>
          </cell>
          <cell r="O868">
            <v>3897</v>
          </cell>
          <cell r="Q868">
            <v>127</v>
          </cell>
          <cell r="S868">
            <v>406565</v>
          </cell>
          <cell r="T868">
            <v>-5</v>
          </cell>
          <cell r="U868">
            <v>-16653.91</v>
          </cell>
          <cell r="V868">
            <v>-504</v>
          </cell>
          <cell r="W868">
            <v>30150</v>
          </cell>
        </row>
        <row r="869">
          <cell r="A869" t="str">
            <v>GA</v>
          </cell>
          <cell r="D869" t="str">
            <v>PLAU</v>
          </cell>
          <cell r="F869" t="str">
            <v>Flow</v>
          </cell>
          <cell r="G869" t="str">
            <v>Total</v>
          </cell>
          <cell r="H869" t="str">
            <v>Total</v>
          </cell>
          <cell r="I869" t="str">
            <v>Total</v>
          </cell>
          <cell r="J869" t="str">
            <v>Total</v>
          </cell>
          <cell r="K869" t="str">
            <v>Total</v>
          </cell>
          <cell r="M869">
            <v>2019</v>
          </cell>
          <cell r="N869">
            <v>10</v>
          </cell>
          <cell r="O869">
            <v>4030</v>
          </cell>
          <cell r="Q869">
            <v>143</v>
          </cell>
          <cell r="S869">
            <v>484125</v>
          </cell>
          <cell r="T869">
            <v>-14</v>
          </cell>
          <cell r="U869">
            <v>-25912.47</v>
          </cell>
          <cell r="V869">
            <v>226</v>
          </cell>
          <cell r="W869">
            <v>20510</v>
          </cell>
        </row>
        <row r="870">
          <cell r="A870" t="str">
            <v>GA</v>
          </cell>
          <cell r="D870" t="str">
            <v>PLAU</v>
          </cell>
          <cell r="F870" t="str">
            <v>Flow</v>
          </cell>
          <cell r="G870" t="str">
            <v>Total</v>
          </cell>
          <cell r="H870" t="str">
            <v>Total</v>
          </cell>
          <cell r="I870" t="str">
            <v>Total</v>
          </cell>
          <cell r="J870" t="str">
            <v>Total</v>
          </cell>
          <cell r="K870" t="str">
            <v>Total</v>
          </cell>
          <cell r="M870">
            <v>2019</v>
          </cell>
          <cell r="N870">
            <v>11</v>
          </cell>
          <cell r="O870">
            <v>3310</v>
          </cell>
          <cell r="Q870">
            <v>128</v>
          </cell>
          <cell r="S870">
            <v>422645</v>
          </cell>
          <cell r="T870">
            <v>-9</v>
          </cell>
          <cell r="U870">
            <v>-21247.26</v>
          </cell>
          <cell r="V870">
            <v>608</v>
          </cell>
          <cell r="W870">
            <v>3634</v>
          </cell>
        </row>
        <row r="871">
          <cell r="A871" t="str">
            <v>GA</v>
          </cell>
          <cell r="D871" t="str">
            <v>PLAU</v>
          </cell>
          <cell r="F871" t="str">
            <v>Flow</v>
          </cell>
          <cell r="G871" t="str">
            <v>Total</v>
          </cell>
          <cell r="H871" t="str">
            <v>Total</v>
          </cell>
          <cell r="I871" t="str">
            <v>Total</v>
          </cell>
          <cell r="J871" t="str">
            <v>Total</v>
          </cell>
          <cell r="K871" t="str">
            <v>Total</v>
          </cell>
          <cell r="M871">
            <v>2019</v>
          </cell>
          <cell r="N871">
            <v>12</v>
          </cell>
          <cell r="O871">
            <v>3239</v>
          </cell>
          <cell r="Q871">
            <v>118</v>
          </cell>
          <cell r="S871">
            <v>386603</v>
          </cell>
          <cell r="T871">
            <v>-7</v>
          </cell>
          <cell r="U871">
            <v>-9577.81</v>
          </cell>
          <cell r="V871">
            <v>-1326</v>
          </cell>
          <cell r="W871">
            <v>28678</v>
          </cell>
        </row>
        <row r="872">
          <cell r="A872" t="str">
            <v>GA</v>
          </cell>
          <cell r="D872" t="str">
            <v>PLAU</v>
          </cell>
          <cell r="F872" t="str">
            <v>Flow</v>
          </cell>
          <cell r="G872" t="str">
            <v>Total</v>
          </cell>
          <cell r="H872" t="str">
            <v>Total</v>
          </cell>
          <cell r="I872" t="str">
            <v>Total</v>
          </cell>
          <cell r="J872" t="str">
            <v>Total</v>
          </cell>
          <cell r="K872" t="str">
            <v>Total</v>
          </cell>
          <cell r="M872">
            <v>2020</v>
          </cell>
          <cell r="N872">
            <v>1</v>
          </cell>
          <cell r="O872">
            <v>3115</v>
          </cell>
          <cell r="Q872">
            <v>108</v>
          </cell>
          <cell r="S872">
            <v>378828</v>
          </cell>
          <cell r="T872">
            <v>-4</v>
          </cell>
          <cell r="U872">
            <v>-1792.15</v>
          </cell>
          <cell r="V872">
            <v>-28</v>
          </cell>
          <cell r="W872">
            <v>16984</v>
          </cell>
        </row>
        <row r="873">
          <cell r="A873" t="str">
            <v>GA</v>
          </cell>
          <cell r="D873" t="str">
            <v>PLAU</v>
          </cell>
          <cell r="F873" t="str">
            <v>Flow</v>
          </cell>
          <cell r="G873" t="str">
            <v>Total</v>
          </cell>
          <cell r="H873" t="str">
            <v>Total</v>
          </cell>
          <cell r="I873" t="str">
            <v>Total</v>
          </cell>
          <cell r="J873" t="str">
            <v>Total</v>
          </cell>
          <cell r="K873" t="str">
            <v>Total</v>
          </cell>
          <cell r="M873">
            <v>2020</v>
          </cell>
          <cell r="N873">
            <v>2</v>
          </cell>
          <cell r="O873">
            <v>3874</v>
          </cell>
          <cell r="Q873">
            <v>142</v>
          </cell>
          <cell r="S873">
            <v>489240</v>
          </cell>
          <cell r="T873">
            <v>-8</v>
          </cell>
          <cell r="U873">
            <v>-9135.26</v>
          </cell>
          <cell r="V873">
            <v>-1403</v>
          </cell>
          <cell r="W873">
            <v>20242</v>
          </cell>
        </row>
        <row r="874">
          <cell r="A874" t="str">
            <v>GA</v>
          </cell>
          <cell r="D874" t="str">
            <v>PLAU</v>
          </cell>
          <cell r="F874" t="str">
            <v>Flow</v>
          </cell>
          <cell r="G874" t="str">
            <v>Total</v>
          </cell>
          <cell r="H874" t="str">
            <v>Total</v>
          </cell>
          <cell r="I874" t="str">
            <v>Total</v>
          </cell>
          <cell r="J874" t="str">
            <v>Total</v>
          </cell>
          <cell r="K874" t="str">
            <v>Total</v>
          </cell>
          <cell r="M874">
            <v>2020</v>
          </cell>
          <cell r="N874">
            <v>3</v>
          </cell>
          <cell r="O874">
            <v>3960</v>
          </cell>
          <cell r="Q874">
            <v>138</v>
          </cell>
          <cell r="S874">
            <v>508112</v>
          </cell>
          <cell r="T874">
            <v>-12</v>
          </cell>
          <cell r="U874">
            <v>-18737.37</v>
          </cell>
          <cell r="V874">
            <v>217</v>
          </cell>
          <cell r="W874">
            <v>13003</v>
          </cell>
        </row>
        <row r="875">
          <cell r="A875" t="str">
            <v>GA</v>
          </cell>
          <cell r="D875" t="str">
            <v>PLAU</v>
          </cell>
          <cell r="F875" t="str">
            <v>Flow</v>
          </cell>
          <cell r="G875" t="str">
            <v>Total</v>
          </cell>
          <cell r="H875" t="str">
            <v>Total</v>
          </cell>
          <cell r="I875" t="str">
            <v>Total</v>
          </cell>
          <cell r="J875" t="str">
            <v>Total</v>
          </cell>
          <cell r="K875" t="str">
            <v>Total</v>
          </cell>
          <cell r="M875">
            <v>2020</v>
          </cell>
          <cell r="N875">
            <v>4</v>
          </cell>
          <cell r="O875">
            <v>3657</v>
          </cell>
          <cell r="Q875">
            <v>149</v>
          </cell>
          <cell r="S875">
            <v>464329</v>
          </cell>
          <cell r="T875">
            <v>-12</v>
          </cell>
          <cell r="U875">
            <v>-4941.88</v>
          </cell>
          <cell r="V875">
            <v>-587</v>
          </cell>
          <cell r="W875">
            <v>10606</v>
          </cell>
        </row>
        <row r="876">
          <cell r="A876" t="str">
            <v>GA</v>
          </cell>
          <cell r="D876" t="str">
            <v>PLAU</v>
          </cell>
          <cell r="F876" t="str">
            <v>Flow</v>
          </cell>
          <cell r="G876" t="str">
            <v>Total</v>
          </cell>
          <cell r="H876" t="str">
            <v>Total</v>
          </cell>
          <cell r="I876" t="str">
            <v>Total</v>
          </cell>
          <cell r="J876" t="str">
            <v>Total</v>
          </cell>
          <cell r="K876" t="str">
            <v>Total</v>
          </cell>
          <cell r="M876">
            <v>2020</v>
          </cell>
          <cell r="N876">
            <v>5</v>
          </cell>
          <cell r="O876">
            <v>3791</v>
          </cell>
          <cell r="Q876">
            <v>124</v>
          </cell>
          <cell r="S876">
            <v>430517</v>
          </cell>
          <cell r="T876">
            <v>-8</v>
          </cell>
          <cell r="U876">
            <v>-6214.02</v>
          </cell>
          <cell r="V876">
            <v>1934</v>
          </cell>
          <cell r="W876">
            <v>28504</v>
          </cell>
        </row>
        <row r="877">
          <cell r="A877" t="str">
            <v>GA</v>
          </cell>
          <cell r="D877" t="str">
            <v>PLAU</v>
          </cell>
          <cell r="F877" t="str">
            <v>Flow</v>
          </cell>
          <cell r="G877" t="str">
            <v>Total</v>
          </cell>
          <cell r="H877" t="str">
            <v>Total</v>
          </cell>
          <cell r="I877" t="str">
            <v>Total</v>
          </cell>
          <cell r="J877" t="str">
            <v>Total</v>
          </cell>
          <cell r="K877" t="str">
            <v>Total</v>
          </cell>
          <cell r="M877">
            <v>2020</v>
          </cell>
          <cell r="N877">
            <v>6</v>
          </cell>
          <cell r="O877">
            <v>3879</v>
          </cell>
          <cell r="Q877">
            <v>155</v>
          </cell>
          <cell r="S877">
            <v>494228</v>
          </cell>
          <cell r="T877">
            <v>-15</v>
          </cell>
          <cell r="U877">
            <v>-24958.49</v>
          </cell>
          <cell r="V877">
            <v>435</v>
          </cell>
          <cell r="W877">
            <v>12427</v>
          </cell>
        </row>
        <row r="878">
          <cell r="A878" t="str">
            <v>GA</v>
          </cell>
          <cell r="D878" t="str">
            <v>PLAU</v>
          </cell>
          <cell r="F878" t="str">
            <v>Flow</v>
          </cell>
          <cell r="G878" t="str">
            <v>Total</v>
          </cell>
          <cell r="H878" t="str">
            <v>Total</v>
          </cell>
          <cell r="I878" t="str">
            <v>Total</v>
          </cell>
          <cell r="J878" t="str">
            <v>Total</v>
          </cell>
          <cell r="K878" t="str">
            <v>Total</v>
          </cell>
          <cell r="M878">
            <v>2020</v>
          </cell>
          <cell r="N878">
            <v>7</v>
          </cell>
          <cell r="O878">
            <v>4022</v>
          </cell>
          <cell r="Q878">
            <v>137</v>
          </cell>
          <cell r="S878">
            <v>407925</v>
          </cell>
          <cell r="T878">
            <v>-5</v>
          </cell>
          <cell r="U878">
            <v>-12055.98</v>
          </cell>
          <cell r="V878">
            <v>-1372</v>
          </cell>
          <cell r="W878">
            <v>20790</v>
          </cell>
        </row>
        <row r="879">
          <cell r="A879" t="str">
            <v>GA</v>
          </cell>
          <cell r="D879" t="str">
            <v>PLAU</v>
          </cell>
          <cell r="F879" t="str">
            <v>Flow</v>
          </cell>
          <cell r="G879" t="str">
            <v>Total</v>
          </cell>
          <cell r="H879" t="str">
            <v>Total</v>
          </cell>
          <cell r="I879" t="str">
            <v>Total</v>
          </cell>
          <cell r="J879" t="str">
            <v>Total</v>
          </cell>
          <cell r="K879" t="str">
            <v>Total</v>
          </cell>
          <cell r="M879">
            <v>2020</v>
          </cell>
          <cell r="N879">
            <v>8</v>
          </cell>
          <cell r="O879">
            <v>3810</v>
          </cell>
          <cell r="Q879">
            <v>131</v>
          </cell>
          <cell r="S879">
            <v>442779</v>
          </cell>
          <cell r="T879">
            <v>-9</v>
          </cell>
          <cell r="U879">
            <v>-20203.490000000002</v>
          </cell>
          <cell r="V879">
            <v>1313</v>
          </cell>
          <cell r="W879">
            <v>358</v>
          </cell>
        </row>
        <row r="880">
          <cell r="A880" t="str">
            <v>GA</v>
          </cell>
          <cell r="D880" t="str">
            <v>PLAU</v>
          </cell>
          <cell r="F880" t="str">
            <v>Flow</v>
          </cell>
          <cell r="G880" t="str">
            <v>Total</v>
          </cell>
          <cell r="H880" t="str">
            <v>Total</v>
          </cell>
          <cell r="I880" t="str">
            <v>Total</v>
          </cell>
          <cell r="J880" t="str">
            <v>Total</v>
          </cell>
          <cell r="K880" t="str">
            <v>Total</v>
          </cell>
          <cell r="M880">
            <v>2020</v>
          </cell>
          <cell r="N880">
            <v>9</v>
          </cell>
          <cell r="O880">
            <v>3997</v>
          </cell>
          <cell r="Q880">
            <v>149</v>
          </cell>
          <cell r="S880">
            <v>460079</v>
          </cell>
          <cell r="T880">
            <v>-6</v>
          </cell>
          <cell r="U880">
            <v>-10140.57</v>
          </cell>
          <cell r="V880">
            <v>161</v>
          </cell>
          <cell r="W880">
            <v>10775</v>
          </cell>
        </row>
        <row r="881">
          <cell r="A881" t="str">
            <v>GA</v>
          </cell>
          <cell r="D881" t="str">
            <v>PLAU</v>
          </cell>
          <cell r="F881" t="str">
            <v>Flow</v>
          </cell>
          <cell r="G881" t="str">
            <v>Total</v>
          </cell>
          <cell r="H881" t="str">
            <v>Total</v>
          </cell>
          <cell r="I881" t="str">
            <v>Total</v>
          </cell>
          <cell r="J881" t="str">
            <v>Total</v>
          </cell>
          <cell r="K881" t="str">
            <v>Total</v>
          </cell>
          <cell r="M881">
            <v>2020</v>
          </cell>
          <cell r="N881">
            <v>10</v>
          </cell>
          <cell r="O881">
            <v>3727</v>
          </cell>
          <cell r="Q881">
            <v>122</v>
          </cell>
          <cell r="S881">
            <v>382147</v>
          </cell>
          <cell r="T881">
            <v>-16</v>
          </cell>
          <cell r="U881">
            <v>-26146.080000000002</v>
          </cell>
          <cell r="V881">
            <v>2614</v>
          </cell>
          <cell r="W881">
            <v>7939</v>
          </cell>
        </row>
        <row r="882">
          <cell r="A882" t="str">
            <v>GA</v>
          </cell>
          <cell r="D882" t="str">
            <v>PLAU</v>
          </cell>
          <cell r="F882" t="str">
            <v>Flow</v>
          </cell>
          <cell r="G882" t="str">
            <v>Total</v>
          </cell>
          <cell r="H882" t="str">
            <v>Total</v>
          </cell>
          <cell r="I882" t="str">
            <v>Total</v>
          </cell>
          <cell r="J882" t="str">
            <v>Total</v>
          </cell>
          <cell r="K882" t="str">
            <v>Total</v>
          </cell>
          <cell r="M882">
            <v>2020</v>
          </cell>
          <cell r="N882">
            <v>11</v>
          </cell>
          <cell r="O882">
            <v>3272</v>
          </cell>
          <cell r="Q882">
            <v>117</v>
          </cell>
          <cell r="S882">
            <v>360635</v>
          </cell>
          <cell r="T882">
            <v>-7</v>
          </cell>
          <cell r="U882">
            <v>-7048.99</v>
          </cell>
          <cell r="V882">
            <v>1988</v>
          </cell>
          <cell r="W882">
            <v>529</v>
          </cell>
        </row>
        <row r="883">
          <cell r="A883" t="str">
            <v>GA</v>
          </cell>
          <cell r="D883" t="str">
            <v>PLAU</v>
          </cell>
          <cell r="F883" t="str">
            <v>Flow</v>
          </cell>
          <cell r="G883" t="str">
            <v>Total</v>
          </cell>
          <cell r="H883" t="str">
            <v>Total</v>
          </cell>
          <cell r="I883" t="str">
            <v>Total</v>
          </cell>
          <cell r="J883" t="str">
            <v>Total</v>
          </cell>
          <cell r="K883" t="str">
            <v>Total</v>
          </cell>
          <cell r="M883">
            <v>2020</v>
          </cell>
          <cell r="N883">
            <v>12</v>
          </cell>
          <cell r="O883">
            <v>3797</v>
          </cell>
          <cell r="Q883">
            <v>142</v>
          </cell>
          <cell r="S883">
            <v>423019</v>
          </cell>
          <cell r="T883">
            <v>-14</v>
          </cell>
          <cell r="U883">
            <v>-26590.38</v>
          </cell>
          <cell r="V883">
            <v>-1451</v>
          </cell>
          <cell r="W883">
            <v>26490</v>
          </cell>
        </row>
        <row r="884">
          <cell r="A884" t="str">
            <v>GA</v>
          </cell>
          <cell r="D884" t="str">
            <v>PLAU</v>
          </cell>
          <cell r="F884" t="str">
            <v>Flow</v>
          </cell>
          <cell r="G884" t="str">
            <v>Total</v>
          </cell>
          <cell r="H884" t="str">
            <v>Total</v>
          </cell>
          <cell r="I884" t="str">
            <v>Total</v>
          </cell>
          <cell r="J884" t="str">
            <v>Total</v>
          </cell>
          <cell r="K884" t="str">
            <v>Total</v>
          </cell>
          <cell r="M884">
            <v>2021</v>
          </cell>
          <cell r="N884">
            <v>1</v>
          </cell>
          <cell r="O884">
            <v>3554</v>
          </cell>
          <cell r="Q884">
            <v>128.26102</v>
          </cell>
          <cell r="S884">
            <v>449896.89922999998</v>
          </cell>
          <cell r="T884">
            <v>-6.8052200000000003</v>
          </cell>
          <cell r="U884">
            <v>-7587.1528799999996</v>
          </cell>
          <cell r="V884">
            <v>240.42796000000001</v>
          </cell>
          <cell r="W884">
            <v>15487.12996</v>
          </cell>
        </row>
        <row r="885">
          <cell r="A885" t="str">
            <v>GA</v>
          </cell>
          <cell r="D885" t="str">
            <v>PLAU</v>
          </cell>
          <cell r="F885" t="str">
            <v>Flow</v>
          </cell>
          <cell r="G885" t="str">
            <v>Total</v>
          </cell>
          <cell r="H885" t="str">
            <v>Total</v>
          </cell>
          <cell r="I885" t="str">
            <v>Total</v>
          </cell>
          <cell r="J885" t="str">
            <v>Total</v>
          </cell>
          <cell r="K885" t="str">
            <v>Total</v>
          </cell>
          <cell r="M885">
            <v>2021</v>
          </cell>
          <cell r="N885">
            <v>2</v>
          </cell>
          <cell r="O885">
            <v>4272</v>
          </cell>
          <cell r="Q885">
            <v>153.95303999999999</v>
          </cell>
          <cell r="S885">
            <v>530422.44218000001</v>
          </cell>
          <cell r="T885">
            <v>-8.2978199999999998</v>
          </cell>
          <cell r="U885">
            <v>-9251.2507100000003</v>
          </cell>
          <cell r="V885">
            <v>-791.40971999999999</v>
          </cell>
          <cell r="W885">
            <v>14389.54817</v>
          </cell>
        </row>
        <row r="886">
          <cell r="A886" t="str">
            <v>GA</v>
          </cell>
          <cell r="D886" t="str">
            <v>PLAU</v>
          </cell>
          <cell r="F886" t="str">
            <v>Flow</v>
          </cell>
          <cell r="G886" t="str">
            <v>Total</v>
          </cell>
          <cell r="H886" t="str">
            <v>Total</v>
          </cell>
          <cell r="I886" t="str">
            <v>Total</v>
          </cell>
          <cell r="J886" t="str">
            <v>Total</v>
          </cell>
          <cell r="K886" t="str">
            <v>Total</v>
          </cell>
          <cell r="M886">
            <v>2021</v>
          </cell>
          <cell r="N886">
            <v>3</v>
          </cell>
          <cell r="O886">
            <v>4367</v>
          </cell>
          <cell r="Q886">
            <v>157.15145000000001</v>
          </cell>
          <cell r="S886">
            <v>578627.08829999994</v>
          </cell>
          <cell r="T886">
            <v>-9.4690899999999996</v>
          </cell>
          <cell r="U886">
            <v>-10557.097299999999</v>
          </cell>
          <cell r="V886">
            <v>-2152.7071700000001</v>
          </cell>
          <cell r="W886">
            <v>14957.94383</v>
          </cell>
        </row>
        <row r="887">
          <cell r="A887" t="str">
            <v>GA</v>
          </cell>
          <cell r="D887" t="str">
            <v>PLAU</v>
          </cell>
          <cell r="F887" t="str">
            <v>Flow</v>
          </cell>
          <cell r="G887" t="str">
            <v>Total</v>
          </cell>
          <cell r="H887" t="str">
            <v>Total</v>
          </cell>
          <cell r="I887" t="str">
            <v>Total</v>
          </cell>
          <cell r="J887" t="str">
            <v>Total</v>
          </cell>
          <cell r="K887" t="str">
            <v>Total</v>
          </cell>
          <cell r="M887">
            <v>2021</v>
          </cell>
          <cell r="N887">
            <v>4</v>
          </cell>
          <cell r="O887">
            <v>4434</v>
          </cell>
          <cell r="Q887">
            <v>159.33363</v>
          </cell>
          <cell r="S887">
            <v>496531.71607000002</v>
          </cell>
          <cell r="T887">
            <v>-9.4900400000000005</v>
          </cell>
          <cell r="U887">
            <v>-10580.457700000001</v>
          </cell>
          <cell r="V887">
            <v>-6072.9097099999999</v>
          </cell>
          <cell r="W887">
            <v>16690.917270000002</v>
          </cell>
        </row>
        <row r="888">
          <cell r="A888" t="str">
            <v>GA</v>
          </cell>
          <cell r="D888" t="str">
            <v>PLAU</v>
          </cell>
          <cell r="F888" t="str">
            <v>Flow</v>
          </cell>
          <cell r="G888" t="str">
            <v>Total</v>
          </cell>
          <cell r="H888" t="str">
            <v>Total</v>
          </cell>
          <cell r="I888" t="str">
            <v>Total</v>
          </cell>
          <cell r="J888" t="str">
            <v>Total</v>
          </cell>
          <cell r="K888" t="str">
            <v>Total</v>
          </cell>
          <cell r="M888">
            <v>2021</v>
          </cell>
          <cell r="N888">
            <v>5</v>
          </cell>
          <cell r="O888">
            <v>4455</v>
          </cell>
          <cell r="Q888">
            <v>159.85802000000001</v>
          </cell>
          <cell r="S888">
            <v>555012.85178999999</v>
          </cell>
          <cell r="T888">
            <v>-9.9954800000000006</v>
          </cell>
          <cell r="U888">
            <v>-11143.97558</v>
          </cell>
          <cell r="V888">
            <v>-3130.15625</v>
          </cell>
          <cell r="W888">
            <v>16985.88019</v>
          </cell>
        </row>
        <row r="889">
          <cell r="A889" t="str">
            <v>GA</v>
          </cell>
          <cell r="D889" t="str">
            <v>PLAU</v>
          </cell>
          <cell r="F889" t="str">
            <v>Flow</v>
          </cell>
          <cell r="G889" t="str">
            <v>Total</v>
          </cell>
          <cell r="H889" t="str">
            <v>Total</v>
          </cell>
          <cell r="I889" t="str">
            <v>Total</v>
          </cell>
          <cell r="J889" t="str">
            <v>Total</v>
          </cell>
          <cell r="K889" t="str">
            <v>Total</v>
          </cell>
          <cell r="M889">
            <v>2021</v>
          </cell>
          <cell r="N889">
            <v>6</v>
          </cell>
          <cell r="O889">
            <v>4556</v>
          </cell>
          <cell r="Q889">
            <v>145.99037999999999</v>
          </cell>
          <cell r="S889">
            <v>465500.23028000002</v>
          </cell>
          <cell r="T889">
            <v>-10.26041</v>
          </cell>
          <cell r="U889">
            <v>-11439.34627</v>
          </cell>
          <cell r="V889">
            <v>-35.546909999999997</v>
          </cell>
          <cell r="W889">
            <v>18436.615300000001</v>
          </cell>
        </row>
        <row r="890">
          <cell r="A890" t="str">
            <v>GA</v>
          </cell>
          <cell r="D890" t="str">
            <v>PLAU</v>
          </cell>
          <cell r="F890" t="str">
            <v>Flow</v>
          </cell>
          <cell r="G890" t="str">
            <v>Total</v>
          </cell>
          <cell r="H890" t="str">
            <v>Total</v>
          </cell>
          <cell r="I890" t="str">
            <v>Total</v>
          </cell>
          <cell r="J890" t="str">
            <v>Total</v>
          </cell>
          <cell r="K890" t="str">
            <v>Total</v>
          </cell>
          <cell r="M890">
            <v>2021</v>
          </cell>
          <cell r="N890">
            <v>7</v>
          </cell>
          <cell r="O890">
            <v>4543</v>
          </cell>
          <cell r="Q890">
            <v>152.17483999999999</v>
          </cell>
          <cell r="S890">
            <v>453108.92628000001</v>
          </cell>
          <cell r="T890">
            <v>-10.205819999999999</v>
          </cell>
          <cell r="U890">
            <v>-11378.4769</v>
          </cell>
          <cell r="V890">
            <v>4592.9059800000005</v>
          </cell>
          <cell r="W890">
            <v>24006.402099999999</v>
          </cell>
        </row>
        <row r="891">
          <cell r="A891" t="str">
            <v>GA</v>
          </cell>
          <cell r="D891" t="str">
            <v>PLAU</v>
          </cell>
          <cell r="F891" t="str">
            <v>Flow</v>
          </cell>
          <cell r="G891" t="str">
            <v>Total</v>
          </cell>
          <cell r="H891" t="str">
            <v>Total</v>
          </cell>
          <cell r="I891" t="str">
            <v>Total</v>
          </cell>
          <cell r="J891" t="str">
            <v>Total</v>
          </cell>
          <cell r="K891" t="str">
            <v>Total</v>
          </cell>
          <cell r="M891">
            <v>2021</v>
          </cell>
          <cell r="N891">
            <v>8</v>
          </cell>
          <cell r="O891">
            <v>4483</v>
          </cell>
          <cell r="Q891">
            <v>156.71344999999999</v>
          </cell>
          <cell r="S891">
            <v>537635.62453999999</v>
          </cell>
          <cell r="T891">
            <v>-13.33512</v>
          </cell>
          <cell r="U891">
            <v>-14867.342979999999</v>
          </cell>
          <cell r="V891">
            <v>1571.2504200000001</v>
          </cell>
          <cell r="W891">
            <v>21904.56047</v>
          </cell>
        </row>
        <row r="892">
          <cell r="A892" t="str">
            <v>GA</v>
          </cell>
          <cell r="D892" t="str">
            <v>PLAU</v>
          </cell>
          <cell r="F892" t="str">
            <v>Flow</v>
          </cell>
          <cell r="G892" t="str">
            <v>Total</v>
          </cell>
          <cell r="H892" t="str">
            <v>Total</v>
          </cell>
          <cell r="I892" t="str">
            <v>Total</v>
          </cell>
          <cell r="J892" t="str">
            <v>Total</v>
          </cell>
          <cell r="K892" t="str">
            <v>Total</v>
          </cell>
          <cell r="M892">
            <v>2021</v>
          </cell>
          <cell r="N892">
            <v>9</v>
          </cell>
          <cell r="O892">
            <v>4435</v>
          </cell>
          <cell r="Q892">
            <v>144.72139999999999</v>
          </cell>
          <cell r="S892">
            <v>484353.32118999999</v>
          </cell>
          <cell r="T892">
            <v>-7.5765399999999996</v>
          </cell>
          <cell r="U892">
            <v>-8447.0933000000005</v>
          </cell>
          <cell r="V892">
            <v>-681.53895</v>
          </cell>
          <cell r="W892">
            <v>16460.750820000001</v>
          </cell>
        </row>
        <row r="893">
          <cell r="A893" t="str">
            <v>GA</v>
          </cell>
          <cell r="D893" t="str">
            <v>PLAU</v>
          </cell>
          <cell r="F893" t="str">
            <v>Flow</v>
          </cell>
          <cell r="G893" t="str">
            <v>Total</v>
          </cell>
          <cell r="H893" t="str">
            <v>Total</v>
          </cell>
          <cell r="I893" t="str">
            <v>Total</v>
          </cell>
          <cell r="J893" t="str">
            <v>Total</v>
          </cell>
          <cell r="K893" t="str">
            <v>Total</v>
          </cell>
          <cell r="M893">
            <v>2021</v>
          </cell>
          <cell r="N893">
            <v>10</v>
          </cell>
          <cell r="O893">
            <v>3893</v>
          </cell>
          <cell r="Q893">
            <v>129.80195000000001</v>
          </cell>
          <cell r="S893">
            <v>459415.83301</v>
          </cell>
          <cell r="T893">
            <v>-9.8110499999999998</v>
          </cell>
          <cell r="U893">
            <v>-10938.35391</v>
          </cell>
          <cell r="V893">
            <v>-6679.25432</v>
          </cell>
          <cell r="W893">
            <v>16476.760010000002</v>
          </cell>
        </row>
        <row r="894">
          <cell r="A894" t="str">
            <v>GA</v>
          </cell>
          <cell r="D894" t="str">
            <v>PLAU</v>
          </cell>
          <cell r="F894" t="str">
            <v>Flow</v>
          </cell>
          <cell r="G894" t="str">
            <v>Total</v>
          </cell>
          <cell r="H894" t="str">
            <v>Total</v>
          </cell>
          <cell r="I894" t="str">
            <v>Total</v>
          </cell>
          <cell r="J894" t="str">
            <v>Total</v>
          </cell>
          <cell r="K894" t="str">
            <v>Total</v>
          </cell>
          <cell r="M894">
            <v>2021</v>
          </cell>
          <cell r="N894">
            <v>11</v>
          </cell>
          <cell r="O894">
            <v>3516</v>
          </cell>
          <cell r="Q894">
            <v>119.70291</v>
          </cell>
          <cell r="S894">
            <v>413212.78918000002</v>
          </cell>
          <cell r="T894">
            <v>-10.23832</v>
          </cell>
          <cell r="U894">
            <v>-11414.71398</v>
          </cell>
          <cell r="V894">
            <v>963.66144999999995</v>
          </cell>
          <cell r="W894">
            <v>11029.380359999999</v>
          </cell>
        </row>
        <row r="895">
          <cell r="A895" t="str">
            <v>GA</v>
          </cell>
          <cell r="D895" t="str">
            <v>PLAU</v>
          </cell>
          <cell r="F895" t="str">
            <v>Flow</v>
          </cell>
          <cell r="G895" t="str">
            <v>Total</v>
          </cell>
          <cell r="H895" t="str">
            <v>Total</v>
          </cell>
          <cell r="I895" t="str">
            <v>Total</v>
          </cell>
          <cell r="J895" t="str">
            <v>Total</v>
          </cell>
          <cell r="K895" t="str">
            <v>Total</v>
          </cell>
          <cell r="M895">
            <v>2021</v>
          </cell>
          <cell r="N895">
            <v>12</v>
          </cell>
          <cell r="O895">
            <v>3312</v>
          </cell>
          <cell r="Q895">
            <v>115.08805</v>
          </cell>
          <cell r="S895">
            <v>394200.07724000001</v>
          </cell>
          <cell r="T895">
            <v>-7.82212</v>
          </cell>
          <cell r="U895">
            <v>-8720.8936200000007</v>
          </cell>
          <cell r="V895">
            <v>2024.5027700000001</v>
          </cell>
          <cell r="W895">
            <v>16532.656149999999</v>
          </cell>
        </row>
        <row r="896">
          <cell r="A896" t="str">
            <v>GA</v>
          </cell>
          <cell r="D896" t="str">
            <v>PLAU</v>
          </cell>
          <cell r="F896" t="str">
            <v>Flow</v>
          </cell>
          <cell r="G896" t="str">
            <v>Total</v>
          </cell>
          <cell r="H896" t="str">
            <v>Total</v>
          </cell>
          <cell r="I896" t="str">
            <v>Total</v>
          </cell>
          <cell r="J896" t="str">
            <v>Total</v>
          </cell>
          <cell r="K896" t="str">
            <v>Total</v>
          </cell>
          <cell r="M896">
            <v>2019</v>
          </cell>
          <cell r="N896">
            <v>99</v>
          </cell>
          <cell r="O896">
            <v>46321</v>
          </cell>
          <cell r="Q896">
            <v>1926</v>
          </cell>
          <cell r="S896">
            <v>6070023</v>
          </cell>
          <cell r="T896">
            <v>-119</v>
          </cell>
          <cell r="U896">
            <v>-208499.72</v>
          </cell>
          <cell r="V896">
            <v>-3327</v>
          </cell>
          <cell r="W896">
            <v>245075</v>
          </cell>
        </row>
        <row r="897">
          <cell r="A897" t="str">
            <v>GA</v>
          </cell>
          <cell r="D897" t="str">
            <v>PLAU</v>
          </cell>
          <cell r="F897" t="str">
            <v>Flow</v>
          </cell>
          <cell r="G897" t="str">
            <v>Total</v>
          </cell>
          <cell r="H897" t="str">
            <v>Total</v>
          </cell>
          <cell r="I897" t="str">
            <v>Total</v>
          </cell>
          <cell r="J897" t="str">
            <v>Total</v>
          </cell>
          <cell r="K897" t="str">
            <v>Total</v>
          </cell>
          <cell r="M897">
            <v>2020</v>
          </cell>
          <cell r="N897">
            <v>99</v>
          </cell>
          <cell r="O897">
            <v>44901</v>
          </cell>
          <cell r="Q897">
            <v>1614</v>
          </cell>
          <cell r="S897">
            <v>5241838</v>
          </cell>
          <cell r="T897">
            <v>-116</v>
          </cell>
          <cell r="U897">
            <v>-167964.66</v>
          </cell>
          <cell r="V897">
            <v>3821</v>
          </cell>
          <cell r="W897">
            <v>168647</v>
          </cell>
        </row>
        <row r="898">
          <cell r="A898" t="str">
            <v>GA</v>
          </cell>
          <cell r="D898" t="str">
            <v>PLAU</v>
          </cell>
          <cell r="F898" t="str">
            <v>Flow</v>
          </cell>
          <cell r="G898" t="str">
            <v>Total</v>
          </cell>
          <cell r="H898" t="str">
            <v>Total</v>
          </cell>
          <cell r="I898" t="str">
            <v>Total</v>
          </cell>
          <cell r="J898" t="str">
            <v>Total</v>
          </cell>
          <cell r="K898" t="str">
            <v>Total</v>
          </cell>
          <cell r="M898">
            <v>2021</v>
          </cell>
          <cell r="N898">
            <v>99</v>
          </cell>
          <cell r="O898">
            <v>49820</v>
          </cell>
          <cell r="Q898">
            <v>1722.7501500000001</v>
          </cell>
          <cell r="S898">
            <v>5817917.7992900005</v>
          </cell>
          <cell r="T898">
            <v>-113.30704</v>
          </cell>
          <cell r="U898">
            <v>-126326.15512</v>
          </cell>
          <cell r="V898">
            <v>-10150.774439999999</v>
          </cell>
          <cell r="W898">
            <v>203358.54462999999</v>
          </cell>
        </row>
        <row r="899">
          <cell r="A899" t="str">
            <v>GA</v>
          </cell>
          <cell r="D899" t="str">
            <v>PLAU</v>
          </cell>
          <cell r="F899" t="str">
            <v>PS</v>
          </cell>
          <cell r="G899" t="str">
            <v>Total</v>
          </cell>
          <cell r="H899" t="str">
            <v>Total</v>
          </cell>
          <cell r="I899" t="str">
            <v>Total</v>
          </cell>
          <cell r="J899" t="str">
            <v>Total</v>
          </cell>
          <cell r="K899" t="str">
            <v>Total</v>
          </cell>
          <cell r="M899">
            <v>2019</v>
          </cell>
          <cell r="N899">
            <v>1</v>
          </cell>
          <cell r="O899">
            <v>53</v>
          </cell>
          <cell r="Q899">
            <v>23</v>
          </cell>
          <cell r="S899">
            <v>53092</v>
          </cell>
          <cell r="T899">
            <v>-1</v>
          </cell>
          <cell r="U899">
            <v>-787.75</v>
          </cell>
          <cell r="V899">
            <v>2319</v>
          </cell>
          <cell r="W899">
            <v>4679</v>
          </cell>
        </row>
        <row r="900">
          <cell r="A900" t="str">
            <v>GA</v>
          </cell>
          <cell r="D900" t="str">
            <v>PLAU</v>
          </cell>
          <cell r="F900" t="str">
            <v>PS</v>
          </cell>
          <cell r="G900" t="str">
            <v>Total</v>
          </cell>
          <cell r="H900" t="str">
            <v>Total</v>
          </cell>
          <cell r="I900" t="str">
            <v>Total</v>
          </cell>
          <cell r="J900" t="str">
            <v>Total</v>
          </cell>
          <cell r="K900" t="str">
            <v>Total</v>
          </cell>
          <cell r="M900">
            <v>2019</v>
          </cell>
          <cell r="N900">
            <v>2</v>
          </cell>
          <cell r="O900">
            <v>62</v>
          </cell>
          <cell r="Q900">
            <v>23</v>
          </cell>
          <cell r="S900">
            <v>46729</v>
          </cell>
          <cell r="T900">
            <v>-3</v>
          </cell>
          <cell r="U900">
            <v>-4174.42</v>
          </cell>
          <cell r="V900">
            <v>0</v>
          </cell>
          <cell r="W900">
            <v>1239</v>
          </cell>
        </row>
        <row r="901">
          <cell r="A901" t="str">
            <v>GA</v>
          </cell>
          <cell r="D901" t="str">
            <v>PLAU</v>
          </cell>
          <cell r="F901" t="str">
            <v>PS</v>
          </cell>
          <cell r="G901" t="str">
            <v>Total</v>
          </cell>
          <cell r="H901" t="str">
            <v>Total</v>
          </cell>
          <cell r="I901" t="str">
            <v>Total</v>
          </cell>
          <cell r="J901" t="str">
            <v>Total</v>
          </cell>
          <cell r="K901" t="str">
            <v>Total</v>
          </cell>
          <cell r="M901">
            <v>2019</v>
          </cell>
          <cell r="N901">
            <v>3</v>
          </cell>
          <cell r="O901">
            <v>69</v>
          </cell>
          <cell r="Q901">
            <v>27</v>
          </cell>
          <cell r="S901">
            <v>72718</v>
          </cell>
          <cell r="T901">
            <v>-3</v>
          </cell>
          <cell r="U901">
            <v>-4838.7700000000004</v>
          </cell>
          <cell r="V901">
            <v>207</v>
          </cell>
          <cell r="W901">
            <v>-2105</v>
          </cell>
        </row>
        <row r="902">
          <cell r="A902" t="str">
            <v>GA</v>
          </cell>
          <cell r="D902" t="str">
            <v>PLAU</v>
          </cell>
          <cell r="F902" t="str">
            <v>PS</v>
          </cell>
          <cell r="G902" t="str">
            <v>Total</v>
          </cell>
          <cell r="H902" t="str">
            <v>Total</v>
          </cell>
          <cell r="I902" t="str">
            <v>Total</v>
          </cell>
          <cell r="J902" t="str">
            <v>Total</v>
          </cell>
          <cell r="K902" t="str">
            <v>Total</v>
          </cell>
          <cell r="M902">
            <v>2019</v>
          </cell>
          <cell r="N902">
            <v>4</v>
          </cell>
          <cell r="O902">
            <v>54</v>
          </cell>
          <cell r="Q902">
            <v>18</v>
          </cell>
          <cell r="S902">
            <v>46369</v>
          </cell>
          <cell r="T902">
            <v>-1</v>
          </cell>
          <cell r="U902">
            <v>-2122.9899999999998</v>
          </cell>
          <cell r="V902">
            <v>0</v>
          </cell>
          <cell r="W902">
            <v>483</v>
          </cell>
        </row>
        <row r="903">
          <cell r="A903" t="str">
            <v>GA</v>
          </cell>
          <cell r="D903" t="str">
            <v>PLAU</v>
          </cell>
          <cell r="F903" t="str">
            <v>PS</v>
          </cell>
          <cell r="G903" t="str">
            <v>Total</v>
          </cell>
          <cell r="H903" t="str">
            <v>Total</v>
          </cell>
          <cell r="I903" t="str">
            <v>Total</v>
          </cell>
          <cell r="J903" t="str">
            <v>Total</v>
          </cell>
          <cell r="K903" t="str">
            <v>Total</v>
          </cell>
          <cell r="M903">
            <v>2019</v>
          </cell>
          <cell r="N903">
            <v>5</v>
          </cell>
          <cell r="O903">
            <v>80</v>
          </cell>
          <cell r="Q903">
            <v>22</v>
          </cell>
          <cell r="S903">
            <v>50257</v>
          </cell>
          <cell r="T903">
            <v>-1</v>
          </cell>
          <cell r="U903">
            <v>2122.9899999999998</v>
          </cell>
          <cell r="V903">
            <v>0</v>
          </cell>
          <cell r="W903">
            <v>1925</v>
          </cell>
        </row>
        <row r="904">
          <cell r="A904" t="str">
            <v>GA</v>
          </cell>
          <cell r="D904" t="str">
            <v>PLAU</v>
          </cell>
          <cell r="F904" t="str">
            <v>PS</v>
          </cell>
          <cell r="G904" t="str">
            <v>Total</v>
          </cell>
          <cell r="H904" t="str">
            <v>Total</v>
          </cell>
          <cell r="I904" t="str">
            <v>Total</v>
          </cell>
          <cell r="J904" t="str">
            <v>Total</v>
          </cell>
          <cell r="K904" t="str">
            <v>Total</v>
          </cell>
          <cell r="M904">
            <v>2019</v>
          </cell>
          <cell r="N904">
            <v>6</v>
          </cell>
          <cell r="O904">
            <v>80</v>
          </cell>
          <cell r="Q904">
            <v>31</v>
          </cell>
          <cell r="S904">
            <v>79380</v>
          </cell>
          <cell r="T904">
            <v>-1</v>
          </cell>
          <cell r="U904">
            <v>-1021.2</v>
          </cell>
          <cell r="V904">
            <v>70</v>
          </cell>
          <cell r="W904">
            <v>1277</v>
          </cell>
        </row>
        <row r="905">
          <cell r="A905" t="str">
            <v>GA</v>
          </cell>
          <cell r="D905" t="str">
            <v>PLAU</v>
          </cell>
          <cell r="F905" t="str">
            <v>PS</v>
          </cell>
          <cell r="G905" t="str">
            <v>Total</v>
          </cell>
          <cell r="H905" t="str">
            <v>Total</v>
          </cell>
          <cell r="I905" t="str">
            <v>Total</v>
          </cell>
          <cell r="J905" t="str">
            <v>Total</v>
          </cell>
          <cell r="K905" t="str">
            <v>Total</v>
          </cell>
          <cell r="M905">
            <v>2019</v>
          </cell>
          <cell r="N905">
            <v>7</v>
          </cell>
          <cell r="O905">
            <v>95</v>
          </cell>
          <cell r="Q905">
            <v>21</v>
          </cell>
          <cell r="S905">
            <v>54808</v>
          </cell>
          <cell r="T905">
            <v>-5</v>
          </cell>
          <cell r="U905">
            <v>-8123.17</v>
          </cell>
          <cell r="V905">
            <v>-47</v>
          </cell>
          <cell r="W905">
            <v>-2185</v>
          </cell>
        </row>
        <row r="906">
          <cell r="A906" t="str">
            <v>GA</v>
          </cell>
          <cell r="D906" t="str">
            <v>PLAU</v>
          </cell>
          <cell r="F906" t="str">
            <v>PS</v>
          </cell>
          <cell r="G906" t="str">
            <v>Total</v>
          </cell>
          <cell r="H906" t="str">
            <v>Total</v>
          </cell>
          <cell r="I906" t="str">
            <v>Total</v>
          </cell>
          <cell r="J906" t="str">
            <v>Total</v>
          </cell>
          <cell r="K906" t="str">
            <v>Total</v>
          </cell>
          <cell r="M906">
            <v>2019</v>
          </cell>
          <cell r="N906">
            <v>8</v>
          </cell>
          <cell r="O906">
            <v>82</v>
          </cell>
          <cell r="Q906">
            <v>38</v>
          </cell>
          <cell r="S906">
            <v>114330</v>
          </cell>
          <cell r="T906">
            <v>-3</v>
          </cell>
          <cell r="U906">
            <v>-4387.04</v>
          </cell>
          <cell r="V906">
            <v>2</v>
          </cell>
          <cell r="W906">
            <v>1127</v>
          </cell>
        </row>
        <row r="907">
          <cell r="A907" t="str">
            <v>GA</v>
          </cell>
          <cell r="D907" t="str">
            <v>PLAU</v>
          </cell>
          <cell r="F907" t="str">
            <v>PS</v>
          </cell>
          <cell r="G907" t="str">
            <v>Total</v>
          </cell>
          <cell r="H907" t="str">
            <v>Total</v>
          </cell>
          <cell r="I907" t="str">
            <v>Total</v>
          </cell>
          <cell r="J907" t="str">
            <v>Total</v>
          </cell>
          <cell r="K907" t="str">
            <v>Total</v>
          </cell>
          <cell r="M907">
            <v>2019</v>
          </cell>
          <cell r="N907">
            <v>9</v>
          </cell>
          <cell r="O907">
            <v>93</v>
          </cell>
          <cell r="Q907">
            <v>40</v>
          </cell>
          <cell r="S907">
            <v>97255</v>
          </cell>
          <cell r="T907">
            <v>-2</v>
          </cell>
          <cell r="U907">
            <v>-6101.64</v>
          </cell>
          <cell r="V907">
            <v>872</v>
          </cell>
          <cell r="W907">
            <v>3982</v>
          </cell>
        </row>
        <row r="908">
          <cell r="A908" t="str">
            <v>GA</v>
          </cell>
          <cell r="D908" t="str">
            <v>PLAU</v>
          </cell>
          <cell r="F908" t="str">
            <v>PS</v>
          </cell>
          <cell r="G908" t="str">
            <v>Total</v>
          </cell>
          <cell r="H908" t="str">
            <v>Total</v>
          </cell>
          <cell r="I908" t="str">
            <v>Total</v>
          </cell>
          <cell r="J908" t="str">
            <v>Total</v>
          </cell>
          <cell r="K908" t="str">
            <v>Total</v>
          </cell>
          <cell r="M908">
            <v>2019</v>
          </cell>
          <cell r="N908">
            <v>10</v>
          </cell>
          <cell r="O908">
            <v>105</v>
          </cell>
          <cell r="Q908">
            <v>36</v>
          </cell>
          <cell r="S908">
            <v>101385</v>
          </cell>
          <cell r="T908">
            <v>-1</v>
          </cell>
          <cell r="U908">
            <v>-1744</v>
          </cell>
          <cell r="V908">
            <v>-465</v>
          </cell>
          <cell r="W908">
            <v>1698</v>
          </cell>
        </row>
        <row r="909">
          <cell r="A909" t="str">
            <v>GA</v>
          </cell>
          <cell r="D909" t="str">
            <v>PLAU</v>
          </cell>
          <cell r="F909" t="str">
            <v>PS</v>
          </cell>
          <cell r="G909" t="str">
            <v>Total</v>
          </cell>
          <cell r="H909" t="str">
            <v>Total</v>
          </cell>
          <cell r="I909" t="str">
            <v>Total</v>
          </cell>
          <cell r="J909" t="str">
            <v>Total</v>
          </cell>
          <cell r="K909" t="str">
            <v>Total</v>
          </cell>
          <cell r="M909">
            <v>2019</v>
          </cell>
          <cell r="N909">
            <v>11</v>
          </cell>
          <cell r="O909">
            <v>71</v>
          </cell>
          <cell r="Q909">
            <v>25</v>
          </cell>
          <cell r="S909">
            <v>57860</v>
          </cell>
          <cell r="T909">
            <v>-6</v>
          </cell>
          <cell r="U909">
            <v>-10019.299999999999</v>
          </cell>
          <cell r="V909">
            <v>-93</v>
          </cell>
          <cell r="W909">
            <v>1539</v>
          </cell>
        </row>
        <row r="910">
          <cell r="A910" t="str">
            <v>GA</v>
          </cell>
          <cell r="D910" t="str">
            <v>PLAU</v>
          </cell>
          <cell r="F910" t="str">
            <v>PS</v>
          </cell>
          <cell r="G910" t="str">
            <v>Total</v>
          </cell>
          <cell r="H910" t="str">
            <v>Total</v>
          </cell>
          <cell r="I910" t="str">
            <v>Total</v>
          </cell>
          <cell r="J910" t="str">
            <v>Total</v>
          </cell>
          <cell r="K910" t="str">
            <v>Total</v>
          </cell>
          <cell r="M910">
            <v>2019</v>
          </cell>
          <cell r="N910">
            <v>12</v>
          </cell>
          <cell r="O910">
            <v>51</v>
          </cell>
          <cell r="Q910">
            <v>17</v>
          </cell>
          <cell r="S910">
            <v>41292</v>
          </cell>
          <cell r="T910">
            <v>-1</v>
          </cell>
          <cell r="U910">
            <v>-22.27</v>
          </cell>
          <cell r="V910">
            <v>618</v>
          </cell>
          <cell r="W910">
            <v>5100</v>
          </cell>
        </row>
        <row r="911">
          <cell r="A911" t="str">
            <v>GA</v>
          </cell>
          <cell r="D911" t="str">
            <v>PLAU</v>
          </cell>
          <cell r="F911" t="str">
            <v>PS</v>
          </cell>
          <cell r="G911" t="str">
            <v>Total</v>
          </cell>
          <cell r="H911" t="str">
            <v>Total</v>
          </cell>
          <cell r="I911" t="str">
            <v>Total</v>
          </cell>
          <cell r="J911" t="str">
            <v>Total</v>
          </cell>
          <cell r="K911" t="str">
            <v>Total</v>
          </cell>
          <cell r="M911">
            <v>2020</v>
          </cell>
          <cell r="N911">
            <v>1</v>
          </cell>
          <cell r="O911">
            <v>76</v>
          </cell>
          <cell r="Q911">
            <v>23</v>
          </cell>
          <cell r="S911">
            <v>63710</v>
          </cell>
          <cell r="T911">
            <v>-4</v>
          </cell>
          <cell r="U911">
            <v>-4109.21</v>
          </cell>
          <cell r="V911">
            <v>765</v>
          </cell>
          <cell r="W911">
            <v>9913</v>
          </cell>
        </row>
        <row r="912">
          <cell r="A912" t="str">
            <v>GA</v>
          </cell>
          <cell r="D912" t="str">
            <v>PLAU</v>
          </cell>
          <cell r="F912" t="str">
            <v>PS</v>
          </cell>
          <cell r="G912" t="str">
            <v>Total</v>
          </cell>
          <cell r="H912" t="str">
            <v>Total</v>
          </cell>
          <cell r="I912" t="str">
            <v>Total</v>
          </cell>
          <cell r="J912" t="str">
            <v>Total</v>
          </cell>
          <cell r="K912" t="str">
            <v>Total</v>
          </cell>
          <cell r="M912">
            <v>2020</v>
          </cell>
          <cell r="N912">
            <v>2</v>
          </cell>
          <cell r="O912">
            <v>108</v>
          </cell>
          <cell r="Q912">
            <v>39</v>
          </cell>
          <cell r="S912">
            <v>87574</v>
          </cell>
          <cell r="T912">
            <v>-3</v>
          </cell>
          <cell r="U912">
            <v>-3485.71</v>
          </cell>
          <cell r="V912">
            <v>-95</v>
          </cell>
          <cell r="W912">
            <v>10655</v>
          </cell>
        </row>
        <row r="913">
          <cell r="A913" t="str">
            <v>GA</v>
          </cell>
          <cell r="D913" t="str">
            <v>PLAU</v>
          </cell>
          <cell r="F913" t="str">
            <v>PS</v>
          </cell>
          <cell r="G913" t="str">
            <v>Total</v>
          </cell>
          <cell r="H913" t="str">
            <v>Total</v>
          </cell>
          <cell r="I913" t="str">
            <v>Total</v>
          </cell>
          <cell r="J913" t="str">
            <v>Total</v>
          </cell>
          <cell r="K913" t="str">
            <v>Total</v>
          </cell>
          <cell r="M913">
            <v>2020</v>
          </cell>
          <cell r="N913">
            <v>3</v>
          </cell>
          <cell r="O913">
            <v>144</v>
          </cell>
          <cell r="Q913">
            <v>27</v>
          </cell>
          <cell r="S913">
            <v>59379</v>
          </cell>
          <cell r="T913">
            <v>-1</v>
          </cell>
          <cell r="U913">
            <v>-3886.98</v>
          </cell>
          <cell r="V913">
            <v>516</v>
          </cell>
          <cell r="W913">
            <v>6125</v>
          </cell>
        </row>
        <row r="914">
          <cell r="A914" t="str">
            <v>GA</v>
          </cell>
          <cell r="D914" t="str">
            <v>PLAU</v>
          </cell>
          <cell r="F914" t="str">
            <v>PS</v>
          </cell>
          <cell r="G914" t="str">
            <v>Total</v>
          </cell>
          <cell r="H914" t="str">
            <v>Total</v>
          </cell>
          <cell r="I914" t="str">
            <v>Total</v>
          </cell>
          <cell r="J914" t="str">
            <v>Total</v>
          </cell>
          <cell r="K914" t="str">
            <v>Total</v>
          </cell>
          <cell r="M914">
            <v>2020</v>
          </cell>
          <cell r="N914">
            <v>4</v>
          </cell>
          <cell r="O914">
            <v>146</v>
          </cell>
          <cell r="Q914">
            <v>33</v>
          </cell>
          <cell r="S914">
            <v>80047</v>
          </cell>
          <cell r="T914">
            <v>-2</v>
          </cell>
          <cell r="U914">
            <v>-1457.04</v>
          </cell>
          <cell r="V914">
            <v>-2820</v>
          </cell>
          <cell r="W914">
            <v>-1677</v>
          </cell>
        </row>
        <row r="915">
          <cell r="A915" t="str">
            <v>GA</v>
          </cell>
          <cell r="D915" t="str">
            <v>PLAU</v>
          </cell>
          <cell r="F915" t="str">
            <v>PS</v>
          </cell>
          <cell r="G915" t="str">
            <v>Total</v>
          </cell>
          <cell r="H915" t="str">
            <v>Total</v>
          </cell>
          <cell r="I915" t="str">
            <v>Total</v>
          </cell>
          <cell r="J915" t="str">
            <v>Total</v>
          </cell>
          <cell r="K915" t="str">
            <v>Total</v>
          </cell>
          <cell r="M915">
            <v>2020</v>
          </cell>
          <cell r="N915">
            <v>5</v>
          </cell>
          <cell r="O915">
            <v>83</v>
          </cell>
          <cell r="Q915">
            <v>19</v>
          </cell>
          <cell r="S915">
            <v>38833</v>
          </cell>
          <cell r="T915">
            <v>-1</v>
          </cell>
          <cell r="U915">
            <v>-1588.23</v>
          </cell>
          <cell r="V915">
            <v>592</v>
          </cell>
          <cell r="W915">
            <v>-370</v>
          </cell>
        </row>
        <row r="916">
          <cell r="A916" t="str">
            <v>GA</v>
          </cell>
          <cell r="D916" t="str">
            <v>PLAU</v>
          </cell>
          <cell r="F916" t="str">
            <v>PS</v>
          </cell>
          <cell r="G916" t="str">
            <v>Total</v>
          </cell>
          <cell r="H916" t="str">
            <v>Total</v>
          </cell>
          <cell r="I916" t="str">
            <v>Total</v>
          </cell>
          <cell r="J916" t="str">
            <v>Total</v>
          </cell>
          <cell r="K916" t="str">
            <v>Total</v>
          </cell>
          <cell r="M916">
            <v>2020</v>
          </cell>
          <cell r="N916">
            <v>6</v>
          </cell>
          <cell r="O916">
            <v>78</v>
          </cell>
          <cell r="Q916">
            <v>12</v>
          </cell>
          <cell r="S916">
            <v>37173</v>
          </cell>
          <cell r="T916">
            <v>-3</v>
          </cell>
          <cell r="U916">
            <v>-3817.81</v>
          </cell>
          <cell r="V916">
            <v>0</v>
          </cell>
          <cell r="W916">
            <v>1961</v>
          </cell>
        </row>
        <row r="917">
          <cell r="A917" t="str">
            <v>GA</v>
          </cell>
          <cell r="D917" t="str">
            <v>PLAU</v>
          </cell>
          <cell r="F917" t="str">
            <v>PS</v>
          </cell>
          <cell r="G917" t="str">
            <v>Total</v>
          </cell>
          <cell r="H917" t="str">
            <v>Total</v>
          </cell>
          <cell r="I917" t="str">
            <v>Total</v>
          </cell>
          <cell r="J917" t="str">
            <v>Total</v>
          </cell>
          <cell r="K917" t="str">
            <v>Total</v>
          </cell>
          <cell r="M917">
            <v>2020</v>
          </cell>
          <cell r="N917">
            <v>7</v>
          </cell>
          <cell r="O917">
            <v>70</v>
          </cell>
          <cell r="Q917">
            <v>13</v>
          </cell>
          <cell r="S917">
            <v>37560</v>
          </cell>
          <cell r="T917">
            <v>-6</v>
          </cell>
          <cell r="U917">
            <v>-9865.52</v>
          </cell>
          <cell r="V917">
            <v>-252</v>
          </cell>
          <cell r="W917">
            <v>5888</v>
          </cell>
        </row>
        <row r="918">
          <cell r="A918" t="str">
            <v>GA</v>
          </cell>
          <cell r="D918" t="str">
            <v>PLAU</v>
          </cell>
          <cell r="F918" t="str">
            <v>PS</v>
          </cell>
          <cell r="G918" t="str">
            <v>Total</v>
          </cell>
          <cell r="H918" t="str">
            <v>Total</v>
          </cell>
          <cell r="I918" t="str">
            <v>Total</v>
          </cell>
          <cell r="J918" t="str">
            <v>Total</v>
          </cell>
          <cell r="K918" t="str">
            <v>Total</v>
          </cell>
          <cell r="M918">
            <v>2020</v>
          </cell>
          <cell r="N918">
            <v>8</v>
          </cell>
          <cell r="O918">
            <v>45</v>
          </cell>
          <cell r="Q918">
            <v>12</v>
          </cell>
          <cell r="S918">
            <v>37989</v>
          </cell>
          <cell r="T918">
            <v>0</v>
          </cell>
          <cell r="U918">
            <v>0</v>
          </cell>
          <cell r="V918">
            <v>-225</v>
          </cell>
          <cell r="W918">
            <v>-699</v>
          </cell>
        </row>
        <row r="919">
          <cell r="A919" t="str">
            <v>GA</v>
          </cell>
          <cell r="D919" t="str">
            <v>PLAU</v>
          </cell>
          <cell r="F919" t="str">
            <v>PS</v>
          </cell>
          <cell r="G919" t="str">
            <v>Total</v>
          </cell>
          <cell r="H919" t="str">
            <v>Total</v>
          </cell>
          <cell r="I919" t="str">
            <v>Total</v>
          </cell>
          <cell r="J919" t="str">
            <v>Total</v>
          </cell>
          <cell r="K919" t="str">
            <v>Total</v>
          </cell>
          <cell r="M919">
            <v>2020</v>
          </cell>
          <cell r="N919">
            <v>9</v>
          </cell>
          <cell r="O919">
            <v>38</v>
          </cell>
          <cell r="Q919">
            <v>6</v>
          </cell>
          <cell r="S919">
            <v>23999</v>
          </cell>
          <cell r="T919">
            <v>-1</v>
          </cell>
          <cell r="U919">
            <v>-1670.07</v>
          </cell>
          <cell r="V919">
            <v>389</v>
          </cell>
          <cell r="W919">
            <v>3750</v>
          </cell>
        </row>
        <row r="920">
          <cell r="A920" t="str">
            <v>GA</v>
          </cell>
          <cell r="D920" t="str">
            <v>PLAU</v>
          </cell>
          <cell r="F920" t="str">
            <v>PS</v>
          </cell>
          <cell r="G920" t="str">
            <v>Total</v>
          </cell>
          <cell r="H920" t="str">
            <v>Total</v>
          </cell>
          <cell r="I920" t="str">
            <v>Total</v>
          </cell>
          <cell r="J920" t="str">
            <v>Total</v>
          </cell>
          <cell r="K920" t="str">
            <v>Total</v>
          </cell>
          <cell r="M920">
            <v>2020</v>
          </cell>
          <cell r="N920">
            <v>10</v>
          </cell>
          <cell r="O920">
            <v>80</v>
          </cell>
          <cell r="Q920">
            <v>11</v>
          </cell>
          <cell r="S920">
            <v>45752</v>
          </cell>
          <cell r="T920">
            <v>-1</v>
          </cell>
          <cell r="U920">
            <v>-619.03</v>
          </cell>
          <cell r="V920">
            <v>-5</v>
          </cell>
          <cell r="W920">
            <v>3085</v>
          </cell>
        </row>
        <row r="921">
          <cell r="A921" t="str">
            <v>GA</v>
          </cell>
          <cell r="D921" t="str">
            <v>PLAU</v>
          </cell>
          <cell r="F921" t="str">
            <v>PS</v>
          </cell>
          <cell r="G921" t="str">
            <v>Total</v>
          </cell>
          <cell r="H921" t="str">
            <v>Total</v>
          </cell>
          <cell r="I921" t="str">
            <v>Total</v>
          </cell>
          <cell r="J921" t="str">
            <v>Total</v>
          </cell>
          <cell r="K921" t="str">
            <v>Total</v>
          </cell>
          <cell r="M921">
            <v>2020</v>
          </cell>
          <cell r="N921">
            <v>11</v>
          </cell>
          <cell r="O921">
            <v>86</v>
          </cell>
          <cell r="Q921">
            <v>14</v>
          </cell>
          <cell r="S921">
            <v>47739</v>
          </cell>
          <cell r="T921">
            <v>-4</v>
          </cell>
          <cell r="U921">
            <v>-5092.34</v>
          </cell>
          <cell r="V921">
            <v>0</v>
          </cell>
          <cell r="W921">
            <v>-1259</v>
          </cell>
        </row>
        <row r="922">
          <cell r="A922" t="str">
            <v>GA</v>
          </cell>
          <cell r="D922" t="str">
            <v>PLAU</v>
          </cell>
          <cell r="F922" t="str">
            <v>PS</v>
          </cell>
          <cell r="G922" t="str">
            <v>Total</v>
          </cell>
          <cell r="H922" t="str">
            <v>Total</v>
          </cell>
          <cell r="I922" t="str">
            <v>Total</v>
          </cell>
          <cell r="J922" t="str">
            <v>Total</v>
          </cell>
          <cell r="K922" t="str">
            <v>Total</v>
          </cell>
          <cell r="M922">
            <v>2020</v>
          </cell>
          <cell r="N922">
            <v>12</v>
          </cell>
          <cell r="O922">
            <v>117</v>
          </cell>
          <cell r="Q922">
            <v>15</v>
          </cell>
          <cell r="S922">
            <v>41593</v>
          </cell>
          <cell r="T922">
            <v>0</v>
          </cell>
          <cell r="U922">
            <v>0</v>
          </cell>
          <cell r="V922">
            <v>0</v>
          </cell>
          <cell r="W922">
            <v>5011</v>
          </cell>
        </row>
        <row r="923">
          <cell r="A923" t="str">
            <v>GA</v>
          </cell>
          <cell r="D923" t="str">
            <v>PLAU</v>
          </cell>
          <cell r="F923" t="str">
            <v>PS</v>
          </cell>
          <cell r="G923" t="str">
            <v>Total</v>
          </cell>
          <cell r="H923" t="str">
            <v>Total</v>
          </cell>
          <cell r="I923" t="str">
            <v>Total</v>
          </cell>
          <cell r="J923" t="str">
            <v>Total</v>
          </cell>
          <cell r="K923" t="str">
            <v>Total</v>
          </cell>
          <cell r="M923">
            <v>2021</v>
          </cell>
          <cell r="N923">
            <v>1</v>
          </cell>
          <cell r="O923">
            <v>245.11086</v>
          </cell>
          <cell r="Q923">
            <v>31.424469999999999</v>
          </cell>
          <cell r="S923">
            <v>78138.945200000002</v>
          </cell>
          <cell r="T923">
            <v>-2</v>
          </cell>
          <cell r="U923">
            <v>-2620.7114299999998</v>
          </cell>
          <cell r="V923">
            <v>3055.3098399999999</v>
          </cell>
          <cell r="W923">
            <v>7943.0012399999996</v>
          </cell>
        </row>
        <row r="924">
          <cell r="A924" t="str">
            <v>GA</v>
          </cell>
          <cell r="D924" t="str">
            <v>PLAU</v>
          </cell>
          <cell r="F924" t="str">
            <v>PS</v>
          </cell>
          <cell r="G924" t="str">
            <v>Total</v>
          </cell>
          <cell r="H924" t="str">
            <v>Total</v>
          </cell>
          <cell r="I924" t="str">
            <v>Total</v>
          </cell>
          <cell r="J924" t="str">
            <v>Total</v>
          </cell>
          <cell r="K924" t="str">
            <v>Total</v>
          </cell>
          <cell r="M924">
            <v>2021</v>
          </cell>
          <cell r="N924">
            <v>2</v>
          </cell>
          <cell r="O924">
            <v>265.15892000000002</v>
          </cell>
          <cell r="Q924">
            <v>33.994729999999997</v>
          </cell>
          <cell r="S924">
            <v>85061.797399999996</v>
          </cell>
          <cell r="T924">
            <v>-2</v>
          </cell>
          <cell r="U924">
            <v>-2620.7114299999998</v>
          </cell>
          <cell r="V924">
            <v>-1637.70724</v>
          </cell>
          <cell r="W924">
            <v>4399.5641900000001</v>
          </cell>
        </row>
        <row r="925">
          <cell r="A925" t="str">
            <v>GA</v>
          </cell>
          <cell r="D925" t="str">
            <v>PLAU</v>
          </cell>
          <cell r="F925" t="str">
            <v>PS</v>
          </cell>
          <cell r="G925" t="str">
            <v>Total</v>
          </cell>
          <cell r="H925" t="str">
            <v>Total</v>
          </cell>
          <cell r="I925" t="str">
            <v>Total</v>
          </cell>
          <cell r="J925" t="str">
            <v>Total</v>
          </cell>
          <cell r="K925" t="str">
            <v>Total</v>
          </cell>
          <cell r="M925">
            <v>2021</v>
          </cell>
          <cell r="N925">
            <v>3</v>
          </cell>
          <cell r="O925">
            <v>272.47160000000002</v>
          </cell>
          <cell r="Q925">
            <v>34.932259999999999</v>
          </cell>
          <cell r="S925">
            <v>87209.324059999999</v>
          </cell>
          <cell r="T925">
            <v>-2</v>
          </cell>
          <cell r="U925">
            <v>-2620.7114299999998</v>
          </cell>
          <cell r="V925">
            <v>-1004.20564</v>
          </cell>
          <cell r="W925">
            <v>2086.0459599999999</v>
          </cell>
        </row>
        <row r="926">
          <cell r="A926" t="str">
            <v>GA</v>
          </cell>
          <cell r="D926" t="str">
            <v>PLAU</v>
          </cell>
          <cell r="F926" t="str">
            <v>PS</v>
          </cell>
          <cell r="G926" t="str">
            <v>Total</v>
          </cell>
          <cell r="H926" t="str">
            <v>Total</v>
          </cell>
          <cell r="I926" t="str">
            <v>Total</v>
          </cell>
          <cell r="J926" t="str">
            <v>Total</v>
          </cell>
          <cell r="K926" t="str">
            <v>Total</v>
          </cell>
          <cell r="M926">
            <v>2021</v>
          </cell>
          <cell r="N926">
            <v>4</v>
          </cell>
          <cell r="O926">
            <v>286.06139000000002</v>
          </cell>
          <cell r="Q926">
            <v>36.67454</v>
          </cell>
          <cell r="S926">
            <v>90875.328500000003</v>
          </cell>
          <cell r="T926">
            <v>-2</v>
          </cell>
          <cell r="U926">
            <v>-2620.7114299999998</v>
          </cell>
          <cell r="V926">
            <v>-741.34018000000003</v>
          </cell>
          <cell r="W926">
            <v>2072.7503200000001</v>
          </cell>
        </row>
        <row r="927">
          <cell r="A927" t="str">
            <v>GA</v>
          </cell>
          <cell r="D927" t="str">
            <v>PLAU</v>
          </cell>
          <cell r="F927" t="str">
            <v>PS</v>
          </cell>
          <cell r="G927" t="str">
            <v>Total</v>
          </cell>
          <cell r="H927" t="str">
            <v>Total</v>
          </cell>
          <cell r="I927" t="str">
            <v>Total</v>
          </cell>
          <cell r="J927" t="str">
            <v>Total</v>
          </cell>
          <cell r="K927" t="str">
            <v>Total</v>
          </cell>
          <cell r="M927">
            <v>2021</v>
          </cell>
          <cell r="N927">
            <v>5</v>
          </cell>
          <cell r="O927">
            <v>251.50273000000001</v>
          </cell>
          <cell r="Q927">
            <v>32.243940000000002</v>
          </cell>
          <cell r="S927">
            <v>79545.604460000002</v>
          </cell>
          <cell r="T927">
            <v>-2</v>
          </cell>
          <cell r="U927">
            <v>-2620.7114299999998</v>
          </cell>
          <cell r="V927">
            <v>-73.762150000000005</v>
          </cell>
          <cell r="W927">
            <v>1608.82701</v>
          </cell>
        </row>
        <row r="928">
          <cell r="A928" t="str">
            <v>GA</v>
          </cell>
          <cell r="D928" t="str">
            <v>PLAU</v>
          </cell>
          <cell r="F928" t="str">
            <v>PS</v>
          </cell>
          <cell r="G928" t="str">
            <v>Total</v>
          </cell>
          <cell r="H928" t="str">
            <v>Total</v>
          </cell>
          <cell r="I928" t="str">
            <v>Total</v>
          </cell>
          <cell r="J928" t="str">
            <v>Total</v>
          </cell>
          <cell r="K928" t="str">
            <v>Total</v>
          </cell>
          <cell r="M928">
            <v>2021</v>
          </cell>
          <cell r="N928">
            <v>6</v>
          </cell>
          <cell r="O928">
            <v>359.12022000000002</v>
          </cell>
          <cell r="Q928">
            <v>46.041049999999998</v>
          </cell>
          <cell r="S928">
            <v>115983.39377</v>
          </cell>
          <cell r="T928">
            <v>-3</v>
          </cell>
          <cell r="U928">
            <v>-3931.0671400000001</v>
          </cell>
          <cell r="V928">
            <v>215.99476000000001</v>
          </cell>
          <cell r="W928">
            <v>5030.9925499999999</v>
          </cell>
        </row>
        <row r="929">
          <cell r="A929" t="str">
            <v>GA</v>
          </cell>
          <cell r="D929" t="str">
            <v>PLAU</v>
          </cell>
          <cell r="F929" t="str">
            <v>PS</v>
          </cell>
          <cell r="G929" t="str">
            <v>Total</v>
          </cell>
          <cell r="H929" t="str">
            <v>Total</v>
          </cell>
          <cell r="I929" t="str">
            <v>Total</v>
          </cell>
          <cell r="J929" t="str">
            <v>Total</v>
          </cell>
          <cell r="K929" t="str">
            <v>Total</v>
          </cell>
          <cell r="M929">
            <v>2021</v>
          </cell>
          <cell r="N929">
            <v>7</v>
          </cell>
          <cell r="O929">
            <v>310.80583999999999</v>
          </cell>
          <cell r="Q929">
            <v>39.846899999999998</v>
          </cell>
          <cell r="S929">
            <v>98704.220329999996</v>
          </cell>
          <cell r="T929">
            <v>-3</v>
          </cell>
          <cell r="U929">
            <v>-3931.0671400000001</v>
          </cell>
          <cell r="V929">
            <v>69.430369999999996</v>
          </cell>
          <cell r="W929">
            <v>-1.94651</v>
          </cell>
        </row>
        <row r="930">
          <cell r="A930" t="str">
            <v>GA</v>
          </cell>
          <cell r="D930" t="str">
            <v>PLAU</v>
          </cell>
          <cell r="F930" t="str">
            <v>PS</v>
          </cell>
          <cell r="G930" t="str">
            <v>Total</v>
          </cell>
          <cell r="H930" t="str">
            <v>Total</v>
          </cell>
          <cell r="I930" t="str">
            <v>Total</v>
          </cell>
          <cell r="J930" t="str">
            <v>Total</v>
          </cell>
          <cell r="K930" t="str">
            <v>Total</v>
          </cell>
          <cell r="M930">
            <v>2021</v>
          </cell>
          <cell r="N930">
            <v>8</v>
          </cell>
          <cell r="O930">
            <v>294.42263000000003</v>
          </cell>
          <cell r="Q930">
            <v>37.746490000000001</v>
          </cell>
          <cell r="S930">
            <v>94186.870670000004</v>
          </cell>
          <cell r="T930">
            <v>-2</v>
          </cell>
          <cell r="U930">
            <v>-2620.7114299999998</v>
          </cell>
          <cell r="V930">
            <v>2570.8295600000001</v>
          </cell>
          <cell r="W930">
            <v>2698.2759599999999</v>
          </cell>
        </row>
        <row r="931">
          <cell r="A931" t="str">
            <v>GA</v>
          </cell>
          <cell r="D931" t="str">
            <v>PLAU</v>
          </cell>
          <cell r="F931" t="str">
            <v>PS</v>
          </cell>
          <cell r="G931" t="str">
            <v>Total</v>
          </cell>
          <cell r="H931" t="str">
            <v>Total</v>
          </cell>
          <cell r="I931" t="str">
            <v>Total</v>
          </cell>
          <cell r="J931" t="str">
            <v>Total</v>
          </cell>
          <cell r="K931" t="str">
            <v>Total</v>
          </cell>
          <cell r="M931">
            <v>2021</v>
          </cell>
          <cell r="N931">
            <v>9</v>
          </cell>
          <cell r="O931">
            <v>403.58972999999997</v>
          </cell>
          <cell r="Q931">
            <v>51.742269999999998</v>
          </cell>
          <cell r="S931">
            <v>129647.51084</v>
          </cell>
          <cell r="T931">
            <v>-3</v>
          </cell>
          <cell r="U931">
            <v>-3931.0671400000001</v>
          </cell>
          <cell r="V931">
            <v>1650.9559400000001</v>
          </cell>
          <cell r="W931">
            <v>608.63333999999998</v>
          </cell>
        </row>
        <row r="932">
          <cell r="A932" t="str">
            <v>GA</v>
          </cell>
          <cell r="D932" t="str">
            <v>PLAU</v>
          </cell>
          <cell r="F932" t="str">
            <v>PS</v>
          </cell>
          <cell r="G932" t="str">
            <v>Total</v>
          </cell>
          <cell r="H932" t="str">
            <v>Total</v>
          </cell>
          <cell r="I932" t="str">
            <v>Total</v>
          </cell>
          <cell r="J932" t="str">
            <v>Total</v>
          </cell>
          <cell r="K932" t="str">
            <v>Total</v>
          </cell>
          <cell r="M932">
            <v>2021</v>
          </cell>
          <cell r="N932">
            <v>10</v>
          </cell>
          <cell r="O932">
            <v>257.39999999999998</v>
          </cell>
          <cell r="Q932">
            <v>33</v>
          </cell>
          <cell r="S932">
            <v>82337.662339999995</v>
          </cell>
          <cell r="T932">
            <v>-2</v>
          </cell>
          <cell r="U932">
            <v>-2620.7114299999998</v>
          </cell>
          <cell r="V932">
            <v>-1525.2150099999999</v>
          </cell>
          <cell r="W932">
            <v>2160.8631500000001</v>
          </cell>
        </row>
        <row r="933">
          <cell r="A933" t="str">
            <v>GA</v>
          </cell>
          <cell r="D933" t="str">
            <v>PLAU</v>
          </cell>
          <cell r="F933" t="str">
            <v>PS</v>
          </cell>
          <cell r="G933" t="str">
            <v>Total</v>
          </cell>
          <cell r="H933" t="str">
            <v>Total</v>
          </cell>
          <cell r="I933" t="str">
            <v>Total</v>
          </cell>
          <cell r="J933" t="str">
            <v>Total</v>
          </cell>
          <cell r="K933" t="str">
            <v>Total</v>
          </cell>
          <cell r="M933">
            <v>2021</v>
          </cell>
          <cell r="N933">
            <v>11</v>
          </cell>
          <cell r="O933">
            <v>257.39999999999998</v>
          </cell>
          <cell r="Q933">
            <v>33</v>
          </cell>
          <cell r="S933">
            <v>82337.662339999995</v>
          </cell>
          <cell r="T933">
            <v>-2</v>
          </cell>
          <cell r="U933">
            <v>-2620.7114299999998</v>
          </cell>
          <cell r="V933">
            <v>-771.58393999999998</v>
          </cell>
          <cell r="W933">
            <v>1256.8353199999999</v>
          </cell>
        </row>
        <row r="934">
          <cell r="A934" t="str">
            <v>GA</v>
          </cell>
          <cell r="D934" t="str">
            <v>PLAU</v>
          </cell>
          <cell r="F934" t="str">
            <v>PS</v>
          </cell>
          <cell r="G934" t="str">
            <v>Total</v>
          </cell>
          <cell r="H934" t="str">
            <v>Total</v>
          </cell>
          <cell r="I934" t="str">
            <v>Total</v>
          </cell>
          <cell r="J934" t="str">
            <v>Total</v>
          </cell>
          <cell r="K934" t="str">
            <v>Total</v>
          </cell>
          <cell r="M934">
            <v>2021</v>
          </cell>
          <cell r="N934">
            <v>12</v>
          </cell>
          <cell r="O934">
            <v>257.39999999999998</v>
          </cell>
          <cell r="Q934">
            <v>33</v>
          </cell>
          <cell r="S934">
            <v>82337.662339999995</v>
          </cell>
          <cell r="T934">
            <v>-2</v>
          </cell>
          <cell r="U934">
            <v>-2620.7114299999998</v>
          </cell>
          <cell r="V934">
            <v>1221.94668</v>
          </cell>
          <cell r="W934">
            <v>5194.7176300000001</v>
          </cell>
        </row>
        <row r="935">
          <cell r="A935" t="str">
            <v>GA</v>
          </cell>
          <cell r="D935" t="str">
            <v>PLAU</v>
          </cell>
          <cell r="F935" t="str">
            <v>PS</v>
          </cell>
          <cell r="G935" t="str">
            <v>Total</v>
          </cell>
          <cell r="H935" t="str">
            <v>Total</v>
          </cell>
          <cell r="I935" t="str">
            <v>Total</v>
          </cell>
          <cell r="J935" t="str">
            <v>Total</v>
          </cell>
          <cell r="K935" t="str">
            <v>Total</v>
          </cell>
          <cell r="M935">
            <v>2019</v>
          </cell>
          <cell r="N935">
            <v>99</v>
          </cell>
          <cell r="O935">
            <v>895</v>
          </cell>
          <cell r="Q935">
            <v>321</v>
          </cell>
          <cell r="S935">
            <v>815475</v>
          </cell>
          <cell r="T935">
            <v>-28</v>
          </cell>
          <cell r="U935">
            <v>-41219.56</v>
          </cell>
          <cell r="V935">
            <v>3483</v>
          </cell>
          <cell r="W935">
            <v>18759</v>
          </cell>
        </row>
        <row r="936">
          <cell r="A936" t="str">
            <v>GA</v>
          </cell>
          <cell r="D936" t="str">
            <v>PLAU</v>
          </cell>
          <cell r="F936" t="str">
            <v>PS</v>
          </cell>
          <cell r="G936" t="str">
            <v>Total</v>
          </cell>
          <cell r="H936" t="str">
            <v>Total</v>
          </cell>
          <cell r="I936" t="str">
            <v>Total</v>
          </cell>
          <cell r="J936" t="str">
            <v>Total</v>
          </cell>
          <cell r="K936" t="str">
            <v>Total</v>
          </cell>
          <cell r="M936">
            <v>2020</v>
          </cell>
          <cell r="N936">
            <v>99</v>
          </cell>
          <cell r="O936">
            <v>1071</v>
          </cell>
          <cell r="Q936">
            <v>224</v>
          </cell>
          <cell r="S936">
            <v>601348</v>
          </cell>
          <cell r="T936">
            <v>-26</v>
          </cell>
          <cell r="U936">
            <v>-35591.94</v>
          </cell>
          <cell r="V936">
            <v>-1135</v>
          </cell>
          <cell r="W936">
            <v>42383</v>
          </cell>
        </row>
        <row r="937">
          <cell r="A937" t="str">
            <v>GA</v>
          </cell>
          <cell r="D937" t="str">
            <v>PLAU</v>
          </cell>
          <cell r="F937" t="str">
            <v>PS</v>
          </cell>
          <cell r="G937" t="str">
            <v>Total</v>
          </cell>
          <cell r="H937" t="str">
            <v>Total</v>
          </cell>
          <cell r="I937" t="str">
            <v>Total</v>
          </cell>
          <cell r="J937" t="str">
            <v>Total</v>
          </cell>
          <cell r="K937" t="str">
            <v>Total</v>
          </cell>
          <cell r="M937">
            <v>2021</v>
          </cell>
          <cell r="N937">
            <v>99</v>
          </cell>
          <cell r="O937">
            <v>3460.4439200000002</v>
          </cell>
          <cell r="Q937">
            <v>443.64666</v>
          </cell>
          <cell r="S937">
            <v>1106365.98224</v>
          </cell>
          <cell r="T937">
            <v>-27</v>
          </cell>
          <cell r="U937">
            <v>-35379.604290000003</v>
          </cell>
          <cell r="V937">
            <v>3030.65299</v>
          </cell>
          <cell r="W937">
            <v>35058.560149999998</v>
          </cell>
        </row>
        <row r="938">
          <cell r="A938" t="str">
            <v>GA</v>
          </cell>
          <cell r="D938" t="str">
            <v>PLHO</v>
          </cell>
          <cell r="F938" t="str">
            <v>Flow</v>
          </cell>
          <cell r="G938" t="str">
            <v>ExPrstg</v>
          </cell>
          <cell r="H938" t="str">
            <v>Total</v>
          </cell>
          <cell r="I938" t="str">
            <v>Total</v>
          </cell>
          <cell r="J938" t="str">
            <v>Total</v>
          </cell>
          <cell r="K938" t="str">
            <v>Total</v>
          </cell>
          <cell r="M938">
            <v>2019</v>
          </cell>
          <cell r="N938">
            <v>1</v>
          </cell>
          <cell r="O938">
            <v>2451</v>
          </cell>
          <cell r="Q938">
            <v>171</v>
          </cell>
          <cell r="S938">
            <v>218333</v>
          </cell>
          <cell r="T938">
            <v>-19</v>
          </cell>
          <cell r="U938">
            <v>-13304.7</v>
          </cell>
          <cell r="V938">
            <v>-131.56</v>
          </cell>
          <cell r="W938">
            <v>2123.33</v>
          </cell>
        </row>
        <row r="939">
          <cell r="A939" t="str">
            <v>GA</v>
          </cell>
          <cell r="D939" t="str">
            <v>PLHO</v>
          </cell>
          <cell r="F939" t="str">
            <v>Flow</v>
          </cell>
          <cell r="G939" t="str">
            <v>ExPrstg</v>
          </cell>
          <cell r="H939" t="str">
            <v>Total</v>
          </cell>
          <cell r="I939" t="str">
            <v>Total</v>
          </cell>
          <cell r="J939" t="str">
            <v>Total</v>
          </cell>
          <cell r="K939" t="str">
            <v>Total</v>
          </cell>
          <cell r="M939">
            <v>2019</v>
          </cell>
          <cell r="N939">
            <v>2</v>
          </cell>
          <cell r="O939">
            <v>2919</v>
          </cell>
          <cell r="Q939">
            <v>204</v>
          </cell>
          <cell r="S939">
            <v>281205</v>
          </cell>
          <cell r="T939">
            <v>-19</v>
          </cell>
          <cell r="U939">
            <v>-10169.98</v>
          </cell>
          <cell r="V939">
            <v>149.93</v>
          </cell>
          <cell r="W939">
            <v>3921.14</v>
          </cell>
        </row>
        <row r="940">
          <cell r="A940" t="str">
            <v>GA</v>
          </cell>
          <cell r="D940" t="str">
            <v>PLHO</v>
          </cell>
          <cell r="F940" t="str">
            <v>Flow</v>
          </cell>
          <cell r="G940" t="str">
            <v>ExPrstg</v>
          </cell>
          <cell r="H940" t="str">
            <v>Total</v>
          </cell>
          <cell r="I940" t="str">
            <v>Total</v>
          </cell>
          <cell r="J940" t="str">
            <v>Total</v>
          </cell>
          <cell r="K940" t="str">
            <v>Total</v>
          </cell>
          <cell r="M940">
            <v>2019</v>
          </cell>
          <cell r="N940">
            <v>3</v>
          </cell>
          <cell r="O940">
            <v>3307</v>
          </cell>
          <cell r="Q940">
            <v>194</v>
          </cell>
          <cell r="S940">
            <v>256313</v>
          </cell>
          <cell r="T940">
            <v>-22</v>
          </cell>
          <cell r="U940">
            <v>-11625.52</v>
          </cell>
          <cell r="V940">
            <v>-920.25</v>
          </cell>
          <cell r="W940">
            <v>2382.6999999999998</v>
          </cell>
        </row>
        <row r="941">
          <cell r="A941" t="str">
            <v>GA</v>
          </cell>
          <cell r="D941" t="str">
            <v>PLHO</v>
          </cell>
          <cell r="F941" t="str">
            <v>Flow</v>
          </cell>
          <cell r="G941" t="str">
            <v>ExPrstg</v>
          </cell>
          <cell r="H941" t="str">
            <v>Total</v>
          </cell>
          <cell r="I941" t="str">
            <v>Total</v>
          </cell>
          <cell r="J941" t="str">
            <v>Total</v>
          </cell>
          <cell r="K941" t="str">
            <v>Total</v>
          </cell>
          <cell r="M941">
            <v>2019</v>
          </cell>
          <cell r="N941">
            <v>4</v>
          </cell>
          <cell r="O941">
            <v>3335</v>
          </cell>
          <cell r="Q941">
            <v>233</v>
          </cell>
          <cell r="S941">
            <v>306059</v>
          </cell>
          <cell r="T941">
            <v>-24</v>
          </cell>
          <cell r="U941">
            <v>-16252</v>
          </cell>
          <cell r="V941">
            <v>1304.8800000000001</v>
          </cell>
          <cell r="W941">
            <v>2.48</v>
          </cell>
        </row>
        <row r="942">
          <cell r="A942" t="str">
            <v>GA</v>
          </cell>
          <cell r="D942" t="str">
            <v>PLHO</v>
          </cell>
          <cell r="F942" t="str">
            <v>Flow</v>
          </cell>
          <cell r="G942" t="str">
            <v>ExPrstg</v>
          </cell>
          <cell r="H942" t="str">
            <v>Total</v>
          </cell>
          <cell r="I942" t="str">
            <v>Total</v>
          </cell>
          <cell r="J942" t="str">
            <v>Total</v>
          </cell>
          <cell r="K942" t="str">
            <v>Total</v>
          </cell>
          <cell r="M942">
            <v>2019</v>
          </cell>
          <cell r="N942">
            <v>5</v>
          </cell>
          <cell r="O942">
            <v>3673</v>
          </cell>
          <cell r="Q942">
            <v>228</v>
          </cell>
          <cell r="S942">
            <v>299605</v>
          </cell>
          <cell r="T942">
            <v>-22</v>
          </cell>
          <cell r="U942">
            <v>-15037.76</v>
          </cell>
          <cell r="V942">
            <v>975.32</v>
          </cell>
          <cell r="W942">
            <v>-1361.52</v>
          </cell>
        </row>
        <row r="943">
          <cell r="A943" t="str">
            <v>GA</v>
          </cell>
          <cell r="D943" t="str">
            <v>PLHO</v>
          </cell>
          <cell r="F943" t="str">
            <v>Flow</v>
          </cell>
          <cell r="G943" t="str">
            <v>ExPrstg</v>
          </cell>
          <cell r="H943" t="str">
            <v>Total</v>
          </cell>
          <cell r="I943" t="str">
            <v>Total</v>
          </cell>
          <cell r="J943" t="str">
            <v>Total</v>
          </cell>
          <cell r="K943" t="str">
            <v>Total</v>
          </cell>
          <cell r="M943">
            <v>2019</v>
          </cell>
          <cell r="N943">
            <v>6</v>
          </cell>
          <cell r="O943">
            <v>3047</v>
          </cell>
          <cell r="Q943">
            <v>203</v>
          </cell>
          <cell r="S943">
            <v>286080</v>
          </cell>
          <cell r="T943">
            <v>-20</v>
          </cell>
          <cell r="U943">
            <v>-11008.4</v>
          </cell>
          <cell r="V943">
            <v>484.52</v>
          </cell>
          <cell r="W943">
            <v>1436.65</v>
          </cell>
        </row>
        <row r="944">
          <cell r="A944" t="str">
            <v>GA</v>
          </cell>
          <cell r="D944" t="str">
            <v>PLHO</v>
          </cell>
          <cell r="F944" t="str">
            <v>Flow</v>
          </cell>
          <cell r="G944" t="str">
            <v>ExPrstg</v>
          </cell>
          <cell r="H944" t="str">
            <v>Total</v>
          </cell>
          <cell r="I944" t="str">
            <v>Total</v>
          </cell>
          <cell r="J944" t="str">
            <v>Total</v>
          </cell>
          <cell r="K944" t="str">
            <v>Total</v>
          </cell>
          <cell r="M944">
            <v>2019</v>
          </cell>
          <cell r="N944">
            <v>7</v>
          </cell>
          <cell r="O944">
            <v>3532</v>
          </cell>
          <cell r="Q944">
            <v>224</v>
          </cell>
          <cell r="S944">
            <v>303548</v>
          </cell>
          <cell r="T944">
            <v>-26</v>
          </cell>
          <cell r="U944">
            <v>-11678.56</v>
          </cell>
          <cell r="V944">
            <v>1588.8</v>
          </cell>
          <cell r="W944">
            <v>1035.49</v>
          </cell>
        </row>
        <row r="945">
          <cell r="A945" t="str">
            <v>GA</v>
          </cell>
          <cell r="D945" t="str">
            <v>PLHO</v>
          </cell>
          <cell r="F945" t="str">
            <v>Flow</v>
          </cell>
          <cell r="G945" t="str">
            <v>ExPrstg</v>
          </cell>
          <cell r="H945" t="str">
            <v>Total</v>
          </cell>
          <cell r="I945" t="str">
            <v>Total</v>
          </cell>
          <cell r="J945" t="str">
            <v>Total</v>
          </cell>
          <cell r="K945" t="str">
            <v>Total</v>
          </cell>
          <cell r="M945">
            <v>2019</v>
          </cell>
          <cell r="N945">
            <v>8</v>
          </cell>
          <cell r="O945">
            <v>3424</v>
          </cell>
          <cell r="Q945">
            <v>219</v>
          </cell>
          <cell r="S945">
            <v>305144</v>
          </cell>
          <cell r="T945">
            <v>-34</v>
          </cell>
          <cell r="U945">
            <v>-18240.84</v>
          </cell>
          <cell r="V945">
            <v>513.76</v>
          </cell>
          <cell r="W945">
            <v>-1814.26</v>
          </cell>
        </row>
        <row r="946">
          <cell r="A946" t="str">
            <v>GA</v>
          </cell>
          <cell r="D946" t="str">
            <v>PLHO</v>
          </cell>
          <cell r="F946" t="str">
            <v>Flow</v>
          </cell>
          <cell r="G946" t="str">
            <v>ExPrstg</v>
          </cell>
          <cell r="H946" t="str">
            <v>Total</v>
          </cell>
          <cell r="I946" t="str">
            <v>Total</v>
          </cell>
          <cell r="J946" t="str">
            <v>Total</v>
          </cell>
          <cell r="K946" t="str">
            <v>Total</v>
          </cell>
          <cell r="M946">
            <v>2019</v>
          </cell>
          <cell r="N946">
            <v>9</v>
          </cell>
          <cell r="O946">
            <v>3192</v>
          </cell>
          <cell r="Q946">
            <v>145</v>
          </cell>
          <cell r="S946">
            <v>209088</v>
          </cell>
          <cell r="T946">
            <v>-25</v>
          </cell>
          <cell r="U946">
            <v>-18382</v>
          </cell>
          <cell r="V946">
            <v>2012.91</v>
          </cell>
          <cell r="W946">
            <v>1575.74</v>
          </cell>
        </row>
        <row r="947">
          <cell r="A947" t="str">
            <v>GA</v>
          </cell>
          <cell r="D947" t="str">
            <v>PLHO</v>
          </cell>
          <cell r="F947" t="str">
            <v>Flow</v>
          </cell>
          <cell r="G947" t="str">
            <v>ExPrstg</v>
          </cell>
          <cell r="H947" t="str">
            <v>Total</v>
          </cell>
          <cell r="I947" t="str">
            <v>Total</v>
          </cell>
          <cell r="J947" t="str">
            <v>Total</v>
          </cell>
          <cell r="K947" t="str">
            <v>Total</v>
          </cell>
          <cell r="M947">
            <v>2019</v>
          </cell>
          <cell r="N947">
            <v>10</v>
          </cell>
          <cell r="O947">
            <v>3328</v>
          </cell>
          <cell r="Q947">
            <v>173</v>
          </cell>
          <cell r="S947">
            <v>243568</v>
          </cell>
          <cell r="T947">
            <v>-24</v>
          </cell>
          <cell r="U947">
            <v>-13374.27</v>
          </cell>
          <cell r="V947">
            <v>2278.77</v>
          </cell>
          <cell r="W947">
            <v>337.33</v>
          </cell>
        </row>
        <row r="948">
          <cell r="A948" t="str">
            <v>GA</v>
          </cell>
          <cell r="D948" t="str">
            <v>PLHO</v>
          </cell>
          <cell r="F948" t="str">
            <v>Flow</v>
          </cell>
          <cell r="G948" t="str">
            <v>ExPrstg</v>
          </cell>
          <cell r="H948" t="str">
            <v>Total</v>
          </cell>
          <cell r="I948" t="str">
            <v>Total</v>
          </cell>
          <cell r="J948" t="str">
            <v>Total</v>
          </cell>
          <cell r="K948" t="str">
            <v>Total</v>
          </cell>
          <cell r="M948">
            <v>2019</v>
          </cell>
          <cell r="N948">
            <v>11</v>
          </cell>
          <cell r="O948">
            <v>2721</v>
          </cell>
          <cell r="Q948">
            <v>140</v>
          </cell>
          <cell r="S948">
            <v>203400</v>
          </cell>
          <cell r="T948">
            <v>-22</v>
          </cell>
          <cell r="U948">
            <v>-16405.580000000002</v>
          </cell>
          <cell r="V948">
            <v>-50.9</v>
          </cell>
          <cell r="W948">
            <v>913.08</v>
          </cell>
        </row>
        <row r="949">
          <cell r="A949" t="str">
            <v>GA</v>
          </cell>
          <cell r="D949" t="str">
            <v>PLHO</v>
          </cell>
          <cell r="F949" t="str">
            <v>Flow</v>
          </cell>
          <cell r="G949" t="str">
            <v>ExPrstg</v>
          </cell>
          <cell r="H949" t="str">
            <v>Total</v>
          </cell>
          <cell r="I949" t="str">
            <v>Total</v>
          </cell>
          <cell r="J949" t="str">
            <v>Total</v>
          </cell>
          <cell r="K949" t="str">
            <v>Total</v>
          </cell>
          <cell r="M949">
            <v>2019</v>
          </cell>
          <cell r="N949">
            <v>12</v>
          </cell>
          <cell r="O949">
            <v>2672</v>
          </cell>
          <cell r="Q949">
            <v>143</v>
          </cell>
          <cell r="S949">
            <v>187311</v>
          </cell>
          <cell r="T949">
            <v>-22</v>
          </cell>
          <cell r="U949">
            <v>-15282.74</v>
          </cell>
          <cell r="V949">
            <v>1518.29</v>
          </cell>
          <cell r="W949">
            <v>575.58000000000004</v>
          </cell>
        </row>
        <row r="950">
          <cell r="A950" t="str">
            <v>GA</v>
          </cell>
          <cell r="D950" t="str">
            <v>PLHO</v>
          </cell>
          <cell r="F950" t="str">
            <v>Flow</v>
          </cell>
          <cell r="G950" t="str">
            <v>ExPrstg</v>
          </cell>
          <cell r="H950" t="str">
            <v>Total</v>
          </cell>
          <cell r="I950" t="str">
            <v>Total</v>
          </cell>
          <cell r="J950" t="str">
            <v>Total</v>
          </cell>
          <cell r="K950" t="str">
            <v>Total</v>
          </cell>
          <cell r="M950">
            <v>2020</v>
          </cell>
          <cell r="N950">
            <v>1</v>
          </cell>
          <cell r="O950">
            <v>2414</v>
          </cell>
          <cell r="Q950">
            <v>126</v>
          </cell>
          <cell r="S950">
            <v>176247</v>
          </cell>
          <cell r="T950">
            <v>-17</v>
          </cell>
          <cell r="U950">
            <v>-12394.77</v>
          </cell>
          <cell r="V950">
            <v>440.42</v>
          </cell>
          <cell r="W950">
            <v>313.58999999999997</v>
          </cell>
        </row>
        <row r="951">
          <cell r="A951" t="str">
            <v>GA</v>
          </cell>
          <cell r="D951" t="str">
            <v>PLHO</v>
          </cell>
          <cell r="F951" t="str">
            <v>Flow</v>
          </cell>
          <cell r="G951" t="str">
            <v>ExPrstg</v>
          </cell>
          <cell r="H951" t="str">
            <v>Total</v>
          </cell>
          <cell r="I951" t="str">
            <v>Total</v>
          </cell>
          <cell r="J951" t="str">
            <v>Total</v>
          </cell>
          <cell r="K951" t="str">
            <v>Total</v>
          </cell>
          <cell r="M951">
            <v>2020</v>
          </cell>
          <cell r="N951">
            <v>2</v>
          </cell>
          <cell r="O951">
            <v>2993</v>
          </cell>
          <cell r="Q951">
            <v>164</v>
          </cell>
          <cell r="S951">
            <v>249050</v>
          </cell>
          <cell r="T951">
            <v>-29</v>
          </cell>
          <cell r="U951">
            <v>-24596.27</v>
          </cell>
          <cell r="V951">
            <v>863.69</v>
          </cell>
          <cell r="W951">
            <v>708.41</v>
          </cell>
        </row>
        <row r="952">
          <cell r="A952" t="str">
            <v>GA</v>
          </cell>
          <cell r="D952" t="str">
            <v>PLHO</v>
          </cell>
          <cell r="F952" t="str">
            <v>Flow</v>
          </cell>
          <cell r="G952" t="str">
            <v>ExPrstg</v>
          </cell>
          <cell r="H952" t="str">
            <v>Total</v>
          </cell>
          <cell r="I952" t="str">
            <v>Total</v>
          </cell>
          <cell r="J952" t="str">
            <v>Total</v>
          </cell>
          <cell r="K952" t="str">
            <v>Total</v>
          </cell>
          <cell r="M952">
            <v>2020</v>
          </cell>
          <cell r="N952">
            <v>3</v>
          </cell>
          <cell r="O952">
            <v>3211</v>
          </cell>
          <cell r="Q952">
            <v>154</v>
          </cell>
          <cell r="S952">
            <v>218840</v>
          </cell>
          <cell r="T952">
            <v>-26</v>
          </cell>
          <cell r="U952">
            <v>-18590.14</v>
          </cell>
          <cell r="V952">
            <v>-13.96</v>
          </cell>
          <cell r="W952">
            <v>-988.17</v>
          </cell>
        </row>
        <row r="953">
          <cell r="A953" t="str">
            <v>GA</v>
          </cell>
          <cell r="D953" t="str">
            <v>PLHO</v>
          </cell>
          <cell r="F953" t="str">
            <v>Flow</v>
          </cell>
          <cell r="G953" t="str">
            <v>ExPrstg</v>
          </cell>
          <cell r="H953" t="str">
            <v>Total</v>
          </cell>
          <cell r="I953" t="str">
            <v>Total</v>
          </cell>
          <cell r="J953" t="str">
            <v>Total</v>
          </cell>
          <cell r="K953" t="str">
            <v>Total</v>
          </cell>
          <cell r="M953">
            <v>2020</v>
          </cell>
          <cell r="N953">
            <v>4</v>
          </cell>
          <cell r="O953">
            <v>3091</v>
          </cell>
          <cell r="Q953">
            <v>162</v>
          </cell>
          <cell r="S953">
            <v>220331</v>
          </cell>
          <cell r="T953">
            <v>-29</v>
          </cell>
          <cell r="U953">
            <v>-13505.65</v>
          </cell>
          <cell r="V953">
            <v>1966.93</v>
          </cell>
          <cell r="W953">
            <v>531.29999999999995</v>
          </cell>
        </row>
        <row r="954">
          <cell r="A954" t="str">
            <v>GA</v>
          </cell>
          <cell r="D954" t="str">
            <v>PLHO</v>
          </cell>
          <cell r="F954" t="str">
            <v>Flow</v>
          </cell>
          <cell r="G954" t="str">
            <v>ExPrstg</v>
          </cell>
          <cell r="H954" t="str">
            <v>Total</v>
          </cell>
          <cell r="I954" t="str">
            <v>Total</v>
          </cell>
          <cell r="J954" t="str">
            <v>Total</v>
          </cell>
          <cell r="K954" t="str">
            <v>Total</v>
          </cell>
          <cell r="M954">
            <v>2020</v>
          </cell>
          <cell r="N954">
            <v>5</v>
          </cell>
          <cell r="O954">
            <v>3185</v>
          </cell>
          <cell r="Q954">
            <v>153</v>
          </cell>
          <cell r="S954">
            <v>223746</v>
          </cell>
          <cell r="T954">
            <v>-21</v>
          </cell>
          <cell r="U954">
            <v>-6042.09</v>
          </cell>
          <cell r="V954">
            <v>884.03</v>
          </cell>
          <cell r="W954">
            <v>184.79</v>
          </cell>
        </row>
        <row r="955">
          <cell r="A955" t="str">
            <v>GA</v>
          </cell>
          <cell r="D955" t="str">
            <v>PLHO</v>
          </cell>
          <cell r="F955" t="str">
            <v>Flow</v>
          </cell>
          <cell r="G955" t="str">
            <v>ExPrstg</v>
          </cell>
          <cell r="H955" t="str">
            <v>Total</v>
          </cell>
          <cell r="I955" t="str">
            <v>Total</v>
          </cell>
          <cell r="J955" t="str">
            <v>Total</v>
          </cell>
          <cell r="K955" t="str">
            <v>Total</v>
          </cell>
          <cell r="M955">
            <v>2020</v>
          </cell>
          <cell r="N955">
            <v>6</v>
          </cell>
          <cell r="O955">
            <v>3295</v>
          </cell>
          <cell r="Q955">
            <v>171</v>
          </cell>
          <cell r="S955">
            <v>240904</v>
          </cell>
          <cell r="T955">
            <v>-31</v>
          </cell>
          <cell r="U955">
            <v>-16872.400000000001</v>
          </cell>
          <cell r="V955">
            <v>902.8</v>
          </cell>
          <cell r="W955">
            <v>482.09</v>
          </cell>
        </row>
        <row r="956">
          <cell r="A956" t="str">
            <v>GA</v>
          </cell>
          <cell r="D956" t="str">
            <v>PLHO</v>
          </cell>
          <cell r="F956" t="str">
            <v>Flow</v>
          </cell>
          <cell r="G956" t="str">
            <v>ExPrstg</v>
          </cell>
          <cell r="H956" t="str">
            <v>Total</v>
          </cell>
          <cell r="I956" t="str">
            <v>Total</v>
          </cell>
          <cell r="J956" t="str">
            <v>Total</v>
          </cell>
          <cell r="K956" t="str">
            <v>Total</v>
          </cell>
          <cell r="M956">
            <v>2020</v>
          </cell>
          <cell r="N956">
            <v>7</v>
          </cell>
          <cell r="O956">
            <v>3493</v>
          </cell>
          <cell r="Q956">
            <v>164</v>
          </cell>
          <cell r="S956">
            <v>249888</v>
          </cell>
          <cell r="T956">
            <v>-17</v>
          </cell>
          <cell r="U956">
            <v>-6818.91</v>
          </cell>
          <cell r="V956">
            <v>847.22</v>
          </cell>
          <cell r="W956">
            <v>983.02</v>
          </cell>
        </row>
        <row r="957">
          <cell r="A957" t="str">
            <v>GA</v>
          </cell>
          <cell r="D957" t="str">
            <v>PLHO</v>
          </cell>
          <cell r="F957" t="str">
            <v>Flow</v>
          </cell>
          <cell r="G957" t="str">
            <v>ExPrstg</v>
          </cell>
          <cell r="H957" t="str">
            <v>Total</v>
          </cell>
          <cell r="I957" t="str">
            <v>Total</v>
          </cell>
          <cell r="J957" t="str">
            <v>Total</v>
          </cell>
          <cell r="K957" t="str">
            <v>Total</v>
          </cell>
          <cell r="M957">
            <v>2020</v>
          </cell>
          <cell r="N957">
            <v>8</v>
          </cell>
          <cell r="O957">
            <v>3402</v>
          </cell>
          <cell r="Q957">
            <v>190</v>
          </cell>
          <cell r="S957">
            <v>257771</v>
          </cell>
          <cell r="T957">
            <v>-26</v>
          </cell>
          <cell r="U957">
            <v>-17751.5</v>
          </cell>
          <cell r="V957">
            <v>466.52</v>
          </cell>
          <cell r="W957">
            <v>2664.92</v>
          </cell>
        </row>
        <row r="958">
          <cell r="A958" t="str">
            <v>GA</v>
          </cell>
          <cell r="D958" t="str">
            <v>PLHO</v>
          </cell>
          <cell r="F958" t="str">
            <v>Flow</v>
          </cell>
          <cell r="G958" t="str">
            <v>ExPrstg</v>
          </cell>
          <cell r="H958" t="str">
            <v>Total</v>
          </cell>
          <cell r="I958" t="str">
            <v>Total</v>
          </cell>
          <cell r="J958" t="str">
            <v>Total</v>
          </cell>
          <cell r="K958" t="str">
            <v>Total</v>
          </cell>
          <cell r="M958">
            <v>2020</v>
          </cell>
          <cell r="N958">
            <v>9</v>
          </cell>
          <cell r="O958">
            <v>3467</v>
          </cell>
          <cell r="Q958">
            <v>197</v>
          </cell>
          <cell r="S958">
            <v>309084</v>
          </cell>
          <cell r="T958">
            <v>-25</v>
          </cell>
          <cell r="U958">
            <v>-10012.219999999999</v>
          </cell>
          <cell r="V958">
            <v>402.04</v>
          </cell>
          <cell r="W958">
            <v>-595.13</v>
          </cell>
        </row>
        <row r="959">
          <cell r="A959" t="str">
            <v>GA</v>
          </cell>
          <cell r="D959" t="str">
            <v>PLHO</v>
          </cell>
          <cell r="F959" t="str">
            <v>Flow</v>
          </cell>
          <cell r="G959" t="str">
            <v>ExPrstg</v>
          </cell>
          <cell r="H959" t="str">
            <v>Total</v>
          </cell>
          <cell r="I959" t="str">
            <v>Total</v>
          </cell>
          <cell r="J959" t="str">
            <v>Total</v>
          </cell>
          <cell r="K959" t="str">
            <v>Total</v>
          </cell>
          <cell r="M959">
            <v>2020</v>
          </cell>
          <cell r="N959">
            <v>10</v>
          </cell>
          <cell r="O959">
            <v>3205</v>
          </cell>
          <cell r="Q959">
            <v>163</v>
          </cell>
          <cell r="S959">
            <v>231872</v>
          </cell>
          <cell r="T959">
            <v>-32</v>
          </cell>
          <cell r="U959">
            <v>-18819.77</v>
          </cell>
          <cell r="V959">
            <v>862.21</v>
          </cell>
          <cell r="W959">
            <v>550.41999999999996</v>
          </cell>
        </row>
        <row r="960">
          <cell r="A960" t="str">
            <v>GA</v>
          </cell>
          <cell r="D960" t="str">
            <v>PLHO</v>
          </cell>
          <cell r="F960" t="str">
            <v>Flow</v>
          </cell>
          <cell r="G960" t="str">
            <v>ExPrstg</v>
          </cell>
          <cell r="H960" t="str">
            <v>Total</v>
          </cell>
          <cell r="I960" t="str">
            <v>Total</v>
          </cell>
          <cell r="J960" t="str">
            <v>Total</v>
          </cell>
          <cell r="K960" t="str">
            <v>Total</v>
          </cell>
          <cell r="M960">
            <v>2020</v>
          </cell>
          <cell r="N960">
            <v>11</v>
          </cell>
          <cell r="O960">
            <v>2907</v>
          </cell>
          <cell r="Q960">
            <v>141</v>
          </cell>
          <cell r="S960">
            <v>205564</v>
          </cell>
          <cell r="T960">
            <v>-17</v>
          </cell>
          <cell r="U960">
            <v>-10330.52</v>
          </cell>
          <cell r="V960">
            <v>2576.7800000000002</v>
          </cell>
          <cell r="W960">
            <v>-1541</v>
          </cell>
        </row>
        <row r="961">
          <cell r="A961" t="str">
            <v>GA</v>
          </cell>
          <cell r="D961" t="str">
            <v>PLHO</v>
          </cell>
          <cell r="F961" t="str">
            <v>Flow</v>
          </cell>
          <cell r="G961" t="str">
            <v>ExPrstg</v>
          </cell>
          <cell r="H961" t="str">
            <v>Total</v>
          </cell>
          <cell r="I961" t="str">
            <v>Total</v>
          </cell>
          <cell r="J961" t="str">
            <v>Total</v>
          </cell>
          <cell r="K961" t="str">
            <v>Total</v>
          </cell>
          <cell r="M961">
            <v>2020</v>
          </cell>
          <cell r="N961">
            <v>12</v>
          </cell>
          <cell r="O961">
            <v>3346</v>
          </cell>
          <cell r="Q961">
            <v>186</v>
          </cell>
          <cell r="S961">
            <v>256809</v>
          </cell>
          <cell r="T961">
            <v>-23</v>
          </cell>
          <cell r="U961">
            <v>-16896.490000000002</v>
          </cell>
          <cell r="V961">
            <v>1323.88</v>
          </cell>
          <cell r="W961">
            <v>352.53</v>
          </cell>
        </row>
        <row r="962">
          <cell r="A962" t="str">
            <v>GA</v>
          </cell>
          <cell r="D962" t="str">
            <v>PLHO</v>
          </cell>
          <cell r="F962" t="str">
            <v>Flow</v>
          </cell>
          <cell r="G962" t="str">
            <v>ExPrstg</v>
          </cell>
          <cell r="H962" t="str">
            <v>Total</v>
          </cell>
          <cell r="I962" t="str">
            <v>Total</v>
          </cell>
          <cell r="J962" t="str">
            <v>Total</v>
          </cell>
          <cell r="K962" t="str">
            <v>Total</v>
          </cell>
          <cell r="M962">
            <v>2021</v>
          </cell>
          <cell r="N962">
            <v>1</v>
          </cell>
          <cell r="O962">
            <v>2630</v>
          </cell>
          <cell r="Q962">
            <v>142.76730000000001</v>
          </cell>
          <cell r="S962">
            <v>207688.88910999999</v>
          </cell>
          <cell r="T962">
            <v>-16.26614</v>
          </cell>
          <cell r="U962">
            <v>-9781.0848100000003</v>
          </cell>
          <cell r="V962">
            <v>729.64948000000004</v>
          </cell>
          <cell r="W962">
            <v>240.09504000000001</v>
          </cell>
        </row>
        <row r="963">
          <cell r="A963" t="str">
            <v>GA</v>
          </cell>
          <cell r="D963" t="str">
            <v>PLHO</v>
          </cell>
          <cell r="F963" t="str">
            <v>Flow</v>
          </cell>
          <cell r="G963" t="str">
            <v>ExPrstg</v>
          </cell>
          <cell r="H963" t="str">
            <v>Total</v>
          </cell>
          <cell r="I963" t="str">
            <v>Total</v>
          </cell>
          <cell r="J963" t="str">
            <v>Total</v>
          </cell>
          <cell r="K963" t="str">
            <v>Total</v>
          </cell>
          <cell r="M963">
            <v>2021</v>
          </cell>
          <cell r="N963">
            <v>2</v>
          </cell>
          <cell r="O963">
            <v>3302</v>
          </cell>
          <cell r="Q963">
            <v>189.60659999999999</v>
          </cell>
          <cell r="S963">
            <v>299453.56478000002</v>
          </cell>
          <cell r="T963">
            <v>-24.29721</v>
          </cell>
          <cell r="U963">
            <v>-14610.29754</v>
          </cell>
          <cell r="V963">
            <v>638.50216999999998</v>
          </cell>
          <cell r="W963">
            <v>395.85536000000002</v>
          </cell>
        </row>
        <row r="964">
          <cell r="A964" t="str">
            <v>GA</v>
          </cell>
          <cell r="D964" t="str">
            <v>PLHO</v>
          </cell>
          <cell r="F964" t="str">
            <v>Flow</v>
          </cell>
          <cell r="G964" t="str">
            <v>ExPrstg</v>
          </cell>
          <cell r="H964" t="str">
            <v>Total</v>
          </cell>
          <cell r="I964" t="str">
            <v>Total</v>
          </cell>
          <cell r="J964" t="str">
            <v>Total</v>
          </cell>
          <cell r="K964" t="str">
            <v>Total</v>
          </cell>
          <cell r="M964">
            <v>2021</v>
          </cell>
          <cell r="N964">
            <v>3</v>
          </cell>
          <cell r="O964">
            <v>3434</v>
          </cell>
          <cell r="Q964">
            <v>173.62128999999999</v>
          </cell>
          <cell r="S964">
            <v>256591.52426000001</v>
          </cell>
          <cell r="T964">
            <v>-21.173210000000001</v>
          </cell>
          <cell r="U964">
            <v>-12731.78318</v>
          </cell>
          <cell r="V964">
            <v>160.08143000000001</v>
          </cell>
          <cell r="W964">
            <v>302.39179999999999</v>
          </cell>
        </row>
        <row r="965">
          <cell r="A965" t="str">
            <v>GA</v>
          </cell>
          <cell r="D965" t="str">
            <v>PLHO</v>
          </cell>
          <cell r="F965" t="str">
            <v>Flow</v>
          </cell>
          <cell r="G965" t="str">
            <v>ExPrstg</v>
          </cell>
          <cell r="H965" t="str">
            <v>Total</v>
          </cell>
          <cell r="I965" t="str">
            <v>Total</v>
          </cell>
          <cell r="J965" t="str">
            <v>Total</v>
          </cell>
          <cell r="K965" t="str">
            <v>Total</v>
          </cell>
          <cell r="M965">
            <v>2021</v>
          </cell>
          <cell r="N965">
            <v>4</v>
          </cell>
          <cell r="O965">
            <v>3600</v>
          </cell>
          <cell r="Q965">
            <v>196.91058000000001</v>
          </cell>
          <cell r="S965">
            <v>278524.22639000003</v>
          </cell>
          <cell r="T965">
            <v>-24.355969999999999</v>
          </cell>
          <cell r="U965">
            <v>-14645.631520000001</v>
          </cell>
          <cell r="V965">
            <v>-33.7834</v>
          </cell>
          <cell r="W965">
            <v>257.72908000000001</v>
          </cell>
        </row>
        <row r="966">
          <cell r="A966" t="str">
            <v>GA</v>
          </cell>
          <cell r="D966" t="str">
            <v>PLHO</v>
          </cell>
          <cell r="F966" t="str">
            <v>Flow</v>
          </cell>
          <cell r="G966" t="str">
            <v>ExPrstg</v>
          </cell>
          <cell r="H966" t="str">
            <v>Total</v>
          </cell>
          <cell r="I966" t="str">
            <v>Total</v>
          </cell>
          <cell r="J966" t="str">
            <v>Total</v>
          </cell>
          <cell r="K966" t="str">
            <v>Total</v>
          </cell>
          <cell r="M966">
            <v>2021</v>
          </cell>
          <cell r="N966">
            <v>5</v>
          </cell>
          <cell r="O966">
            <v>3723</v>
          </cell>
          <cell r="Q966">
            <v>204.15226999999999</v>
          </cell>
          <cell r="S966">
            <v>310492.70477999997</v>
          </cell>
          <cell r="T966">
            <v>-23.804749999999999</v>
          </cell>
          <cell r="U966">
            <v>-14314.170539999999</v>
          </cell>
          <cell r="V966">
            <v>818.26946999999996</v>
          </cell>
          <cell r="W966">
            <v>178.0797</v>
          </cell>
        </row>
        <row r="967">
          <cell r="A967" t="str">
            <v>GA</v>
          </cell>
          <cell r="D967" t="str">
            <v>PLHO</v>
          </cell>
          <cell r="F967" t="str">
            <v>Flow</v>
          </cell>
          <cell r="G967" t="str">
            <v>ExPrstg</v>
          </cell>
          <cell r="H967" t="str">
            <v>Total</v>
          </cell>
          <cell r="I967" t="str">
            <v>Total</v>
          </cell>
          <cell r="J967" t="str">
            <v>Total</v>
          </cell>
          <cell r="K967" t="str">
            <v>Total</v>
          </cell>
          <cell r="M967">
            <v>2021</v>
          </cell>
          <cell r="N967">
            <v>6</v>
          </cell>
          <cell r="O967">
            <v>3737</v>
          </cell>
          <cell r="Q967">
            <v>174.54769999999999</v>
          </cell>
          <cell r="S967">
            <v>255738.05579000001</v>
          </cell>
          <cell r="T967">
            <v>-24.178789999999999</v>
          </cell>
          <cell r="U967">
            <v>-14539.08606</v>
          </cell>
          <cell r="V967">
            <v>321.93434999999999</v>
          </cell>
          <cell r="W967">
            <v>122.28998</v>
          </cell>
        </row>
        <row r="968">
          <cell r="A968" t="str">
            <v>GA</v>
          </cell>
          <cell r="D968" t="str">
            <v>PLHO</v>
          </cell>
          <cell r="F968" t="str">
            <v>Flow</v>
          </cell>
          <cell r="G968" t="str">
            <v>ExPrstg</v>
          </cell>
          <cell r="H968" t="str">
            <v>Total</v>
          </cell>
          <cell r="I968" t="str">
            <v>Total</v>
          </cell>
          <cell r="J968" t="str">
            <v>Total</v>
          </cell>
          <cell r="K968" t="str">
            <v>Total</v>
          </cell>
          <cell r="M968">
            <v>2021</v>
          </cell>
          <cell r="N968">
            <v>7</v>
          </cell>
          <cell r="O968">
            <v>3608</v>
          </cell>
          <cell r="Q968">
            <v>177.95331999999999</v>
          </cell>
          <cell r="S968">
            <v>272971.84876999998</v>
          </cell>
          <cell r="T968">
            <v>-20.756440000000001</v>
          </cell>
          <cell r="U968">
            <v>-12481.175289999999</v>
          </cell>
          <cell r="V968">
            <v>391.63738000000001</v>
          </cell>
          <cell r="W968">
            <v>155.71082999999999</v>
          </cell>
        </row>
        <row r="969">
          <cell r="A969" t="str">
            <v>GA</v>
          </cell>
          <cell r="D969" t="str">
            <v>PLHO</v>
          </cell>
          <cell r="F969" t="str">
            <v>Flow</v>
          </cell>
          <cell r="G969" t="str">
            <v>ExPrstg</v>
          </cell>
          <cell r="H969" t="str">
            <v>Total</v>
          </cell>
          <cell r="I969" t="str">
            <v>Total</v>
          </cell>
          <cell r="J969" t="str">
            <v>Total</v>
          </cell>
          <cell r="K969" t="str">
            <v>Total</v>
          </cell>
          <cell r="M969">
            <v>2021</v>
          </cell>
          <cell r="N969">
            <v>8</v>
          </cell>
          <cell r="O969">
            <v>3459</v>
          </cell>
          <cell r="Q969">
            <v>182.97649999999999</v>
          </cell>
          <cell r="S969">
            <v>281066.53704000002</v>
          </cell>
          <cell r="T969">
            <v>-21.69501</v>
          </cell>
          <cell r="U969">
            <v>-13045.554480000001</v>
          </cell>
          <cell r="V969">
            <v>412.78919000000002</v>
          </cell>
          <cell r="W969">
            <v>-31.98678</v>
          </cell>
        </row>
        <row r="970">
          <cell r="A970" t="str">
            <v>GA</v>
          </cell>
          <cell r="D970" t="str">
            <v>PLHO</v>
          </cell>
          <cell r="F970" t="str">
            <v>Flow</v>
          </cell>
          <cell r="G970" t="str">
            <v>ExPrstg</v>
          </cell>
          <cell r="H970" t="str">
            <v>Total</v>
          </cell>
          <cell r="I970" t="str">
            <v>Total</v>
          </cell>
          <cell r="J970" t="str">
            <v>Total</v>
          </cell>
          <cell r="K970" t="str">
            <v>Total</v>
          </cell>
          <cell r="M970">
            <v>2021</v>
          </cell>
          <cell r="N970">
            <v>9</v>
          </cell>
          <cell r="O970">
            <v>3441</v>
          </cell>
          <cell r="Q970">
            <v>165.56091000000001</v>
          </cell>
          <cell r="S970">
            <v>251605.52226</v>
          </cell>
          <cell r="T970">
            <v>-21.228339999999999</v>
          </cell>
          <cell r="U970">
            <v>-12764.937690000001</v>
          </cell>
          <cell r="V970">
            <v>431.68268999999998</v>
          </cell>
          <cell r="W970">
            <v>100.00181000000001</v>
          </cell>
        </row>
        <row r="971">
          <cell r="A971" t="str">
            <v>GA</v>
          </cell>
          <cell r="D971" t="str">
            <v>PLHO</v>
          </cell>
          <cell r="F971" t="str">
            <v>Flow</v>
          </cell>
          <cell r="G971" t="str">
            <v>ExPrstg</v>
          </cell>
          <cell r="H971" t="str">
            <v>Total</v>
          </cell>
          <cell r="I971" t="str">
            <v>Total</v>
          </cell>
          <cell r="J971" t="str">
            <v>Total</v>
          </cell>
          <cell r="K971" t="str">
            <v>Total</v>
          </cell>
          <cell r="M971">
            <v>2021</v>
          </cell>
          <cell r="N971">
            <v>10</v>
          </cell>
          <cell r="O971">
            <v>3171</v>
          </cell>
          <cell r="Q971">
            <v>153.10073</v>
          </cell>
          <cell r="S971">
            <v>238783.89533</v>
          </cell>
          <cell r="T971">
            <v>-21.48603</v>
          </cell>
          <cell r="U971">
            <v>-12919.88826</v>
          </cell>
          <cell r="V971">
            <v>585.99477999999999</v>
          </cell>
          <cell r="W971">
            <v>75.978200000000001</v>
          </cell>
        </row>
        <row r="972">
          <cell r="A972" t="str">
            <v>GA</v>
          </cell>
          <cell r="D972" t="str">
            <v>PLHO</v>
          </cell>
          <cell r="F972" t="str">
            <v>Flow</v>
          </cell>
          <cell r="G972" t="str">
            <v>ExPrstg</v>
          </cell>
          <cell r="H972" t="str">
            <v>Total</v>
          </cell>
          <cell r="I972" t="str">
            <v>Total</v>
          </cell>
          <cell r="J972" t="str">
            <v>Total</v>
          </cell>
          <cell r="K972" t="str">
            <v>Total</v>
          </cell>
          <cell r="M972">
            <v>2021</v>
          </cell>
          <cell r="N972">
            <v>11</v>
          </cell>
          <cell r="O972">
            <v>2904</v>
          </cell>
          <cell r="Q972">
            <v>147.14008999999999</v>
          </cell>
          <cell r="S972">
            <v>224063.86846</v>
          </cell>
          <cell r="T972">
            <v>-22.708539999999999</v>
          </cell>
          <cell r="U972">
            <v>-13655.006020000001</v>
          </cell>
          <cell r="V972">
            <v>71.448059999999998</v>
          </cell>
          <cell r="W972">
            <v>33.891019999999997</v>
          </cell>
        </row>
        <row r="973">
          <cell r="A973" t="str">
            <v>GA</v>
          </cell>
          <cell r="D973" t="str">
            <v>PLHO</v>
          </cell>
          <cell r="F973" t="str">
            <v>Flow</v>
          </cell>
          <cell r="G973" t="str">
            <v>ExPrstg</v>
          </cell>
          <cell r="H973" t="str">
            <v>Total</v>
          </cell>
          <cell r="I973" t="str">
            <v>Total</v>
          </cell>
          <cell r="J973" t="str">
            <v>Total</v>
          </cell>
          <cell r="K973" t="str">
            <v>Total</v>
          </cell>
          <cell r="M973">
            <v>2021</v>
          </cell>
          <cell r="N973">
            <v>12</v>
          </cell>
          <cell r="O973">
            <v>2596</v>
          </cell>
          <cell r="Q973">
            <v>131.88162</v>
          </cell>
          <cell r="S973">
            <v>207240.14160999999</v>
          </cell>
          <cell r="T973">
            <v>-17.615010000000002</v>
          </cell>
          <cell r="U973">
            <v>-10592.181759999999</v>
          </cell>
          <cell r="V973">
            <v>247.45087000000001</v>
          </cell>
          <cell r="W973">
            <v>26.839770000000001</v>
          </cell>
        </row>
        <row r="974">
          <cell r="A974" t="str">
            <v>GA</v>
          </cell>
          <cell r="D974" t="str">
            <v>PLHO</v>
          </cell>
          <cell r="F974" t="str">
            <v>Flow</v>
          </cell>
          <cell r="G974" t="str">
            <v>ExPrstg</v>
          </cell>
          <cell r="H974" t="str">
            <v>Total</v>
          </cell>
          <cell r="I974" t="str">
            <v>Total</v>
          </cell>
          <cell r="J974" t="str">
            <v>Total</v>
          </cell>
          <cell r="K974" t="str">
            <v>Total</v>
          </cell>
          <cell r="M974">
            <v>2019</v>
          </cell>
          <cell r="N974">
            <v>99</v>
          </cell>
          <cell r="O974">
            <v>37601</v>
          </cell>
          <cell r="Q974">
            <v>2277</v>
          </cell>
          <cell r="S974">
            <v>3099654</v>
          </cell>
          <cell r="T974">
            <v>-279</v>
          </cell>
          <cell r="U974">
            <v>-170762.35</v>
          </cell>
          <cell r="V974">
            <v>9724.4699999999993</v>
          </cell>
          <cell r="W974">
            <v>11127.74</v>
          </cell>
        </row>
        <row r="975">
          <cell r="A975" t="str">
            <v>GA</v>
          </cell>
          <cell r="D975" t="str">
            <v>PLHO</v>
          </cell>
          <cell r="F975" t="str">
            <v>Flow</v>
          </cell>
          <cell r="G975" t="str">
            <v>ExPrstg</v>
          </cell>
          <cell r="H975" t="str">
            <v>Total</v>
          </cell>
          <cell r="I975" t="str">
            <v>Total</v>
          </cell>
          <cell r="J975" t="str">
            <v>Total</v>
          </cell>
          <cell r="K975" t="str">
            <v>Total</v>
          </cell>
          <cell r="M975">
            <v>2020</v>
          </cell>
          <cell r="N975">
            <v>99</v>
          </cell>
          <cell r="O975">
            <v>38009</v>
          </cell>
          <cell r="Q975">
            <v>1971</v>
          </cell>
          <cell r="S975">
            <v>2840106</v>
          </cell>
          <cell r="T975">
            <v>-293</v>
          </cell>
          <cell r="U975">
            <v>-172630.73</v>
          </cell>
          <cell r="V975">
            <v>11522.56</v>
          </cell>
          <cell r="W975">
            <v>3646.77</v>
          </cell>
        </row>
        <row r="976">
          <cell r="A976" t="str">
            <v>GA</v>
          </cell>
          <cell r="D976" t="str">
            <v>PLHO</v>
          </cell>
          <cell r="F976" t="str">
            <v>Flow</v>
          </cell>
          <cell r="G976" t="str">
            <v>ExPrstg</v>
          </cell>
          <cell r="H976" t="str">
            <v>Total</v>
          </cell>
          <cell r="I976" t="str">
            <v>Total</v>
          </cell>
          <cell r="J976" t="str">
            <v>Total</v>
          </cell>
          <cell r="K976" t="str">
            <v>Total</v>
          </cell>
          <cell r="M976">
            <v>2021</v>
          </cell>
          <cell r="N976">
            <v>99</v>
          </cell>
          <cell r="O976">
            <v>39605</v>
          </cell>
          <cell r="Q976">
            <v>2040.2189000000001</v>
          </cell>
          <cell r="S976">
            <v>3084220.7786099999</v>
          </cell>
          <cell r="T976">
            <v>-259.56542999999999</v>
          </cell>
          <cell r="U976">
            <v>-156080.79715</v>
          </cell>
          <cell r="V976">
            <v>4775.6564600000002</v>
          </cell>
          <cell r="W976">
            <v>1856.8757900000001</v>
          </cell>
        </row>
        <row r="977">
          <cell r="A977" t="str">
            <v>GA</v>
          </cell>
          <cell r="D977" t="str">
            <v>PLHO</v>
          </cell>
          <cell r="F977" t="str">
            <v>Flow</v>
          </cell>
          <cell r="G977" t="str">
            <v>Prstg</v>
          </cell>
          <cell r="H977" t="str">
            <v>Total</v>
          </cell>
          <cell r="I977" t="str">
            <v>Total</v>
          </cell>
          <cell r="J977" t="str">
            <v>Total</v>
          </cell>
          <cell r="K977" t="str">
            <v>Total</v>
          </cell>
          <cell r="M977">
            <v>2019</v>
          </cell>
          <cell r="N977">
            <v>1</v>
          </cell>
          <cell r="O977">
            <v>59</v>
          </cell>
          <cell r="Q977">
            <v>8</v>
          </cell>
          <cell r="S977">
            <v>15548</v>
          </cell>
          <cell r="T977">
            <v>-1</v>
          </cell>
          <cell r="U977">
            <v>-2442.84</v>
          </cell>
          <cell r="V977">
            <v>94.98</v>
          </cell>
          <cell r="W977">
            <v>1999.44</v>
          </cell>
        </row>
        <row r="978">
          <cell r="A978" t="str">
            <v>GA</v>
          </cell>
          <cell r="D978" t="str">
            <v>PLHO</v>
          </cell>
          <cell r="F978" t="str">
            <v>Flow</v>
          </cell>
          <cell r="G978" t="str">
            <v>Prstg</v>
          </cell>
          <cell r="H978" t="str">
            <v>Total</v>
          </cell>
          <cell r="I978" t="str">
            <v>Total</v>
          </cell>
          <cell r="J978" t="str">
            <v>Total</v>
          </cell>
          <cell r="K978" t="str">
            <v>Total</v>
          </cell>
          <cell r="M978">
            <v>2019</v>
          </cell>
          <cell r="N978">
            <v>2</v>
          </cell>
          <cell r="O978">
            <v>59</v>
          </cell>
          <cell r="Q978">
            <v>7</v>
          </cell>
          <cell r="S978">
            <v>19731</v>
          </cell>
          <cell r="T978">
            <v>-1</v>
          </cell>
          <cell r="U978">
            <v>-2222.2199999999998</v>
          </cell>
          <cell r="V978">
            <v>-81.150000000000006</v>
          </cell>
          <cell r="W978">
            <v>-394.04</v>
          </cell>
        </row>
        <row r="979">
          <cell r="A979" t="str">
            <v>GA</v>
          </cell>
          <cell r="D979" t="str">
            <v>PLHO</v>
          </cell>
          <cell r="F979" t="str">
            <v>Flow</v>
          </cell>
          <cell r="G979" t="str">
            <v>Prstg</v>
          </cell>
          <cell r="H979" t="str">
            <v>Total</v>
          </cell>
          <cell r="I979" t="str">
            <v>Total</v>
          </cell>
          <cell r="J979" t="str">
            <v>Total</v>
          </cell>
          <cell r="K979" t="str">
            <v>Total</v>
          </cell>
          <cell r="M979">
            <v>2019</v>
          </cell>
          <cell r="N979">
            <v>3</v>
          </cell>
          <cell r="O979">
            <v>73</v>
          </cell>
          <cell r="Q979">
            <v>11</v>
          </cell>
          <cell r="S979">
            <v>39573</v>
          </cell>
          <cell r="T979">
            <v>-1</v>
          </cell>
          <cell r="U979">
            <v>2222.2199999999998</v>
          </cell>
          <cell r="V979">
            <v>329.46</v>
          </cell>
          <cell r="W979">
            <v>-125.51</v>
          </cell>
        </row>
        <row r="980">
          <cell r="A980" t="str">
            <v>GA</v>
          </cell>
          <cell r="D980" t="str">
            <v>PLHO</v>
          </cell>
          <cell r="F980" t="str">
            <v>Flow</v>
          </cell>
          <cell r="G980" t="str">
            <v>Prstg</v>
          </cell>
          <cell r="H980" t="str">
            <v>Total</v>
          </cell>
          <cell r="I980" t="str">
            <v>Total</v>
          </cell>
          <cell r="J980" t="str">
            <v>Total</v>
          </cell>
          <cell r="K980" t="str">
            <v>Total</v>
          </cell>
          <cell r="M980">
            <v>2019</v>
          </cell>
          <cell r="N980">
            <v>4</v>
          </cell>
          <cell r="O980">
            <v>79</v>
          </cell>
          <cell r="Q980">
            <v>12</v>
          </cell>
          <cell r="S980">
            <v>38621</v>
          </cell>
          <cell r="T980">
            <v>0</v>
          </cell>
          <cell r="U980">
            <v>0</v>
          </cell>
          <cell r="V980">
            <v>1252.57</v>
          </cell>
          <cell r="W980">
            <v>331.17</v>
          </cell>
        </row>
        <row r="981">
          <cell r="A981" t="str">
            <v>GA</v>
          </cell>
          <cell r="D981" t="str">
            <v>PLHO</v>
          </cell>
          <cell r="F981" t="str">
            <v>Flow</v>
          </cell>
          <cell r="G981" t="str">
            <v>Prstg</v>
          </cell>
          <cell r="H981" t="str">
            <v>Total</v>
          </cell>
          <cell r="I981" t="str">
            <v>Total</v>
          </cell>
          <cell r="J981" t="str">
            <v>Total</v>
          </cell>
          <cell r="K981" t="str">
            <v>Total</v>
          </cell>
          <cell r="M981">
            <v>2019</v>
          </cell>
          <cell r="N981">
            <v>5</v>
          </cell>
          <cell r="O981">
            <v>87</v>
          </cell>
          <cell r="Q981">
            <v>15</v>
          </cell>
          <cell r="S981">
            <v>49672</v>
          </cell>
          <cell r="T981">
            <v>-1</v>
          </cell>
          <cell r="U981">
            <v>-722.56</v>
          </cell>
          <cell r="V981">
            <v>1305.77</v>
          </cell>
          <cell r="W981">
            <v>-694.87</v>
          </cell>
        </row>
        <row r="982">
          <cell r="A982" t="str">
            <v>GA</v>
          </cell>
          <cell r="D982" t="str">
            <v>PLHO</v>
          </cell>
          <cell r="F982" t="str">
            <v>Flow</v>
          </cell>
          <cell r="G982" t="str">
            <v>Prstg</v>
          </cell>
          <cell r="H982" t="str">
            <v>Total</v>
          </cell>
          <cell r="I982" t="str">
            <v>Total</v>
          </cell>
          <cell r="J982" t="str">
            <v>Total</v>
          </cell>
          <cell r="K982" t="str">
            <v>Total</v>
          </cell>
          <cell r="M982">
            <v>2019</v>
          </cell>
          <cell r="N982">
            <v>6</v>
          </cell>
          <cell r="O982">
            <v>100</v>
          </cell>
          <cell r="Q982">
            <v>11</v>
          </cell>
          <cell r="S982">
            <v>38906</v>
          </cell>
          <cell r="T982">
            <v>-2</v>
          </cell>
          <cell r="U982">
            <v>-3001.45</v>
          </cell>
          <cell r="V982">
            <v>706.01</v>
          </cell>
          <cell r="W982">
            <v>63.26</v>
          </cell>
        </row>
        <row r="983">
          <cell r="A983" t="str">
            <v>GA</v>
          </cell>
          <cell r="D983" t="str">
            <v>PLHO</v>
          </cell>
          <cell r="F983" t="str">
            <v>Flow</v>
          </cell>
          <cell r="G983" t="str">
            <v>Prstg</v>
          </cell>
          <cell r="H983" t="str">
            <v>Total</v>
          </cell>
          <cell r="I983" t="str">
            <v>Total</v>
          </cell>
          <cell r="J983" t="str">
            <v>Total</v>
          </cell>
          <cell r="K983" t="str">
            <v>Total</v>
          </cell>
          <cell r="M983">
            <v>2019</v>
          </cell>
          <cell r="N983">
            <v>7</v>
          </cell>
          <cell r="O983">
            <v>84</v>
          </cell>
          <cell r="Q983">
            <v>18</v>
          </cell>
          <cell r="S983">
            <v>55378</v>
          </cell>
          <cell r="T983">
            <v>-2</v>
          </cell>
          <cell r="U983">
            <v>-4203.63</v>
          </cell>
          <cell r="V983">
            <v>881.01</v>
          </cell>
          <cell r="W983">
            <v>364.24</v>
          </cell>
        </row>
        <row r="984">
          <cell r="A984" t="str">
            <v>GA</v>
          </cell>
          <cell r="D984" t="str">
            <v>PLHO</v>
          </cell>
          <cell r="F984" t="str">
            <v>Flow</v>
          </cell>
          <cell r="G984" t="str">
            <v>Prstg</v>
          </cell>
          <cell r="H984" t="str">
            <v>Total</v>
          </cell>
          <cell r="I984" t="str">
            <v>Total</v>
          </cell>
          <cell r="J984" t="str">
            <v>Total</v>
          </cell>
          <cell r="K984" t="str">
            <v>Total</v>
          </cell>
          <cell r="M984">
            <v>2019</v>
          </cell>
          <cell r="N984">
            <v>8</v>
          </cell>
          <cell r="O984">
            <v>101</v>
          </cell>
          <cell r="Q984">
            <v>7</v>
          </cell>
          <cell r="S984">
            <v>19548</v>
          </cell>
          <cell r="T984">
            <v>-1</v>
          </cell>
          <cell r="U984">
            <v>-166.34</v>
          </cell>
          <cell r="V984">
            <v>680.64</v>
          </cell>
          <cell r="W984">
            <v>40.1</v>
          </cell>
        </row>
        <row r="985">
          <cell r="A985" t="str">
            <v>GA</v>
          </cell>
          <cell r="D985" t="str">
            <v>PLHO</v>
          </cell>
          <cell r="F985" t="str">
            <v>Flow</v>
          </cell>
          <cell r="G985" t="str">
            <v>Prstg</v>
          </cell>
          <cell r="H985" t="str">
            <v>Total</v>
          </cell>
          <cell r="I985" t="str">
            <v>Total</v>
          </cell>
          <cell r="J985" t="str">
            <v>Total</v>
          </cell>
          <cell r="K985" t="str">
            <v>Total</v>
          </cell>
          <cell r="M985">
            <v>2019</v>
          </cell>
          <cell r="N985">
            <v>9</v>
          </cell>
          <cell r="O985">
            <v>76</v>
          </cell>
          <cell r="Q985">
            <v>16</v>
          </cell>
          <cell r="S985">
            <v>49781</v>
          </cell>
          <cell r="T985">
            <v>-1</v>
          </cell>
          <cell r="U985">
            <v>-3604.88</v>
          </cell>
          <cell r="V985">
            <v>1208.8800000000001</v>
          </cell>
          <cell r="W985">
            <v>209.86</v>
          </cell>
        </row>
        <row r="986">
          <cell r="A986" t="str">
            <v>GA</v>
          </cell>
          <cell r="D986" t="str">
            <v>PLHO</v>
          </cell>
          <cell r="F986" t="str">
            <v>Flow</v>
          </cell>
          <cell r="G986" t="str">
            <v>Prstg</v>
          </cell>
          <cell r="H986" t="str">
            <v>Total</v>
          </cell>
          <cell r="I986" t="str">
            <v>Total</v>
          </cell>
          <cell r="J986" t="str">
            <v>Total</v>
          </cell>
          <cell r="K986" t="str">
            <v>Total</v>
          </cell>
          <cell r="M986">
            <v>2019</v>
          </cell>
          <cell r="N986">
            <v>10</v>
          </cell>
          <cell r="O986">
            <v>122</v>
          </cell>
          <cell r="Q986">
            <v>16</v>
          </cell>
          <cell r="S986">
            <v>52905</v>
          </cell>
          <cell r="T986">
            <v>-1</v>
          </cell>
          <cell r="U986">
            <v>-316.2</v>
          </cell>
          <cell r="V986">
            <v>768.1</v>
          </cell>
          <cell r="W986">
            <v>404.88</v>
          </cell>
        </row>
        <row r="987">
          <cell r="A987" t="str">
            <v>GA</v>
          </cell>
          <cell r="D987" t="str">
            <v>PLHO</v>
          </cell>
          <cell r="F987" t="str">
            <v>Flow</v>
          </cell>
          <cell r="G987" t="str">
            <v>Prstg</v>
          </cell>
          <cell r="H987" t="str">
            <v>Total</v>
          </cell>
          <cell r="I987" t="str">
            <v>Total</v>
          </cell>
          <cell r="J987" t="str">
            <v>Total</v>
          </cell>
          <cell r="K987" t="str">
            <v>Total</v>
          </cell>
          <cell r="M987">
            <v>2019</v>
          </cell>
          <cell r="N987">
            <v>11</v>
          </cell>
          <cell r="O987">
            <v>90</v>
          </cell>
          <cell r="Q987">
            <v>15</v>
          </cell>
          <cell r="S987">
            <v>55874</v>
          </cell>
          <cell r="T987">
            <v>0</v>
          </cell>
          <cell r="U987">
            <v>0</v>
          </cell>
          <cell r="V987">
            <v>416.3</v>
          </cell>
          <cell r="W987">
            <v>927.96</v>
          </cell>
        </row>
        <row r="988">
          <cell r="A988" t="str">
            <v>GA</v>
          </cell>
          <cell r="D988" t="str">
            <v>PLHO</v>
          </cell>
          <cell r="F988" t="str">
            <v>Flow</v>
          </cell>
          <cell r="G988" t="str">
            <v>Prstg</v>
          </cell>
          <cell r="H988" t="str">
            <v>Total</v>
          </cell>
          <cell r="I988" t="str">
            <v>Total</v>
          </cell>
          <cell r="J988" t="str">
            <v>Total</v>
          </cell>
          <cell r="K988" t="str">
            <v>Total</v>
          </cell>
          <cell r="M988">
            <v>2019</v>
          </cell>
          <cell r="N988">
            <v>12</v>
          </cell>
          <cell r="O988">
            <v>100</v>
          </cell>
          <cell r="Q988">
            <v>20</v>
          </cell>
          <cell r="S988">
            <v>58809</v>
          </cell>
          <cell r="T988">
            <v>0</v>
          </cell>
          <cell r="U988">
            <v>0</v>
          </cell>
          <cell r="V988">
            <v>79.58</v>
          </cell>
          <cell r="W988">
            <v>1161.02</v>
          </cell>
        </row>
        <row r="989">
          <cell r="A989" t="str">
            <v>GA</v>
          </cell>
          <cell r="D989" t="str">
            <v>PLHO</v>
          </cell>
          <cell r="F989" t="str">
            <v>Flow</v>
          </cell>
          <cell r="G989" t="str">
            <v>Prstg</v>
          </cell>
          <cell r="H989" t="str">
            <v>Total</v>
          </cell>
          <cell r="I989" t="str">
            <v>Total</v>
          </cell>
          <cell r="J989" t="str">
            <v>Total</v>
          </cell>
          <cell r="K989" t="str">
            <v>Total</v>
          </cell>
          <cell r="M989">
            <v>2020</v>
          </cell>
          <cell r="N989">
            <v>1</v>
          </cell>
          <cell r="O989">
            <v>88</v>
          </cell>
          <cell r="Q989">
            <v>16</v>
          </cell>
          <cell r="S989">
            <v>51676</v>
          </cell>
          <cell r="T989">
            <v>0</v>
          </cell>
          <cell r="U989">
            <v>0</v>
          </cell>
          <cell r="V989">
            <v>3850.1</v>
          </cell>
          <cell r="W989">
            <v>-240.75</v>
          </cell>
        </row>
        <row r="990">
          <cell r="A990" t="str">
            <v>GA</v>
          </cell>
          <cell r="D990" t="str">
            <v>PLHO</v>
          </cell>
          <cell r="F990" t="str">
            <v>Flow</v>
          </cell>
          <cell r="G990" t="str">
            <v>Prstg</v>
          </cell>
          <cell r="H990" t="str">
            <v>Total</v>
          </cell>
          <cell r="I990" t="str">
            <v>Total</v>
          </cell>
          <cell r="J990" t="str">
            <v>Total</v>
          </cell>
          <cell r="K990" t="str">
            <v>Total</v>
          </cell>
          <cell r="M990">
            <v>2020</v>
          </cell>
          <cell r="N990">
            <v>2</v>
          </cell>
          <cell r="O990">
            <v>131</v>
          </cell>
          <cell r="Q990">
            <v>19</v>
          </cell>
          <cell r="S990">
            <v>61563</v>
          </cell>
          <cell r="T990">
            <v>-1</v>
          </cell>
          <cell r="U990">
            <v>-1805.18</v>
          </cell>
          <cell r="V990">
            <v>413.58</v>
          </cell>
          <cell r="W990">
            <v>0</v>
          </cell>
        </row>
        <row r="991">
          <cell r="A991" t="str">
            <v>GA</v>
          </cell>
          <cell r="D991" t="str">
            <v>PLHO</v>
          </cell>
          <cell r="F991" t="str">
            <v>Flow</v>
          </cell>
          <cell r="G991" t="str">
            <v>Prstg</v>
          </cell>
          <cell r="H991" t="str">
            <v>Total</v>
          </cell>
          <cell r="I991" t="str">
            <v>Total</v>
          </cell>
          <cell r="J991" t="str">
            <v>Total</v>
          </cell>
          <cell r="K991" t="str">
            <v>Total</v>
          </cell>
          <cell r="M991">
            <v>2020</v>
          </cell>
          <cell r="N991">
            <v>3</v>
          </cell>
          <cell r="O991">
            <v>138</v>
          </cell>
          <cell r="Q991">
            <v>25</v>
          </cell>
          <cell r="S991">
            <v>90317</v>
          </cell>
          <cell r="T991">
            <v>-2</v>
          </cell>
          <cell r="U991">
            <v>-1206.2</v>
          </cell>
          <cell r="V991">
            <v>-406.22</v>
          </cell>
          <cell r="W991">
            <v>2614.42</v>
          </cell>
        </row>
        <row r="992">
          <cell r="A992" t="str">
            <v>GA</v>
          </cell>
          <cell r="D992" t="str">
            <v>PLHO</v>
          </cell>
          <cell r="F992" t="str">
            <v>Flow</v>
          </cell>
          <cell r="G992" t="str">
            <v>Prstg</v>
          </cell>
          <cell r="H992" t="str">
            <v>Total</v>
          </cell>
          <cell r="I992" t="str">
            <v>Total</v>
          </cell>
          <cell r="J992" t="str">
            <v>Total</v>
          </cell>
          <cell r="K992" t="str">
            <v>Total</v>
          </cell>
          <cell r="M992">
            <v>2020</v>
          </cell>
          <cell r="N992">
            <v>4</v>
          </cell>
          <cell r="O992">
            <v>135</v>
          </cell>
          <cell r="Q992">
            <v>24</v>
          </cell>
          <cell r="S992">
            <v>68091</v>
          </cell>
          <cell r="T992">
            <v>-4</v>
          </cell>
          <cell r="U992">
            <v>-9527.94</v>
          </cell>
          <cell r="V992">
            <v>2255.25</v>
          </cell>
          <cell r="W992">
            <v>320.02</v>
          </cell>
        </row>
        <row r="993">
          <cell r="A993" t="str">
            <v>GA</v>
          </cell>
          <cell r="D993" t="str">
            <v>PLHO</v>
          </cell>
          <cell r="F993" t="str">
            <v>Flow</v>
          </cell>
          <cell r="G993" t="str">
            <v>Prstg</v>
          </cell>
          <cell r="H993" t="str">
            <v>Total</v>
          </cell>
          <cell r="I993" t="str">
            <v>Total</v>
          </cell>
          <cell r="J993" t="str">
            <v>Total</v>
          </cell>
          <cell r="K993" t="str">
            <v>Total</v>
          </cell>
          <cell r="M993">
            <v>2020</v>
          </cell>
          <cell r="N993">
            <v>5</v>
          </cell>
          <cell r="O993">
            <v>118</v>
          </cell>
          <cell r="Q993">
            <v>21</v>
          </cell>
          <cell r="S993">
            <v>72718</v>
          </cell>
          <cell r="T993">
            <v>-2</v>
          </cell>
          <cell r="U993">
            <v>-1958.37</v>
          </cell>
          <cell r="V993">
            <v>1082.6300000000001</v>
          </cell>
          <cell r="W993">
            <v>1554.61</v>
          </cell>
        </row>
        <row r="994">
          <cell r="A994" t="str">
            <v>GA</v>
          </cell>
          <cell r="D994" t="str">
            <v>PLHO</v>
          </cell>
          <cell r="F994" t="str">
            <v>Flow</v>
          </cell>
          <cell r="G994" t="str">
            <v>Prstg</v>
          </cell>
          <cell r="H994" t="str">
            <v>Total</v>
          </cell>
          <cell r="I994" t="str">
            <v>Total</v>
          </cell>
          <cell r="J994" t="str">
            <v>Total</v>
          </cell>
          <cell r="K994" t="str">
            <v>Total</v>
          </cell>
          <cell r="M994">
            <v>2020</v>
          </cell>
          <cell r="N994">
            <v>6</v>
          </cell>
          <cell r="O994">
            <v>134</v>
          </cell>
          <cell r="Q994">
            <v>26</v>
          </cell>
          <cell r="S994">
            <v>83490</v>
          </cell>
          <cell r="T994">
            <v>-2</v>
          </cell>
          <cell r="U994">
            <v>-4003.82</v>
          </cell>
          <cell r="V994">
            <v>1347.82</v>
          </cell>
          <cell r="W994">
            <v>-1423.34</v>
          </cell>
        </row>
        <row r="995">
          <cell r="A995" t="str">
            <v>GA</v>
          </cell>
          <cell r="D995" t="str">
            <v>PLHO</v>
          </cell>
          <cell r="F995" t="str">
            <v>Flow</v>
          </cell>
          <cell r="G995" t="str">
            <v>Prstg</v>
          </cell>
          <cell r="H995" t="str">
            <v>Total</v>
          </cell>
          <cell r="I995" t="str">
            <v>Total</v>
          </cell>
          <cell r="J995" t="str">
            <v>Total</v>
          </cell>
          <cell r="K995" t="str">
            <v>Total</v>
          </cell>
          <cell r="M995">
            <v>2020</v>
          </cell>
          <cell r="N995">
            <v>7</v>
          </cell>
          <cell r="O995">
            <v>109</v>
          </cell>
          <cell r="Q995">
            <v>13</v>
          </cell>
          <cell r="S995">
            <v>47037</v>
          </cell>
          <cell r="T995">
            <v>-1</v>
          </cell>
          <cell r="U995">
            <v>-4579</v>
          </cell>
          <cell r="V995">
            <v>2666.41</v>
          </cell>
          <cell r="W995">
            <v>1255.71</v>
          </cell>
        </row>
        <row r="996">
          <cell r="A996" t="str">
            <v>GA</v>
          </cell>
          <cell r="D996" t="str">
            <v>PLHO</v>
          </cell>
          <cell r="F996" t="str">
            <v>Flow</v>
          </cell>
          <cell r="G996" t="str">
            <v>Prstg</v>
          </cell>
          <cell r="H996" t="str">
            <v>Total</v>
          </cell>
          <cell r="I996" t="str">
            <v>Total</v>
          </cell>
          <cell r="J996" t="str">
            <v>Total</v>
          </cell>
          <cell r="K996" t="str">
            <v>Total</v>
          </cell>
          <cell r="M996">
            <v>2020</v>
          </cell>
          <cell r="N996">
            <v>8</v>
          </cell>
          <cell r="O996">
            <v>115</v>
          </cell>
          <cell r="Q996">
            <v>16</v>
          </cell>
          <cell r="S996">
            <v>56666</v>
          </cell>
          <cell r="T996">
            <v>-2</v>
          </cell>
          <cell r="U996">
            <v>-4943.09</v>
          </cell>
          <cell r="V996">
            <v>3331.64</v>
          </cell>
          <cell r="W996">
            <v>1333.79</v>
          </cell>
        </row>
        <row r="997">
          <cell r="A997" t="str">
            <v>GA</v>
          </cell>
          <cell r="D997" t="str">
            <v>PLHO</v>
          </cell>
          <cell r="F997" t="str">
            <v>Flow</v>
          </cell>
          <cell r="G997" t="str">
            <v>Prstg</v>
          </cell>
          <cell r="H997" t="str">
            <v>Total</v>
          </cell>
          <cell r="I997" t="str">
            <v>Total</v>
          </cell>
          <cell r="J997" t="str">
            <v>Total</v>
          </cell>
          <cell r="K997" t="str">
            <v>Total</v>
          </cell>
          <cell r="M997">
            <v>2020</v>
          </cell>
          <cell r="N997">
            <v>9</v>
          </cell>
          <cell r="O997">
            <v>117</v>
          </cell>
          <cell r="Q997">
            <v>17</v>
          </cell>
          <cell r="S997">
            <v>64991</v>
          </cell>
          <cell r="T997">
            <v>-3</v>
          </cell>
          <cell r="U997">
            <v>-8965.61</v>
          </cell>
          <cell r="V997">
            <v>330.8</v>
          </cell>
          <cell r="W997">
            <v>-256.27</v>
          </cell>
        </row>
        <row r="998">
          <cell r="A998" t="str">
            <v>GA</v>
          </cell>
          <cell r="D998" t="str">
            <v>PLHO</v>
          </cell>
          <cell r="F998" t="str">
            <v>Flow</v>
          </cell>
          <cell r="G998" t="str">
            <v>Prstg</v>
          </cell>
          <cell r="H998" t="str">
            <v>Total</v>
          </cell>
          <cell r="I998" t="str">
            <v>Total</v>
          </cell>
          <cell r="J998" t="str">
            <v>Total</v>
          </cell>
          <cell r="K998" t="str">
            <v>Total</v>
          </cell>
          <cell r="M998">
            <v>2020</v>
          </cell>
          <cell r="N998">
            <v>10</v>
          </cell>
          <cell r="O998">
            <v>134</v>
          </cell>
          <cell r="Q998">
            <v>14</v>
          </cell>
          <cell r="S998">
            <v>52483</v>
          </cell>
          <cell r="T998">
            <v>-2</v>
          </cell>
          <cell r="U998">
            <v>-3255.18</v>
          </cell>
          <cell r="V998">
            <v>193.34</v>
          </cell>
          <cell r="W998">
            <v>2335.2199999999998</v>
          </cell>
        </row>
        <row r="999">
          <cell r="A999" t="str">
            <v>GA</v>
          </cell>
          <cell r="D999" t="str">
            <v>PLHO</v>
          </cell>
          <cell r="F999" t="str">
            <v>Flow</v>
          </cell>
          <cell r="G999" t="str">
            <v>Prstg</v>
          </cell>
          <cell r="H999" t="str">
            <v>Total</v>
          </cell>
          <cell r="I999" t="str">
            <v>Total</v>
          </cell>
          <cell r="J999" t="str">
            <v>Total</v>
          </cell>
          <cell r="K999" t="str">
            <v>Total</v>
          </cell>
          <cell r="M999">
            <v>2020</v>
          </cell>
          <cell r="N999">
            <v>11</v>
          </cell>
          <cell r="O999">
            <v>117</v>
          </cell>
          <cell r="Q999">
            <v>21</v>
          </cell>
          <cell r="S999">
            <v>70571</v>
          </cell>
          <cell r="T999">
            <v>-2</v>
          </cell>
          <cell r="U999">
            <v>-983.15</v>
          </cell>
          <cell r="V999">
            <v>-123.02</v>
          </cell>
          <cell r="W999">
            <v>1044.0899999999999</v>
          </cell>
        </row>
        <row r="1000">
          <cell r="A1000" t="str">
            <v>GA</v>
          </cell>
          <cell r="D1000" t="str">
            <v>PLHO</v>
          </cell>
          <cell r="F1000" t="str">
            <v>Flow</v>
          </cell>
          <cell r="G1000" t="str">
            <v>Prstg</v>
          </cell>
          <cell r="H1000" t="str">
            <v>Total</v>
          </cell>
          <cell r="I1000" t="str">
            <v>Total</v>
          </cell>
          <cell r="J1000" t="str">
            <v>Total</v>
          </cell>
          <cell r="K1000" t="str">
            <v>Total</v>
          </cell>
          <cell r="M1000">
            <v>2020</v>
          </cell>
          <cell r="N1000">
            <v>12</v>
          </cell>
          <cell r="O1000">
            <v>116</v>
          </cell>
          <cell r="Q1000">
            <v>16</v>
          </cell>
          <cell r="S1000">
            <v>59152</v>
          </cell>
          <cell r="T1000">
            <v>-4</v>
          </cell>
          <cell r="U1000">
            <v>-5128.41</v>
          </cell>
          <cell r="V1000">
            <v>306.14</v>
          </cell>
          <cell r="W1000">
            <v>-105.63</v>
          </cell>
        </row>
        <row r="1001">
          <cell r="A1001" t="str">
            <v>GA</v>
          </cell>
          <cell r="D1001" t="str">
            <v>PLHO</v>
          </cell>
          <cell r="F1001" t="str">
            <v>Flow</v>
          </cell>
          <cell r="G1001" t="str">
            <v>Prstg</v>
          </cell>
          <cell r="H1001" t="str">
            <v>Total</v>
          </cell>
          <cell r="I1001" t="str">
            <v>Total</v>
          </cell>
          <cell r="J1001" t="str">
            <v>Total</v>
          </cell>
          <cell r="K1001" t="str">
            <v>Total</v>
          </cell>
          <cell r="M1001">
            <v>2021</v>
          </cell>
          <cell r="N1001">
            <v>1</v>
          </cell>
          <cell r="O1001">
            <v>102</v>
          </cell>
          <cell r="Q1001">
            <v>16.610949999999999</v>
          </cell>
          <cell r="S1001">
            <v>57994.950629999999</v>
          </cell>
          <cell r="T1001">
            <v>-1</v>
          </cell>
          <cell r="U1001">
            <v>-1681.9554499999999</v>
          </cell>
          <cell r="V1001">
            <v>2735.7924200000002</v>
          </cell>
          <cell r="W1001">
            <v>896.85302999999999</v>
          </cell>
        </row>
        <row r="1002">
          <cell r="A1002" t="str">
            <v>GA</v>
          </cell>
          <cell r="D1002" t="str">
            <v>PLHO</v>
          </cell>
          <cell r="F1002" t="str">
            <v>Flow</v>
          </cell>
          <cell r="G1002" t="str">
            <v>Prstg</v>
          </cell>
          <cell r="H1002" t="str">
            <v>Total</v>
          </cell>
          <cell r="I1002" t="str">
            <v>Total</v>
          </cell>
          <cell r="J1002" t="str">
            <v>Total</v>
          </cell>
          <cell r="K1002" t="str">
            <v>Total</v>
          </cell>
          <cell r="M1002">
            <v>2021</v>
          </cell>
          <cell r="N1002">
            <v>2</v>
          </cell>
          <cell r="O1002">
            <v>151</v>
          </cell>
          <cell r="Q1002">
            <v>26.012049999999999</v>
          </cell>
          <cell r="S1002">
            <v>98596.582569999999</v>
          </cell>
          <cell r="T1002">
            <v>-2</v>
          </cell>
          <cell r="U1002">
            <v>-3363.9109100000001</v>
          </cell>
          <cell r="V1002">
            <v>-153.70722000000001</v>
          </cell>
          <cell r="W1002">
            <v>-433.38797</v>
          </cell>
        </row>
        <row r="1003">
          <cell r="A1003" t="str">
            <v>GA</v>
          </cell>
          <cell r="D1003" t="str">
            <v>PLHO</v>
          </cell>
          <cell r="F1003" t="str">
            <v>Flow</v>
          </cell>
          <cell r="G1003" t="str">
            <v>Prstg</v>
          </cell>
          <cell r="H1003" t="str">
            <v>Total</v>
          </cell>
          <cell r="I1003" t="str">
            <v>Total</v>
          </cell>
          <cell r="J1003" t="str">
            <v>Total</v>
          </cell>
          <cell r="K1003" t="str">
            <v>Total</v>
          </cell>
          <cell r="M1003">
            <v>2021</v>
          </cell>
          <cell r="N1003">
            <v>3</v>
          </cell>
          <cell r="O1003">
            <v>166</v>
          </cell>
          <cell r="Q1003">
            <v>25.178629999999998</v>
          </cell>
          <cell r="S1003">
            <v>89306.403550000003</v>
          </cell>
          <cell r="T1003">
            <v>-2</v>
          </cell>
          <cell r="U1003">
            <v>-3363.9109100000001</v>
          </cell>
          <cell r="V1003">
            <v>639.54917999999998</v>
          </cell>
          <cell r="W1003">
            <v>-141.16141999999999</v>
          </cell>
        </row>
        <row r="1004">
          <cell r="A1004" t="str">
            <v>GA</v>
          </cell>
          <cell r="D1004" t="str">
            <v>PLHO</v>
          </cell>
          <cell r="F1004" t="str">
            <v>Flow</v>
          </cell>
          <cell r="G1004" t="str">
            <v>Prstg</v>
          </cell>
          <cell r="H1004" t="str">
            <v>Total</v>
          </cell>
          <cell r="I1004" t="str">
            <v>Total</v>
          </cell>
          <cell r="J1004" t="str">
            <v>Total</v>
          </cell>
          <cell r="K1004" t="str">
            <v>Total</v>
          </cell>
          <cell r="M1004">
            <v>2021</v>
          </cell>
          <cell r="N1004">
            <v>4</v>
          </cell>
          <cell r="O1004">
            <v>162</v>
          </cell>
          <cell r="Q1004">
            <v>26.582930000000001</v>
          </cell>
          <cell r="S1004">
            <v>90241.849350000004</v>
          </cell>
          <cell r="T1004">
            <v>-2</v>
          </cell>
          <cell r="U1004">
            <v>-3363.9109100000001</v>
          </cell>
          <cell r="V1004">
            <v>2490.4803099999999</v>
          </cell>
          <cell r="W1004">
            <v>380.69560000000001</v>
          </cell>
        </row>
        <row r="1005">
          <cell r="A1005" t="str">
            <v>GA</v>
          </cell>
          <cell r="D1005" t="str">
            <v>PLHO</v>
          </cell>
          <cell r="F1005" t="str">
            <v>Flow</v>
          </cell>
          <cell r="G1005" t="str">
            <v>Prstg</v>
          </cell>
          <cell r="H1005" t="str">
            <v>Total</v>
          </cell>
          <cell r="I1005" t="str">
            <v>Total</v>
          </cell>
          <cell r="J1005" t="str">
            <v>Total</v>
          </cell>
          <cell r="K1005" t="str">
            <v>Total</v>
          </cell>
          <cell r="M1005">
            <v>2021</v>
          </cell>
          <cell r="N1005">
            <v>5</v>
          </cell>
          <cell r="O1005">
            <v>142</v>
          </cell>
          <cell r="Q1005">
            <v>23.35989</v>
          </cell>
          <cell r="S1005">
            <v>85266.65092</v>
          </cell>
          <cell r="T1005">
            <v>-2</v>
          </cell>
          <cell r="U1005">
            <v>-3363.9109100000001</v>
          </cell>
          <cell r="V1005">
            <v>2657.7489500000001</v>
          </cell>
          <cell r="W1005">
            <v>-816.04985999999997</v>
          </cell>
        </row>
        <row r="1006">
          <cell r="A1006" t="str">
            <v>GA</v>
          </cell>
          <cell r="D1006" t="str">
            <v>PLHO</v>
          </cell>
          <cell r="F1006" t="str">
            <v>Flow</v>
          </cell>
          <cell r="G1006" t="str">
            <v>Prstg</v>
          </cell>
          <cell r="H1006" t="str">
            <v>Total</v>
          </cell>
          <cell r="I1006" t="str">
            <v>Total</v>
          </cell>
          <cell r="J1006" t="str">
            <v>Total</v>
          </cell>
          <cell r="K1006" t="str">
            <v>Total</v>
          </cell>
          <cell r="M1006">
            <v>2021</v>
          </cell>
          <cell r="N1006">
            <v>6</v>
          </cell>
          <cell r="O1006">
            <v>161</v>
          </cell>
          <cell r="Q1006">
            <v>22.559950000000001</v>
          </cell>
          <cell r="S1006">
            <v>79328.754149999993</v>
          </cell>
          <cell r="T1006">
            <v>-1</v>
          </cell>
          <cell r="U1006">
            <v>-1681.9554499999999</v>
          </cell>
          <cell r="V1006">
            <v>1470.25188</v>
          </cell>
          <cell r="W1006">
            <v>75.863730000000004</v>
          </cell>
        </row>
        <row r="1007">
          <cell r="A1007" t="str">
            <v>GA</v>
          </cell>
          <cell r="D1007" t="str">
            <v>PLHO</v>
          </cell>
          <cell r="F1007" t="str">
            <v>Flow</v>
          </cell>
          <cell r="G1007" t="str">
            <v>Prstg</v>
          </cell>
          <cell r="H1007" t="str">
            <v>Total</v>
          </cell>
          <cell r="I1007" t="str">
            <v>Total</v>
          </cell>
          <cell r="J1007" t="str">
            <v>Total</v>
          </cell>
          <cell r="K1007" t="str">
            <v>Total</v>
          </cell>
          <cell r="M1007">
            <v>2021</v>
          </cell>
          <cell r="N1007">
            <v>7</v>
          </cell>
          <cell r="O1007">
            <v>131</v>
          </cell>
          <cell r="Q1007">
            <v>19.383500000000002</v>
          </cell>
          <cell r="S1007">
            <v>71360.046499999997</v>
          </cell>
          <cell r="T1007">
            <v>-1</v>
          </cell>
          <cell r="U1007">
            <v>-1681.9554499999999</v>
          </cell>
          <cell r="V1007">
            <v>1876.1744200000001</v>
          </cell>
          <cell r="W1007">
            <v>445.85951999999997</v>
          </cell>
        </row>
        <row r="1008">
          <cell r="A1008" t="str">
            <v>GA</v>
          </cell>
          <cell r="D1008" t="str">
            <v>PLHO</v>
          </cell>
          <cell r="F1008" t="str">
            <v>Flow</v>
          </cell>
          <cell r="G1008" t="str">
            <v>Prstg</v>
          </cell>
          <cell r="H1008" t="str">
            <v>Total</v>
          </cell>
          <cell r="I1008" t="str">
            <v>Total</v>
          </cell>
          <cell r="J1008" t="str">
            <v>Total</v>
          </cell>
          <cell r="K1008" t="str">
            <v>Total</v>
          </cell>
          <cell r="M1008">
            <v>2021</v>
          </cell>
          <cell r="N1008">
            <v>8</v>
          </cell>
          <cell r="O1008">
            <v>138</v>
          </cell>
          <cell r="Q1008">
            <v>21.90005</v>
          </cell>
          <cell r="S1008">
            <v>80736.545589999994</v>
          </cell>
          <cell r="T1008">
            <v>-1</v>
          </cell>
          <cell r="U1008">
            <v>-1681.9554499999999</v>
          </cell>
          <cell r="V1008">
            <v>1481.5247099999999</v>
          </cell>
          <cell r="W1008">
            <v>-126.01667999999999</v>
          </cell>
        </row>
        <row r="1009">
          <cell r="A1009" t="str">
            <v>GA</v>
          </cell>
          <cell r="D1009" t="str">
            <v>PLHO</v>
          </cell>
          <cell r="F1009" t="str">
            <v>Flow</v>
          </cell>
          <cell r="G1009" t="str">
            <v>Prstg</v>
          </cell>
          <cell r="H1009" t="str">
            <v>Total</v>
          </cell>
          <cell r="I1009" t="str">
            <v>Total</v>
          </cell>
          <cell r="J1009" t="str">
            <v>Total</v>
          </cell>
          <cell r="K1009" t="str">
            <v>Total</v>
          </cell>
          <cell r="M1009">
            <v>2021</v>
          </cell>
          <cell r="N1009">
            <v>9</v>
          </cell>
          <cell r="O1009">
            <v>141</v>
          </cell>
          <cell r="Q1009">
            <v>20.3523</v>
          </cell>
          <cell r="S1009">
            <v>74231.306660000002</v>
          </cell>
          <cell r="T1009">
            <v>-1</v>
          </cell>
          <cell r="U1009">
            <v>-1681.9554499999999</v>
          </cell>
          <cell r="V1009">
            <v>2688.2543300000002</v>
          </cell>
          <cell r="W1009">
            <v>891.30870000000004</v>
          </cell>
        </row>
        <row r="1010">
          <cell r="A1010" t="str">
            <v>GA</v>
          </cell>
          <cell r="D1010" t="str">
            <v>PLHO</v>
          </cell>
          <cell r="F1010" t="str">
            <v>Flow</v>
          </cell>
          <cell r="G1010" t="str">
            <v>Prstg</v>
          </cell>
          <cell r="H1010" t="str">
            <v>Total</v>
          </cell>
          <cell r="I1010" t="str">
            <v>Total</v>
          </cell>
          <cell r="J1010" t="str">
            <v>Total</v>
          </cell>
          <cell r="K1010" t="str">
            <v>Total</v>
          </cell>
          <cell r="M1010">
            <v>2021</v>
          </cell>
          <cell r="N1010">
            <v>10</v>
          </cell>
          <cell r="O1010">
            <v>148</v>
          </cell>
          <cell r="Q1010">
            <v>21.437000000000001</v>
          </cell>
          <cell r="S1010">
            <v>80242.232380000001</v>
          </cell>
          <cell r="T1010">
            <v>-1</v>
          </cell>
          <cell r="U1010">
            <v>-1681.9554499999999</v>
          </cell>
          <cell r="V1010">
            <v>5552.6778100000001</v>
          </cell>
          <cell r="W1010">
            <v>1648.8527899999999</v>
          </cell>
        </row>
        <row r="1011">
          <cell r="A1011" t="str">
            <v>GA</v>
          </cell>
          <cell r="D1011" t="str">
            <v>PLHO</v>
          </cell>
          <cell r="F1011" t="str">
            <v>Flow</v>
          </cell>
          <cell r="G1011" t="str">
            <v>Prstg</v>
          </cell>
          <cell r="H1011" t="str">
            <v>Total</v>
          </cell>
          <cell r="I1011" t="str">
            <v>Total</v>
          </cell>
          <cell r="J1011" t="str">
            <v>Total</v>
          </cell>
          <cell r="K1011" t="str">
            <v>Total</v>
          </cell>
          <cell r="M1011">
            <v>2021</v>
          </cell>
          <cell r="N1011">
            <v>11</v>
          </cell>
          <cell r="O1011">
            <v>129</v>
          </cell>
          <cell r="Q1011">
            <v>19.608550000000001</v>
          </cell>
          <cell r="S1011">
            <v>71663.402560000002</v>
          </cell>
          <cell r="T1011">
            <v>-1</v>
          </cell>
          <cell r="U1011">
            <v>-1681.9554499999999</v>
          </cell>
          <cell r="V1011">
            <v>611.54213000000004</v>
          </cell>
          <cell r="W1011">
            <v>1576.1095</v>
          </cell>
        </row>
        <row r="1012">
          <cell r="A1012" t="str">
            <v>GA</v>
          </cell>
          <cell r="D1012" t="str">
            <v>PLHO</v>
          </cell>
          <cell r="F1012" t="str">
            <v>Flow</v>
          </cell>
          <cell r="G1012" t="str">
            <v>Prstg</v>
          </cell>
          <cell r="H1012" t="str">
            <v>Total</v>
          </cell>
          <cell r="I1012" t="str">
            <v>Total</v>
          </cell>
          <cell r="J1012" t="str">
            <v>Total</v>
          </cell>
          <cell r="K1012" t="str">
            <v>Total</v>
          </cell>
          <cell r="M1012">
            <v>2021</v>
          </cell>
          <cell r="N1012">
            <v>12</v>
          </cell>
          <cell r="O1012">
            <v>128</v>
          </cell>
          <cell r="Q1012">
            <v>19.507909999999999</v>
          </cell>
          <cell r="S1012">
            <v>73571.846879999997</v>
          </cell>
          <cell r="T1012">
            <v>-1</v>
          </cell>
          <cell r="U1012">
            <v>-1681.9554499999999</v>
          </cell>
          <cell r="V1012">
            <v>188.20925</v>
          </cell>
          <cell r="W1012">
            <v>4053.66732</v>
          </cell>
        </row>
        <row r="1013">
          <cell r="A1013" t="str">
            <v>GA</v>
          </cell>
          <cell r="D1013" t="str">
            <v>PLHO</v>
          </cell>
          <cell r="F1013" t="str">
            <v>Flow</v>
          </cell>
          <cell r="G1013" t="str">
            <v>Prstg</v>
          </cell>
          <cell r="H1013" t="str">
            <v>Total</v>
          </cell>
          <cell r="I1013" t="str">
            <v>Total</v>
          </cell>
          <cell r="J1013" t="str">
            <v>Total</v>
          </cell>
          <cell r="K1013" t="str">
            <v>Total</v>
          </cell>
          <cell r="M1013">
            <v>2019</v>
          </cell>
          <cell r="N1013">
            <v>99</v>
          </cell>
          <cell r="O1013">
            <v>1030</v>
          </cell>
          <cell r="Q1013">
            <v>156</v>
          </cell>
          <cell r="S1013">
            <v>494346</v>
          </cell>
          <cell r="T1013">
            <v>-11</v>
          </cell>
          <cell r="U1013">
            <v>-14457.9</v>
          </cell>
          <cell r="V1013">
            <v>7642.15</v>
          </cell>
          <cell r="W1013">
            <v>4287.51</v>
          </cell>
        </row>
        <row r="1014">
          <cell r="A1014" t="str">
            <v>GA</v>
          </cell>
          <cell r="D1014" t="str">
            <v>PLHO</v>
          </cell>
          <cell r="F1014" t="str">
            <v>Flow</v>
          </cell>
          <cell r="G1014" t="str">
            <v>Prstg</v>
          </cell>
          <cell r="H1014" t="str">
            <v>Total</v>
          </cell>
          <cell r="I1014" t="str">
            <v>Total</v>
          </cell>
          <cell r="J1014" t="str">
            <v>Total</v>
          </cell>
          <cell r="K1014" t="str">
            <v>Total</v>
          </cell>
          <cell r="M1014">
            <v>2020</v>
          </cell>
          <cell r="N1014">
            <v>99</v>
          </cell>
          <cell r="O1014">
            <v>1452</v>
          </cell>
          <cell r="Q1014">
            <v>228</v>
          </cell>
          <cell r="S1014">
            <v>778755</v>
          </cell>
          <cell r="T1014">
            <v>-25</v>
          </cell>
          <cell r="U1014">
            <v>-46355.95</v>
          </cell>
          <cell r="V1014">
            <v>15248.47</v>
          </cell>
          <cell r="W1014">
            <v>8431.8700000000008</v>
          </cell>
        </row>
        <row r="1015">
          <cell r="A1015" t="str">
            <v>GA</v>
          </cell>
          <cell r="D1015" t="str">
            <v>PLHO</v>
          </cell>
          <cell r="F1015" t="str">
            <v>Flow</v>
          </cell>
          <cell r="G1015" t="str">
            <v>Prstg</v>
          </cell>
          <cell r="H1015" t="str">
            <v>Total</v>
          </cell>
          <cell r="I1015" t="str">
            <v>Total</v>
          </cell>
          <cell r="J1015" t="str">
            <v>Total</v>
          </cell>
          <cell r="K1015" t="str">
            <v>Total</v>
          </cell>
          <cell r="M1015">
            <v>2021</v>
          </cell>
          <cell r="N1015">
            <v>99</v>
          </cell>
          <cell r="O1015">
            <v>1699</v>
          </cell>
          <cell r="Q1015">
            <v>262.49369999999999</v>
          </cell>
          <cell r="S1015">
            <v>952540.57174000004</v>
          </cell>
          <cell r="T1015">
            <v>-16</v>
          </cell>
          <cell r="U1015">
            <v>-26911.287270000001</v>
          </cell>
          <cell r="V1015">
            <v>22238.498169999999</v>
          </cell>
          <cell r="W1015">
            <v>8452.5942500000001</v>
          </cell>
        </row>
        <row r="1016">
          <cell r="A1016" t="str">
            <v>GA</v>
          </cell>
          <cell r="D1016" t="str">
            <v>PLHO</v>
          </cell>
          <cell r="F1016" t="str">
            <v>Flow</v>
          </cell>
          <cell r="G1016" t="str">
            <v>Total</v>
          </cell>
          <cell r="H1016" t="str">
            <v>Total</v>
          </cell>
          <cell r="I1016" t="str">
            <v>Total</v>
          </cell>
          <cell r="J1016" t="str">
            <v>Total</v>
          </cell>
          <cell r="K1016" t="str">
            <v>Total</v>
          </cell>
          <cell r="M1016">
            <v>2019</v>
          </cell>
          <cell r="N1016">
            <v>1</v>
          </cell>
          <cell r="O1016">
            <v>2510</v>
          </cell>
          <cell r="Q1016">
            <v>179</v>
          </cell>
          <cell r="S1016">
            <v>233881</v>
          </cell>
          <cell r="T1016">
            <v>-20</v>
          </cell>
          <cell r="U1016">
            <v>-15747.54</v>
          </cell>
          <cell r="V1016">
            <v>-36.58</v>
          </cell>
          <cell r="W1016">
            <v>4122.7700000000004</v>
          </cell>
        </row>
        <row r="1017">
          <cell r="A1017" t="str">
            <v>GA</v>
          </cell>
          <cell r="D1017" t="str">
            <v>PLHO</v>
          </cell>
          <cell r="F1017" t="str">
            <v>Flow</v>
          </cell>
          <cell r="G1017" t="str">
            <v>Total</v>
          </cell>
          <cell r="H1017" t="str">
            <v>Total</v>
          </cell>
          <cell r="I1017" t="str">
            <v>Total</v>
          </cell>
          <cell r="J1017" t="str">
            <v>Total</v>
          </cell>
          <cell r="K1017" t="str">
            <v>Total</v>
          </cell>
          <cell r="M1017">
            <v>2019</v>
          </cell>
          <cell r="N1017">
            <v>2</v>
          </cell>
          <cell r="O1017">
            <v>2978</v>
          </cell>
          <cell r="Q1017">
            <v>211</v>
          </cell>
          <cell r="S1017">
            <v>300936</v>
          </cell>
          <cell r="T1017">
            <v>-20</v>
          </cell>
          <cell r="U1017">
            <v>-12392.2</v>
          </cell>
          <cell r="V1017">
            <v>68.78</v>
          </cell>
          <cell r="W1017">
            <v>3527.1</v>
          </cell>
        </row>
        <row r="1018">
          <cell r="A1018" t="str">
            <v>GA</v>
          </cell>
          <cell r="D1018" t="str">
            <v>PLHO</v>
          </cell>
          <cell r="F1018" t="str">
            <v>Flow</v>
          </cell>
          <cell r="G1018" t="str">
            <v>Total</v>
          </cell>
          <cell r="H1018" t="str">
            <v>Total</v>
          </cell>
          <cell r="I1018" t="str">
            <v>Total</v>
          </cell>
          <cell r="J1018" t="str">
            <v>Total</v>
          </cell>
          <cell r="K1018" t="str">
            <v>Total</v>
          </cell>
          <cell r="M1018">
            <v>2019</v>
          </cell>
          <cell r="N1018">
            <v>3</v>
          </cell>
          <cell r="O1018">
            <v>3380</v>
          </cell>
          <cell r="Q1018">
            <v>205</v>
          </cell>
          <cell r="S1018">
            <v>295886</v>
          </cell>
          <cell r="T1018">
            <v>-23</v>
          </cell>
          <cell r="U1018">
            <v>-9403.2999999999993</v>
          </cell>
          <cell r="V1018">
            <v>-590.79</v>
          </cell>
          <cell r="W1018">
            <v>2257.19</v>
          </cell>
        </row>
        <row r="1019">
          <cell r="A1019" t="str">
            <v>GA</v>
          </cell>
          <cell r="D1019" t="str">
            <v>PLHO</v>
          </cell>
          <cell r="F1019" t="str">
            <v>Flow</v>
          </cell>
          <cell r="G1019" t="str">
            <v>Total</v>
          </cell>
          <cell r="H1019" t="str">
            <v>Total</v>
          </cell>
          <cell r="I1019" t="str">
            <v>Total</v>
          </cell>
          <cell r="J1019" t="str">
            <v>Total</v>
          </cell>
          <cell r="K1019" t="str">
            <v>Total</v>
          </cell>
          <cell r="M1019">
            <v>2019</v>
          </cell>
          <cell r="N1019">
            <v>4</v>
          </cell>
          <cell r="O1019">
            <v>3414</v>
          </cell>
          <cell r="Q1019">
            <v>245</v>
          </cell>
          <cell r="S1019">
            <v>344680</v>
          </cell>
          <cell r="T1019">
            <v>-24</v>
          </cell>
          <cell r="U1019">
            <v>-16252</v>
          </cell>
          <cell r="V1019">
            <v>2557.4499999999998</v>
          </cell>
          <cell r="W1019">
            <v>333.65</v>
          </cell>
        </row>
        <row r="1020">
          <cell r="A1020" t="str">
            <v>GA</v>
          </cell>
          <cell r="D1020" t="str">
            <v>PLHO</v>
          </cell>
          <cell r="F1020" t="str">
            <v>Flow</v>
          </cell>
          <cell r="G1020" t="str">
            <v>Total</v>
          </cell>
          <cell r="H1020" t="str">
            <v>Total</v>
          </cell>
          <cell r="I1020" t="str">
            <v>Total</v>
          </cell>
          <cell r="J1020" t="str">
            <v>Total</v>
          </cell>
          <cell r="K1020" t="str">
            <v>Total</v>
          </cell>
          <cell r="M1020">
            <v>2019</v>
          </cell>
          <cell r="N1020">
            <v>5</v>
          </cell>
          <cell r="O1020">
            <v>3760</v>
          </cell>
          <cell r="Q1020">
            <v>243</v>
          </cell>
          <cell r="S1020">
            <v>349277</v>
          </cell>
          <cell r="T1020">
            <v>-23</v>
          </cell>
          <cell r="U1020">
            <v>-15760.32</v>
          </cell>
          <cell r="V1020">
            <v>2281.09</v>
          </cell>
          <cell r="W1020">
            <v>-2056.39</v>
          </cell>
        </row>
        <row r="1021">
          <cell r="A1021" t="str">
            <v>GA</v>
          </cell>
          <cell r="D1021" t="str">
            <v>PLHO</v>
          </cell>
          <cell r="F1021" t="str">
            <v>Flow</v>
          </cell>
          <cell r="G1021" t="str">
            <v>Total</v>
          </cell>
          <cell r="H1021" t="str">
            <v>Total</v>
          </cell>
          <cell r="I1021" t="str">
            <v>Total</v>
          </cell>
          <cell r="J1021" t="str">
            <v>Total</v>
          </cell>
          <cell r="K1021" t="str">
            <v>Total</v>
          </cell>
          <cell r="M1021">
            <v>2019</v>
          </cell>
          <cell r="N1021">
            <v>6</v>
          </cell>
          <cell r="O1021">
            <v>3147</v>
          </cell>
          <cell r="Q1021">
            <v>214</v>
          </cell>
          <cell r="S1021">
            <v>324986</v>
          </cell>
          <cell r="T1021">
            <v>-22</v>
          </cell>
          <cell r="U1021">
            <v>-14009.85</v>
          </cell>
          <cell r="V1021">
            <v>1190.53</v>
          </cell>
          <cell r="W1021">
            <v>1499.91</v>
          </cell>
        </row>
        <row r="1022">
          <cell r="A1022" t="str">
            <v>GA</v>
          </cell>
          <cell r="D1022" t="str">
            <v>PLHO</v>
          </cell>
          <cell r="F1022" t="str">
            <v>Flow</v>
          </cell>
          <cell r="G1022" t="str">
            <v>Total</v>
          </cell>
          <cell r="H1022" t="str">
            <v>Total</v>
          </cell>
          <cell r="I1022" t="str">
            <v>Total</v>
          </cell>
          <cell r="J1022" t="str">
            <v>Total</v>
          </cell>
          <cell r="K1022" t="str">
            <v>Total</v>
          </cell>
          <cell r="M1022">
            <v>2019</v>
          </cell>
          <cell r="N1022">
            <v>7</v>
          </cell>
          <cell r="O1022">
            <v>3616</v>
          </cell>
          <cell r="Q1022">
            <v>242</v>
          </cell>
          <cell r="S1022">
            <v>358926</v>
          </cell>
          <cell r="T1022">
            <v>-28</v>
          </cell>
          <cell r="U1022">
            <v>-15882.19</v>
          </cell>
          <cell r="V1022">
            <v>2469.81</v>
          </cell>
          <cell r="W1022">
            <v>1399.73</v>
          </cell>
        </row>
        <row r="1023">
          <cell r="A1023" t="str">
            <v>GA</v>
          </cell>
          <cell r="D1023" t="str">
            <v>PLHO</v>
          </cell>
          <cell r="F1023" t="str">
            <v>Flow</v>
          </cell>
          <cell r="G1023" t="str">
            <v>Total</v>
          </cell>
          <cell r="H1023" t="str">
            <v>Total</v>
          </cell>
          <cell r="I1023" t="str">
            <v>Total</v>
          </cell>
          <cell r="J1023" t="str">
            <v>Total</v>
          </cell>
          <cell r="K1023" t="str">
            <v>Total</v>
          </cell>
          <cell r="M1023">
            <v>2019</v>
          </cell>
          <cell r="N1023">
            <v>8</v>
          </cell>
          <cell r="O1023">
            <v>3525</v>
          </cell>
          <cell r="Q1023">
            <v>226</v>
          </cell>
          <cell r="S1023">
            <v>324692</v>
          </cell>
          <cell r="T1023">
            <v>-35</v>
          </cell>
          <cell r="U1023">
            <v>-18407.18</v>
          </cell>
          <cell r="V1023">
            <v>1194.4000000000001</v>
          </cell>
          <cell r="W1023">
            <v>-1774.16</v>
          </cell>
        </row>
        <row r="1024">
          <cell r="A1024" t="str">
            <v>GA</v>
          </cell>
          <cell r="D1024" t="str">
            <v>PLHO</v>
          </cell>
          <cell r="F1024" t="str">
            <v>Flow</v>
          </cell>
          <cell r="G1024" t="str">
            <v>Total</v>
          </cell>
          <cell r="H1024" t="str">
            <v>Total</v>
          </cell>
          <cell r="I1024" t="str">
            <v>Total</v>
          </cell>
          <cell r="J1024" t="str">
            <v>Total</v>
          </cell>
          <cell r="K1024" t="str">
            <v>Total</v>
          </cell>
          <cell r="M1024">
            <v>2019</v>
          </cell>
          <cell r="N1024">
            <v>9</v>
          </cell>
          <cell r="O1024">
            <v>3268</v>
          </cell>
          <cell r="Q1024">
            <v>161</v>
          </cell>
          <cell r="S1024">
            <v>258869</v>
          </cell>
          <cell r="T1024">
            <v>-26</v>
          </cell>
          <cell r="U1024">
            <v>-21986.880000000001</v>
          </cell>
          <cell r="V1024">
            <v>3221.79</v>
          </cell>
          <cell r="W1024">
            <v>1785.6</v>
          </cell>
        </row>
        <row r="1025">
          <cell r="A1025" t="str">
            <v>GA</v>
          </cell>
          <cell r="D1025" t="str">
            <v>PLHO</v>
          </cell>
          <cell r="F1025" t="str">
            <v>Flow</v>
          </cell>
          <cell r="G1025" t="str">
            <v>Total</v>
          </cell>
          <cell r="H1025" t="str">
            <v>Total</v>
          </cell>
          <cell r="I1025" t="str">
            <v>Total</v>
          </cell>
          <cell r="J1025" t="str">
            <v>Total</v>
          </cell>
          <cell r="K1025" t="str">
            <v>Total</v>
          </cell>
          <cell r="M1025">
            <v>2019</v>
          </cell>
          <cell r="N1025">
            <v>10</v>
          </cell>
          <cell r="O1025">
            <v>3450</v>
          </cell>
          <cell r="Q1025">
            <v>189</v>
          </cell>
          <cell r="S1025">
            <v>296473</v>
          </cell>
          <cell r="T1025">
            <v>-25</v>
          </cell>
          <cell r="U1025">
            <v>-13690.47</v>
          </cell>
          <cell r="V1025">
            <v>3046.87</v>
          </cell>
          <cell r="W1025">
            <v>742.21</v>
          </cell>
        </row>
        <row r="1026">
          <cell r="A1026" t="str">
            <v>GA</v>
          </cell>
          <cell r="D1026" t="str">
            <v>PLHO</v>
          </cell>
          <cell r="F1026" t="str">
            <v>Flow</v>
          </cell>
          <cell r="G1026" t="str">
            <v>Total</v>
          </cell>
          <cell r="H1026" t="str">
            <v>Total</v>
          </cell>
          <cell r="I1026" t="str">
            <v>Total</v>
          </cell>
          <cell r="J1026" t="str">
            <v>Total</v>
          </cell>
          <cell r="K1026" t="str">
            <v>Total</v>
          </cell>
          <cell r="M1026">
            <v>2019</v>
          </cell>
          <cell r="N1026">
            <v>11</v>
          </cell>
          <cell r="O1026">
            <v>2811</v>
          </cell>
          <cell r="Q1026">
            <v>155</v>
          </cell>
          <cell r="S1026">
            <v>259274</v>
          </cell>
          <cell r="T1026">
            <v>-22</v>
          </cell>
          <cell r="U1026">
            <v>-16405.580000000002</v>
          </cell>
          <cell r="V1026">
            <v>365.4</v>
          </cell>
          <cell r="W1026">
            <v>1841.04</v>
          </cell>
        </row>
        <row r="1027">
          <cell r="A1027" t="str">
            <v>GA</v>
          </cell>
          <cell r="D1027" t="str">
            <v>PLHO</v>
          </cell>
          <cell r="F1027" t="str">
            <v>Flow</v>
          </cell>
          <cell r="G1027" t="str">
            <v>Total</v>
          </cell>
          <cell r="H1027" t="str">
            <v>Total</v>
          </cell>
          <cell r="I1027" t="str">
            <v>Total</v>
          </cell>
          <cell r="J1027" t="str">
            <v>Total</v>
          </cell>
          <cell r="K1027" t="str">
            <v>Total</v>
          </cell>
          <cell r="M1027">
            <v>2019</v>
          </cell>
          <cell r="N1027">
            <v>12</v>
          </cell>
          <cell r="O1027">
            <v>2772</v>
          </cell>
          <cell r="Q1027">
            <v>163</v>
          </cell>
          <cell r="S1027">
            <v>246120</v>
          </cell>
          <cell r="T1027">
            <v>-22</v>
          </cell>
          <cell r="U1027">
            <v>-15282.74</v>
          </cell>
          <cell r="V1027">
            <v>1597.87</v>
          </cell>
          <cell r="W1027">
            <v>1736.6</v>
          </cell>
        </row>
        <row r="1028">
          <cell r="A1028" t="str">
            <v>GA</v>
          </cell>
          <cell r="D1028" t="str">
            <v>PLHO</v>
          </cell>
          <cell r="F1028" t="str">
            <v>Flow</v>
          </cell>
          <cell r="G1028" t="str">
            <v>Total</v>
          </cell>
          <cell r="H1028" t="str">
            <v>Total</v>
          </cell>
          <cell r="I1028" t="str">
            <v>Total</v>
          </cell>
          <cell r="J1028" t="str">
            <v>Total</v>
          </cell>
          <cell r="K1028" t="str">
            <v>Total</v>
          </cell>
          <cell r="M1028">
            <v>2020</v>
          </cell>
          <cell r="N1028">
            <v>1</v>
          </cell>
          <cell r="O1028">
            <v>2502</v>
          </cell>
          <cell r="Q1028">
            <v>142</v>
          </cell>
          <cell r="S1028">
            <v>227923</v>
          </cell>
          <cell r="T1028">
            <v>-17</v>
          </cell>
          <cell r="U1028">
            <v>-12394.77</v>
          </cell>
          <cell r="V1028">
            <v>4290.5200000000004</v>
          </cell>
          <cell r="W1028">
            <v>72.84</v>
          </cell>
        </row>
        <row r="1029">
          <cell r="A1029" t="str">
            <v>GA</v>
          </cell>
          <cell r="D1029" t="str">
            <v>PLHO</v>
          </cell>
          <cell r="F1029" t="str">
            <v>Flow</v>
          </cell>
          <cell r="G1029" t="str">
            <v>Total</v>
          </cell>
          <cell r="H1029" t="str">
            <v>Total</v>
          </cell>
          <cell r="I1029" t="str">
            <v>Total</v>
          </cell>
          <cell r="J1029" t="str">
            <v>Total</v>
          </cell>
          <cell r="K1029" t="str">
            <v>Total</v>
          </cell>
          <cell r="M1029">
            <v>2020</v>
          </cell>
          <cell r="N1029">
            <v>2</v>
          </cell>
          <cell r="O1029">
            <v>3124</v>
          </cell>
          <cell r="Q1029">
            <v>183</v>
          </cell>
          <cell r="S1029">
            <v>310613</v>
          </cell>
          <cell r="T1029">
            <v>-30</v>
          </cell>
          <cell r="U1029">
            <v>-26401.45</v>
          </cell>
          <cell r="V1029">
            <v>1277.27</v>
          </cell>
          <cell r="W1029">
            <v>708.41</v>
          </cell>
        </row>
        <row r="1030">
          <cell r="A1030" t="str">
            <v>GA</v>
          </cell>
          <cell r="D1030" t="str">
            <v>PLHO</v>
          </cell>
          <cell r="F1030" t="str">
            <v>Flow</v>
          </cell>
          <cell r="G1030" t="str">
            <v>Total</v>
          </cell>
          <cell r="H1030" t="str">
            <v>Total</v>
          </cell>
          <cell r="I1030" t="str">
            <v>Total</v>
          </cell>
          <cell r="J1030" t="str">
            <v>Total</v>
          </cell>
          <cell r="K1030" t="str">
            <v>Total</v>
          </cell>
          <cell r="M1030">
            <v>2020</v>
          </cell>
          <cell r="N1030">
            <v>3</v>
          </cell>
          <cell r="O1030">
            <v>3349</v>
          </cell>
          <cell r="Q1030">
            <v>179</v>
          </cell>
          <cell r="S1030">
            <v>309157</v>
          </cell>
          <cell r="T1030">
            <v>-28</v>
          </cell>
          <cell r="U1030">
            <v>-19796.34</v>
          </cell>
          <cell r="V1030">
            <v>-420.18</v>
          </cell>
          <cell r="W1030">
            <v>1626.25</v>
          </cell>
        </row>
        <row r="1031">
          <cell r="A1031" t="str">
            <v>GA</v>
          </cell>
          <cell r="D1031" t="str">
            <v>PLHO</v>
          </cell>
          <cell r="F1031" t="str">
            <v>Flow</v>
          </cell>
          <cell r="G1031" t="str">
            <v>Total</v>
          </cell>
          <cell r="H1031" t="str">
            <v>Total</v>
          </cell>
          <cell r="I1031" t="str">
            <v>Total</v>
          </cell>
          <cell r="J1031" t="str">
            <v>Total</v>
          </cell>
          <cell r="K1031" t="str">
            <v>Total</v>
          </cell>
          <cell r="M1031">
            <v>2020</v>
          </cell>
          <cell r="N1031">
            <v>4</v>
          </cell>
          <cell r="O1031">
            <v>3226</v>
          </cell>
          <cell r="Q1031">
            <v>186</v>
          </cell>
          <cell r="S1031">
            <v>288422</v>
          </cell>
          <cell r="T1031">
            <v>-33</v>
          </cell>
          <cell r="U1031">
            <v>-23033.59</v>
          </cell>
          <cell r="V1031">
            <v>4222.18</v>
          </cell>
          <cell r="W1031">
            <v>851.32</v>
          </cell>
        </row>
        <row r="1032">
          <cell r="A1032" t="str">
            <v>GA</v>
          </cell>
          <cell r="D1032" t="str">
            <v>PLHO</v>
          </cell>
          <cell r="F1032" t="str">
            <v>Flow</v>
          </cell>
          <cell r="G1032" t="str">
            <v>Total</v>
          </cell>
          <cell r="H1032" t="str">
            <v>Total</v>
          </cell>
          <cell r="I1032" t="str">
            <v>Total</v>
          </cell>
          <cell r="J1032" t="str">
            <v>Total</v>
          </cell>
          <cell r="K1032" t="str">
            <v>Total</v>
          </cell>
          <cell r="M1032">
            <v>2020</v>
          </cell>
          <cell r="N1032">
            <v>5</v>
          </cell>
          <cell r="O1032">
            <v>3303</v>
          </cell>
          <cell r="Q1032">
            <v>174</v>
          </cell>
          <cell r="S1032">
            <v>296464</v>
          </cell>
          <cell r="T1032">
            <v>-23</v>
          </cell>
          <cell r="U1032">
            <v>-8000.46</v>
          </cell>
          <cell r="V1032">
            <v>1966.66</v>
          </cell>
          <cell r="W1032">
            <v>1739.4</v>
          </cell>
        </row>
        <row r="1033">
          <cell r="A1033" t="str">
            <v>GA</v>
          </cell>
          <cell r="D1033" t="str">
            <v>PLHO</v>
          </cell>
          <cell r="F1033" t="str">
            <v>Flow</v>
          </cell>
          <cell r="G1033" t="str">
            <v>Total</v>
          </cell>
          <cell r="H1033" t="str">
            <v>Total</v>
          </cell>
          <cell r="I1033" t="str">
            <v>Total</v>
          </cell>
          <cell r="J1033" t="str">
            <v>Total</v>
          </cell>
          <cell r="K1033" t="str">
            <v>Total</v>
          </cell>
          <cell r="M1033">
            <v>2020</v>
          </cell>
          <cell r="N1033">
            <v>6</v>
          </cell>
          <cell r="O1033">
            <v>3429</v>
          </cell>
          <cell r="Q1033">
            <v>197</v>
          </cell>
          <cell r="S1033">
            <v>324394</v>
          </cell>
          <cell r="T1033">
            <v>-33</v>
          </cell>
          <cell r="U1033">
            <v>-20876.22</v>
          </cell>
          <cell r="V1033">
            <v>2250.62</v>
          </cell>
          <cell r="W1033">
            <v>-941.25</v>
          </cell>
        </row>
        <row r="1034">
          <cell r="A1034" t="str">
            <v>GA</v>
          </cell>
          <cell r="D1034" t="str">
            <v>PLHO</v>
          </cell>
          <cell r="F1034" t="str">
            <v>Flow</v>
          </cell>
          <cell r="G1034" t="str">
            <v>Total</v>
          </cell>
          <cell r="H1034" t="str">
            <v>Total</v>
          </cell>
          <cell r="I1034" t="str">
            <v>Total</v>
          </cell>
          <cell r="J1034" t="str">
            <v>Total</v>
          </cell>
          <cell r="K1034" t="str">
            <v>Total</v>
          </cell>
          <cell r="M1034">
            <v>2020</v>
          </cell>
          <cell r="N1034">
            <v>7</v>
          </cell>
          <cell r="O1034">
            <v>3602</v>
          </cell>
          <cell r="Q1034">
            <v>177</v>
          </cell>
          <cell r="S1034">
            <v>296925</v>
          </cell>
          <cell r="T1034">
            <v>-18</v>
          </cell>
          <cell r="U1034">
            <v>-11397.91</v>
          </cell>
          <cell r="V1034">
            <v>3513.63</v>
          </cell>
          <cell r="W1034">
            <v>2238.73</v>
          </cell>
        </row>
        <row r="1035">
          <cell r="A1035" t="str">
            <v>GA</v>
          </cell>
          <cell r="D1035" t="str">
            <v>PLHO</v>
          </cell>
          <cell r="F1035" t="str">
            <v>Flow</v>
          </cell>
          <cell r="G1035" t="str">
            <v>Total</v>
          </cell>
          <cell r="H1035" t="str">
            <v>Total</v>
          </cell>
          <cell r="I1035" t="str">
            <v>Total</v>
          </cell>
          <cell r="J1035" t="str">
            <v>Total</v>
          </cell>
          <cell r="K1035" t="str">
            <v>Total</v>
          </cell>
          <cell r="M1035">
            <v>2020</v>
          </cell>
          <cell r="N1035">
            <v>8</v>
          </cell>
          <cell r="O1035">
            <v>3517</v>
          </cell>
          <cell r="Q1035">
            <v>206</v>
          </cell>
          <cell r="S1035">
            <v>314437</v>
          </cell>
          <cell r="T1035">
            <v>-28</v>
          </cell>
          <cell r="U1035">
            <v>-22694.59</v>
          </cell>
          <cell r="V1035">
            <v>3798.16</v>
          </cell>
          <cell r="W1035">
            <v>3998.71</v>
          </cell>
        </row>
        <row r="1036">
          <cell r="A1036" t="str">
            <v>GA</v>
          </cell>
          <cell r="D1036" t="str">
            <v>PLHO</v>
          </cell>
          <cell r="F1036" t="str">
            <v>Flow</v>
          </cell>
          <cell r="G1036" t="str">
            <v>Total</v>
          </cell>
          <cell r="H1036" t="str">
            <v>Total</v>
          </cell>
          <cell r="I1036" t="str">
            <v>Total</v>
          </cell>
          <cell r="J1036" t="str">
            <v>Total</v>
          </cell>
          <cell r="K1036" t="str">
            <v>Total</v>
          </cell>
          <cell r="M1036">
            <v>2020</v>
          </cell>
          <cell r="N1036">
            <v>9</v>
          </cell>
          <cell r="O1036">
            <v>3584</v>
          </cell>
          <cell r="Q1036">
            <v>214</v>
          </cell>
          <cell r="S1036">
            <v>374075</v>
          </cell>
          <cell r="T1036">
            <v>-28</v>
          </cell>
          <cell r="U1036">
            <v>-18977.830000000002</v>
          </cell>
          <cell r="V1036">
            <v>732.84</v>
          </cell>
          <cell r="W1036">
            <v>-851.4</v>
          </cell>
        </row>
        <row r="1037">
          <cell r="A1037" t="str">
            <v>GA</v>
          </cell>
          <cell r="D1037" t="str">
            <v>PLHO</v>
          </cell>
          <cell r="F1037" t="str">
            <v>Flow</v>
          </cell>
          <cell r="G1037" t="str">
            <v>Total</v>
          </cell>
          <cell r="H1037" t="str">
            <v>Total</v>
          </cell>
          <cell r="I1037" t="str">
            <v>Total</v>
          </cell>
          <cell r="J1037" t="str">
            <v>Total</v>
          </cell>
          <cell r="K1037" t="str">
            <v>Total</v>
          </cell>
          <cell r="M1037">
            <v>2020</v>
          </cell>
          <cell r="N1037">
            <v>10</v>
          </cell>
          <cell r="O1037">
            <v>3339</v>
          </cell>
          <cell r="Q1037">
            <v>177</v>
          </cell>
          <cell r="S1037">
            <v>284355</v>
          </cell>
          <cell r="T1037">
            <v>-34</v>
          </cell>
          <cell r="U1037">
            <v>-22074.95</v>
          </cell>
          <cell r="V1037">
            <v>1055.55</v>
          </cell>
          <cell r="W1037">
            <v>2885.64</v>
          </cell>
        </row>
        <row r="1038">
          <cell r="A1038" t="str">
            <v>GA</v>
          </cell>
          <cell r="D1038" t="str">
            <v>PLHO</v>
          </cell>
          <cell r="F1038" t="str">
            <v>Flow</v>
          </cell>
          <cell r="G1038" t="str">
            <v>Total</v>
          </cell>
          <cell r="H1038" t="str">
            <v>Total</v>
          </cell>
          <cell r="I1038" t="str">
            <v>Total</v>
          </cell>
          <cell r="J1038" t="str">
            <v>Total</v>
          </cell>
          <cell r="K1038" t="str">
            <v>Total</v>
          </cell>
          <cell r="M1038">
            <v>2020</v>
          </cell>
          <cell r="N1038">
            <v>11</v>
          </cell>
          <cell r="O1038">
            <v>3024</v>
          </cell>
          <cell r="Q1038">
            <v>162</v>
          </cell>
          <cell r="S1038">
            <v>276135</v>
          </cell>
          <cell r="T1038">
            <v>-19</v>
          </cell>
          <cell r="U1038">
            <v>-11313.67</v>
          </cell>
          <cell r="V1038">
            <v>2453.7600000000002</v>
          </cell>
          <cell r="W1038">
            <v>-496.91</v>
          </cell>
        </row>
        <row r="1039">
          <cell r="A1039" t="str">
            <v>GA</v>
          </cell>
          <cell r="D1039" t="str">
            <v>PLHO</v>
          </cell>
          <cell r="F1039" t="str">
            <v>Flow</v>
          </cell>
          <cell r="G1039" t="str">
            <v>Total</v>
          </cell>
          <cell r="H1039" t="str">
            <v>Total</v>
          </cell>
          <cell r="I1039" t="str">
            <v>Total</v>
          </cell>
          <cell r="J1039" t="str">
            <v>Total</v>
          </cell>
          <cell r="K1039" t="str">
            <v>Total</v>
          </cell>
          <cell r="M1039">
            <v>2020</v>
          </cell>
          <cell r="N1039">
            <v>12</v>
          </cell>
          <cell r="O1039">
            <v>3462</v>
          </cell>
          <cell r="Q1039">
            <v>202</v>
          </cell>
          <cell r="S1039">
            <v>315961</v>
          </cell>
          <cell r="T1039">
            <v>-27</v>
          </cell>
          <cell r="U1039">
            <v>-22024.9</v>
          </cell>
          <cell r="V1039">
            <v>1630.02</v>
          </cell>
          <cell r="W1039">
            <v>246.9</v>
          </cell>
        </row>
        <row r="1040">
          <cell r="A1040" t="str">
            <v>GA</v>
          </cell>
          <cell r="D1040" t="str">
            <v>PLHO</v>
          </cell>
          <cell r="F1040" t="str">
            <v>Flow</v>
          </cell>
          <cell r="G1040" t="str">
            <v>Total</v>
          </cell>
          <cell r="H1040" t="str">
            <v>Total</v>
          </cell>
          <cell r="I1040" t="str">
            <v>Total</v>
          </cell>
          <cell r="J1040" t="str">
            <v>Total</v>
          </cell>
          <cell r="K1040" t="str">
            <v>Total</v>
          </cell>
          <cell r="M1040">
            <v>2021</v>
          </cell>
          <cell r="N1040">
            <v>1</v>
          </cell>
          <cell r="O1040">
            <v>2732</v>
          </cell>
          <cell r="Q1040">
            <v>159.37824000000001</v>
          </cell>
          <cell r="S1040">
            <v>265683.83974999998</v>
          </cell>
          <cell r="T1040">
            <v>-17.26614</v>
          </cell>
          <cell r="U1040">
            <v>-11463.04027</v>
          </cell>
          <cell r="V1040">
            <v>3465.4418999999998</v>
          </cell>
          <cell r="W1040">
            <v>1136.9480699999999</v>
          </cell>
        </row>
        <row r="1041">
          <cell r="A1041" t="str">
            <v>GA</v>
          </cell>
          <cell r="D1041" t="str">
            <v>PLHO</v>
          </cell>
          <cell r="F1041" t="str">
            <v>Flow</v>
          </cell>
          <cell r="G1041" t="str">
            <v>Total</v>
          </cell>
          <cell r="H1041" t="str">
            <v>Total</v>
          </cell>
          <cell r="I1041" t="str">
            <v>Total</v>
          </cell>
          <cell r="J1041" t="str">
            <v>Total</v>
          </cell>
          <cell r="K1041" t="str">
            <v>Total</v>
          </cell>
          <cell r="M1041">
            <v>2021</v>
          </cell>
          <cell r="N1041">
            <v>2</v>
          </cell>
          <cell r="O1041">
            <v>3453</v>
          </cell>
          <cell r="Q1041">
            <v>215.61865</v>
          </cell>
          <cell r="S1041">
            <v>398050.14734999998</v>
          </cell>
          <cell r="T1041">
            <v>-26.29721</v>
          </cell>
          <cell r="U1041">
            <v>-17974.208449999998</v>
          </cell>
          <cell r="V1041">
            <v>484.79494999999997</v>
          </cell>
          <cell r="W1041">
            <v>-37.532609999999998</v>
          </cell>
        </row>
        <row r="1042">
          <cell r="A1042" t="str">
            <v>GA</v>
          </cell>
          <cell r="D1042" t="str">
            <v>PLHO</v>
          </cell>
          <cell r="F1042" t="str">
            <v>Flow</v>
          </cell>
          <cell r="G1042" t="str">
            <v>Total</v>
          </cell>
          <cell r="H1042" t="str">
            <v>Total</v>
          </cell>
          <cell r="I1042" t="str">
            <v>Total</v>
          </cell>
          <cell r="J1042" t="str">
            <v>Total</v>
          </cell>
          <cell r="K1042" t="str">
            <v>Total</v>
          </cell>
          <cell r="M1042">
            <v>2021</v>
          </cell>
          <cell r="N1042">
            <v>3</v>
          </cell>
          <cell r="O1042">
            <v>3600</v>
          </cell>
          <cell r="Q1042">
            <v>198.79991999999999</v>
          </cell>
          <cell r="S1042">
            <v>345897.92781999998</v>
          </cell>
          <cell r="T1042">
            <v>-23.173210000000001</v>
          </cell>
          <cell r="U1042">
            <v>-16095.694090000001</v>
          </cell>
          <cell r="V1042">
            <v>799.63061000000005</v>
          </cell>
          <cell r="W1042">
            <v>161.23038</v>
          </cell>
        </row>
        <row r="1043">
          <cell r="A1043" t="str">
            <v>GA</v>
          </cell>
          <cell r="D1043" t="str">
            <v>PLHO</v>
          </cell>
          <cell r="F1043" t="str">
            <v>Flow</v>
          </cell>
          <cell r="G1043" t="str">
            <v>Total</v>
          </cell>
          <cell r="H1043" t="str">
            <v>Total</v>
          </cell>
          <cell r="I1043" t="str">
            <v>Total</v>
          </cell>
          <cell r="J1043" t="str">
            <v>Total</v>
          </cell>
          <cell r="K1043" t="str">
            <v>Total</v>
          </cell>
          <cell r="M1043">
            <v>2021</v>
          </cell>
          <cell r="N1043">
            <v>4</v>
          </cell>
          <cell r="O1043">
            <v>3762</v>
          </cell>
          <cell r="Q1043">
            <v>223.49350999999999</v>
          </cell>
          <cell r="S1043">
            <v>368766.07575000002</v>
          </cell>
          <cell r="T1043">
            <v>-26.355969999999999</v>
          </cell>
          <cell r="U1043">
            <v>-18009.542430000001</v>
          </cell>
          <cell r="V1043">
            <v>2456.6969100000001</v>
          </cell>
          <cell r="W1043">
            <v>638.42467999999997</v>
          </cell>
        </row>
        <row r="1044">
          <cell r="A1044" t="str">
            <v>GA</v>
          </cell>
          <cell r="D1044" t="str">
            <v>PLHO</v>
          </cell>
          <cell r="F1044" t="str">
            <v>Flow</v>
          </cell>
          <cell r="G1044" t="str">
            <v>Total</v>
          </cell>
          <cell r="H1044" t="str">
            <v>Total</v>
          </cell>
          <cell r="I1044" t="str">
            <v>Total</v>
          </cell>
          <cell r="J1044" t="str">
            <v>Total</v>
          </cell>
          <cell r="K1044" t="str">
            <v>Total</v>
          </cell>
          <cell r="M1044">
            <v>2021</v>
          </cell>
          <cell r="N1044">
            <v>5</v>
          </cell>
          <cell r="O1044">
            <v>3865</v>
          </cell>
          <cell r="Q1044">
            <v>227.51215999999999</v>
          </cell>
          <cell r="S1044">
            <v>395759.35570000001</v>
          </cell>
          <cell r="T1044">
            <v>-25.804749999999999</v>
          </cell>
          <cell r="U1044">
            <v>-17678.081450000001</v>
          </cell>
          <cell r="V1044">
            <v>3476.0184199999999</v>
          </cell>
          <cell r="W1044">
            <v>-637.97015999999996</v>
          </cell>
        </row>
        <row r="1045">
          <cell r="A1045" t="str">
            <v>GA</v>
          </cell>
          <cell r="D1045" t="str">
            <v>PLHO</v>
          </cell>
          <cell r="F1045" t="str">
            <v>Flow</v>
          </cell>
          <cell r="G1045" t="str">
            <v>Total</v>
          </cell>
          <cell r="H1045" t="str">
            <v>Total</v>
          </cell>
          <cell r="I1045" t="str">
            <v>Total</v>
          </cell>
          <cell r="J1045" t="str">
            <v>Total</v>
          </cell>
          <cell r="K1045" t="str">
            <v>Total</v>
          </cell>
          <cell r="M1045">
            <v>2021</v>
          </cell>
          <cell r="N1045">
            <v>6</v>
          </cell>
          <cell r="O1045">
            <v>3898</v>
          </cell>
          <cell r="Q1045">
            <v>197.10765000000001</v>
          </cell>
          <cell r="S1045">
            <v>335066.80995000002</v>
          </cell>
          <cell r="T1045">
            <v>-25.178789999999999</v>
          </cell>
          <cell r="U1045">
            <v>-16221.041520000001</v>
          </cell>
          <cell r="V1045">
            <v>1792.18623</v>
          </cell>
          <cell r="W1045">
            <v>198.15370999999999</v>
          </cell>
        </row>
        <row r="1046">
          <cell r="A1046" t="str">
            <v>GA</v>
          </cell>
          <cell r="D1046" t="str">
            <v>PLHO</v>
          </cell>
          <cell r="F1046" t="str">
            <v>Flow</v>
          </cell>
          <cell r="G1046" t="str">
            <v>Total</v>
          </cell>
          <cell r="H1046" t="str">
            <v>Total</v>
          </cell>
          <cell r="I1046" t="str">
            <v>Total</v>
          </cell>
          <cell r="J1046" t="str">
            <v>Total</v>
          </cell>
          <cell r="K1046" t="str">
            <v>Total</v>
          </cell>
          <cell r="M1046">
            <v>2021</v>
          </cell>
          <cell r="N1046">
            <v>7</v>
          </cell>
          <cell r="O1046">
            <v>3739</v>
          </cell>
          <cell r="Q1046">
            <v>197.33681000000001</v>
          </cell>
          <cell r="S1046">
            <v>344331.89526999998</v>
          </cell>
          <cell r="T1046">
            <v>-21.756440000000001</v>
          </cell>
          <cell r="U1046">
            <v>-14163.130740000001</v>
          </cell>
          <cell r="V1046">
            <v>2267.8117999999999</v>
          </cell>
          <cell r="W1046">
            <v>601.57034999999996</v>
          </cell>
        </row>
        <row r="1047">
          <cell r="A1047" t="str">
            <v>GA</v>
          </cell>
          <cell r="D1047" t="str">
            <v>PLHO</v>
          </cell>
          <cell r="F1047" t="str">
            <v>Flow</v>
          </cell>
          <cell r="G1047" t="str">
            <v>Total</v>
          </cell>
          <cell r="H1047" t="str">
            <v>Total</v>
          </cell>
          <cell r="I1047" t="str">
            <v>Total</v>
          </cell>
          <cell r="J1047" t="str">
            <v>Total</v>
          </cell>
          <cell r="K1047" t="str">
            <v>Total</v>
          </cell>
          <cell r="M1047">
            <v>2021</v>
          </cell>
          <cell r="N1047">
            <v>8</v>
          </cell>
          <cell r="O1047">
            <v>3597</v>
          </cell>
          <cell r="Q1047">
            <v>204.87655000000001</v>
          </cell>
          <cell r="S1047">
            <v>361803.08263000002</v>
          </cell>
          <cell r="T1047">
            <v>-22.69501</v>
          </cell>
          <cell r="U1047">
            <v>-14727.50993</v>
          </cell>
          <cell r="V1047">
            <v>1894.3139000000001</v>
          </cell>
          <cell r="W1047">
            <v>-158.00346999999999</v>
          </cell>
        </row>
        <row r="1048">
          <cell r="A1048" t="str">
            <v>GA</v>
          </cell>
          <cell r="D1048" t="str">
            <v>PLHO</v>
          </cell>
          <cell r="F1048" t="str">
            <v>Flow</v>
          </cell>
          <cell r="G1048" t="str">
            <v>Total</v>
          </cell>
          <cell r="H1048" t="str">
            <v>Total</v>
          </cell>
          <cell r="I1048" t="str">
            <v>Total</v>
          </cell>
          <cell r="J1048" t="str">
            <v>Total</v>
          </cell>
          <cell r="K1048" t="str">
            <v>Total</v>
          </cell>
          <cell r="M1048">
            <v>2021</v>
          </cell>
          <cell r="N1048">
            <v>9</v>
          </cell>
          <cell r="O1048">
            <v>3582</v>
          </cell>
          <cell r="Q1048">
            <v>185.91320999999999</v>
          </cell>
          <cell r="S1048">
            <v>325836.82892</v>
          </cell>
          <cell r="T1048">
            <v>-22.228339999999999</v>
          </cell>
          <cell r="U1048">
            <v>-14446.89314</v>
          </cell>
          <cell r="V1048">
            <v>3119.9370199999998</v>
          </cell>
          <cell r="W1048">
            <v>991.31051000000002</v>
          </cell>
        </row>
        <row r="1049">
          <cell r="A1049" t="str">
            <v>GA</v>
          </cell>
          <cell r="D1049" t="str">
            <v>PLHO</v>
          </cell>
          <cell r="F1049" t="str">
            <v>Flow</v>
          </cell>
          <cell r="G1049" t="str">
            <v>Total</v>
          </cell>
          <cell r="H1049" t="str">
            <v>Total</v>
          </cell>
          <cell r="I1049" t="str">
            <v>Total</v>
          </cell>
          <cell r="J1049" t="str">
            <v>Total</v>
          </cell>
          <cell r="K1049" t="str">
            <v>Total</v>
          </cell>
          <cell r="M1049">
            <v>2021</v>
          </cell>
          <cell r="N1049">
            <v>10</v>
          </cell>
          <cell r="O1049">
            <v>3319</v>
          </cell>
          <cell r="Q1049">
            <v>174.53772000000001</v>
          </cell>
          <cell r="S1049">
            <v>319026.12770999997</v>
          </cell>
          <cell r="T1049">
            <v>-22.48603</v>
          </cell>
          <cell r="U1049">
            <v>-14601.843720000001</v>
          </cell>
          <cell r="V1049">
            <v>6138.6725900000001</v>
          </cell>
          <cell r="W1049">
            <v>1724.8309899999999</v>
          </cell>
        </row>
        <row r="1050">
          <cell r="A1050" t="str">
            <v>GA</v>
          </cell>
          <cell r="D1050" t="str">
            <v>PLHO</v>
          </cell>
          <cell r="F1050" t="str">
            <v>Flow</v>
          </cell>
          <cell r="G1050" t="str">
            <v>Total</v>
          </cell>
          <cell r="H1050" t="str">
            <v>Total</v>
          </cell>
          <cell r="I1050" t="str">
            <v>Total</v>
          </cell>
          <cell r="J1050" t="str">
            <v>Total</v>
          </cell>
          <cell r="K1050" t="str">
            <v>Total</v>
          </cell>
          <cell r="M1050">
            <v>2021</v>
          </cell>
          <cell r="N1050">
            <v>11</v>
          </cell>
          <cell r="O1050">
            <v>3033</v>
          </cell>
          <cell r="Q1050">
            <v>166.74863999999999</v>
          </cell>
          <cell r="S1050">
            <v>295727.27101999999</v>
          </cell>
          <cell r="T1050">
            <v>-23.708539999999999</v>
          </cell>
          <cell r="U1050">
            <v>-15336.96148</v>
          </cell>
          <cell r="V1050">
            <v>682.99018999999998</v>
          </cell>
          <cell r="W1050">
            <v>1610.0005100000001</v>
          </cell>
        </row>
        <row r="1051">
          <cell r="A1051" t="str">
            <v>GA</v>
          </cell>
          <cell r="D1051" t="str">
            <v>PLHO</v>
          </cell>
          <cell r="F1051" t="str">
            <v>Flow</v>
          </cell>
          <cell r="G1051" t="str">
            <v>Total</v>
          </cell>
          <cell r="H1051" t="str">
            <v>Total</v>
          </cell>
          <cell r="I1051" t="str">
            <v>Total</v>
          </cell>
          <cell r="J1051" t="str">
            <v>Total</v>
          </cell>
          <cell r="K1051" t="str">
            <v>Total</v>
          </cell>
          <cell r="M1051">
            <v>2021</v>
          </cell>
          <cell r="N1051">
            <v>12</v>
          </cell>
          <cell r="O1051">
            <v>2724</v>
          </cell>
          <cell r="Q1051">
            <v>151.38954000000001</v>
          </cell>
          <cell r="S1051">
            <v>280811.98849999998</v>
          </cell>
          <cell r="T1051">
            <v>-18.615010000000002</v>
          </cell>
          <cell r="U1051">
            <v>-12274.137210000001</v>
          </cell>
          <cell r="V1051">
            <v>435.66012000000001</v>
          </cell>
          <cell r="W1051">
            <v>4080.5070900000001</v>
          </cell>
        </row>
        <row r="1052">
          <cell r="A1052" t="str">
            <v>GA</v>
          </cell>
          <cell r="D1052" t="str">
            <v>PLHO</v>
          </cell>
          <cell r="F1052" t="str">
            <v>Flow</v>
          </cell>
          <cell r="G1052" t="str">
            <v>Total</v>
          </cell>
          <cell r="H1052" t="str">
            <v>Total</v>
          </cell>
          <cell r="I1052" t="str">
            <v>Total</v>
          </cell>
          <cell r="J1052" t="str">
            <v>Total</v>
          </cell>
          <cell r="K1052" t="str">
            <v>Total</v>
          </cell>
          <cell r="M1052">
            <v>2019</v>
          </cell>
          <cell r="N1052">
            <v>99</v>
          </cell>
          <cell r="O1052">
            <v>38631</v>
          </cell>
          <cell r="Q1052">
            <v>2433</v>
          </cell>
          <cell r="S1052">
            <v>3594000</v>
          </cell>
          <cell r="T1052">
            <v>-290</v>
          </cell>
          <cell r="U1052">
            <v>-185220.25</v>
          </cell>
          <cell r="V1052">
            <v>17366.62</v>
          </cell>
          <cell r="W1052">
            <v>15415.25</v>
          </cell>
        </row>
        <row r="1053">
          <cell r="A1053" t="str">
            <v>GA</v>
          </cell>
          <cell r="D1053" t="str">
            <v>PLHO</v>
          </cell>
          <cell r="F1053" t="str">
            <v>Flow</v>
          </cell>
          <cell r="G1053" t="str">
            <v>Total</v>
          </cell>
          <cell r="H1053" t="str">
            <v>Total</v>
          </cell>
          <cell r="I1053" t="str">
            <v>Total</v>
          </cell>
          <cell r="J1053" t="str">
            <v>Total</v>
          </cell>
          <cell r="K1053" t="str">
            <v>Total</v>
          </cell>
          <cell r="M1053">
            <v>2020</v>
          </cell>
          <cell r="N1053">
            <v>99</v>
          </cell>
          <cell r="O1053">
            <v>39461</v>
          </cell>
          <cell r="Q1053">
            <v>2199</v>
          </cell>
          <cell r="S1053">
            <v>3618861</v>
          </cell>
          <cell r="T1053">
            <v>-318</v>
          </cell>
          <cell r="U1053">
            <v>-218986.68</v>
          </cell>
          <cell r="V1053">
            <v>26771.03</v>
          </cell>
          <cell r="W1053">
            <v>12078.64</v>
          </cell>
        </row>
        <row r="1054">
          <cell r="A1054" t="str">
            <v>GA</v>
          </cell>
          <cell r="D1054" t="str">
            <v>PLHO</v>
          </cell>
          <cell r="F1054" t="str">
            <v>Flow</v>
          </cell>
          <cell r="G1054" t="str">
            <v>Total</v>
          </cell>
          <cell r="H1054" t="str">
            <v>Total</v>
          </cell>
          <cell r="I1054" t="str">
            <v>Total</v>
          </cell>
          <cell r="J1054" t="str">
            <v>Total</v>
          </cell>
          <cell r="K1054" t="str">
            <v>Total</v>
          </cell>
          <cell r="M1054">
            <v>2021</v>
          </cell>
          <cell r="N1054">
            <v>99</v>
          </cell>
          <cell r="O1054">
            <v>41304</v>
          </cell>
          <cell r="Q1054">
            <v>2302.7125999999998</v>
          </cell>
          <cell r="S1054">
            <v>4036761.3503399999</v>
          </cell>
          <cell r="T1054">
            <v>-275.56542999999999</v>
          </cell>
          <cell r="U1054">
            <v>-182992.08442</v>
          </cell>
          <cell r="V1054">
            <v>27014.154630000001</v>
          </cell>
          <cell r="W1054">
            <v>10309.47004</v>
          </cell>
        </row>
        <row r="1055">
          <cell r="A1055" t="str">
            <v>GA</v>
          </cell>
          <cell r="D1055" t="str">
            <v>PLHO</v>
          </cell>
          <cell r="F1055" t="str">
            <v>PS</v>
          </cell>
          <cell r="G1055" t="str">
            <v>ExPrstg</v>
          </cell>
          <cell r="H1055" t="str">
            <v>Total</v>
          </cell>
          <cell r="I1055" t="str">
            <v>Total</v>
          </cell>
          <cell r="J1055" t="str">
            <v>Total</v>
          </cell>
          <cell r="K1055" t="str">
            <v>Total</v>
          </cell>
          <cell r="M1055">
            <v>2019</v>
          </cell>
          <cell r="N1055">
            <v>1</v>
          </cell>
          <cell r="O1055">
            <v>58</v>
          </cell>
          <cell r="Q1055">
            <v>28</v>
          </cell>
          <cell r="S1055">
            <v>36449</v>
          </cell>
          <cell r="T1055">
            <v>-4</v>
          </cell>
          <cell r="U1055">
            <v>-2092.25</v>
          </cell>
          <cell r="V1055">
            <v>-131.56</v>
          </cell>
          <cell r="W1055">
            <v>-163.92</v>
          </cell>
        </row>
        <row r="1056">
          <cell r="A1056" t="str">
            <v>GA</v>
          </cell>
          <cell r="D1056" t="str">
            <v>PLHO</v>
          </cell>
          <cell r="F1056" t="str">
            <v>PS</v>
          </cell>
          <cell r="G1056" t="str">
            <v>ExPrstg</v>
          </cell>
          <cell r="H1056" t="str">
            <v>Total</v>
          </cell>
          <cell r="I1056" t="str">
            <v>Total</v>
          </cell>
          <cell r="J1056" t="str">
            <v>Total</v>
          </cell>
          <cell r="K1056" t="str">
            <v>Total</v>
          </cell>
          <cell r="M1056">
            <v>2019</v>
          </cell>
          <cell r="N1056">
            <v>2</v>
          </cell>
          <cell r="O1056">
            <v>52</v>
          </cell>
          <cell r="Q1056">
            <v>21</v>
          </cell>
          <cell r="S1056">
            <v>28625</v>
          </cell>
          <cell r="T1056">
            <v>-3</v>
          </cell>
          <cell r="U1056">
            <v>-1809.3</v>
          </cell>
          <cell r="V1056">
            <v>149.93</v>
          </cell>
          <cell r="W1056">
            <v>730.9</v>
          </cell>
        </row>
        <row r="1057">
          <cell r="A1057" t="str">
            <v>GA</v>
          </cell>
          <cell r="D1057" t="str">
            <v>PLHO</v>
          </cell>
          <cell r="F1057" t="str">
            <v>PS</v>
          </cell>
          <cell r="G1057" t="str">
            <v>ExPrstg</v>
          </cell>
          <cell r="H1057" t="str">
            <v>Total</v>
          </cell>
          <cell r="I1057" t="str">
            <v>Total</v>
          </cell>
          <cell r="J1057" t="str">
            <v>Total</v>
          </cell>
          <cell r="K1057" t="str">
            <v>Total</v>
          </cell>
          <cell r="M1057">
            <v>2019</v>
          </cell>
          <cell r="N1057">
            <v>3</v>
          </cell>
          <cell r="O1057">
            <v>68</v>
          </cell>
          <cell r="Q1057">
            <v>28</v>
          </cell>
          <cell r="S1057">
            <v>36326</v>
          </cell>
          <cell r="T1057">
            <v>-1</v>
          </cell>
          <cell r="U1057">
            <v>-200.64</v>
          </cell>
          <cell r="V1057">
            <v>-920.25</v>
          </cell>
          <cell r="W1057">
            <v>0</v>
          </cell>
        </row>
        <row r="1058">
          <cell r="A1058" t="str">
            <v>GA</v>
          </cell>
          <cell r="D1058" t="str">
            <v>PLHO</v>
          </cell>
          <cell r="F1058" t="str">
            <v>PS</v>
          </cell>
          <cell r="G1058" t="str">
            <v>ExPrstg</v>
          </cell>
          <cell r="H1058" t="str">
            <v>Total</v>
          </cell>
          <cell r="I1058" t="str">
            <v>Total</v>
          </cell>
          <cell r="J1058" t="str">
            <v>Total</v>
          </cell>
          <cell r="K1058" t="str">
            <v>Total</v>
          </cell>
          <cell r="M1058">
            <v>2019</v>
          </cell>
          <cell r="N1058">
            <v>4</v>
          </cell>
          <cell r="O1058">
            <v>59</v>
          </cell>
          <cell r="Q1058">
            <v>21</v>
          </cell>
          <cell r="S1058">
            <v>30584</v>
          </cell>
          <cell r="T1058">
            <v>-1</v>
          </cell>
          <cell r="U1058">
            <v>-1775</v>
          </cell>
          <cell r="V1058">
            <v>1304.8800000000001</v>
          </cell>
          <cell r="W1058">
            <v>-97.31</v>
          </cell>
        </row>
        <row r="1059">
          <cell r="A1059" t="str">
            <v>GA</v>
          </cell>
          <cell r="D1059" t="str">
            <v>PLHO</v>
          </cell>
          <cell r="F1059" t="str">
            <v>PS</v>
          </cell>
          <cell r="G1059" t="str">
            <v>ExPrstg</v>
          </cell>
          <cell r="H1059" t="str">
            <v>Total</v>
          </cell>
          <cell r="I1059" t="str">
            <v>Total</v>
          </cell>
          <cell r="J1059" t="str">
            <v>Total</v>
          </cell>
          <cell r="K1059" t="str">
            <v>Total</v>
          </cell>
          <cell r="M1059">
            <v>2019</v>
          </cell>
          <cell r="N1059">
            <v>5</v>
          </cell>
          <cell r="O1059">
            <v>81</v>
          </cell>
          <cell r="Q1059">
            <v>24</v>
          </cell>
          <cell r="S1059">
            <v>25088</v>
          </cell>
          <cell r="T1059">
            <v>-3</v>
          </cell>
          <cell r="U1059">
            <v>-2786.56</v>
          </cell>
          <cell r="V1059">
            <v>975.32</v>
          </cell>
          <cell r="W1059">
            <v>-541.03</v>
          </cell>
        </row>
        <row r="1060">
          <cell r="A1060" t="str">
            <v>GA</v>
          </cell>
          <cell r="D1060" t="str">
            <v>PLHO</v>
          </cell>
          <cell r="F1060" t="str">
            <v>PS</v>
          </cell>
          <cell r="G1060" t="str">
            <v>ExPrstg</v>
          </cell>
          <cell r="H1060" t="str">
            <v>Total</v>
          </cell>
          <cell r="I1060" t="str">
            <v>Total</v>
          </cell>
          <cell r="J1060" t="str">
            <v>Total</v>
          </cell>
          <cell r="K1060" t="str">
            <v>Total</v>
          </cell>
          <cell r="M1060">
            <v>2019</v>
          </cell>
          <cell r="N1060">
            <v>6</v>
          </cell>
          <cell r="O1060">
            <v>74</v>
          </cell>
          <cell r="Q1060">
            <v>35</v>
          </cell>
          <cell r="S1060">
            <v>45854</v>
          </cell>
          <cell r="T1060">
            <v>-2</v>
          </cell>
          <cell r="U1060">
            <v>-1728.82</v>
          </cell>
          <cell r="V1060">
            <v>484.52</v>
          </cell>
          <cell r="W1060">
            <v>-2.8</v>
          </cell>
        </row>
        <row r="1061">
          <cell r="A1061" t="str">
            <v>GA</v>
          </cell>
          <cell r="D1061" t="str">
            <v>PLHO</v>
          </cell>
          <cell r="F1061" t="str">
            <v>PS</v>
          </cell>
          <cell r="G1061" t="str">
            <v>ExPrstg</v>
          </cell>
          <cell r="H1061" t="str">
            <v>Total</v>
          </cell>
          <cell r="I1061" t="str">
            <v>Total</v>
          </cell>
          <cell r="J1061" t="str">
            <v>Total</v>
          </cell>
          <cell r="K1061" t="str">
            <v>Total</v>
          </cell>
          <cell r="M1061">
            <v>2019</v>
          </cell>
          <cell r="N1061">
            <v>7</v>
          </cell>
          <cell r="O1061">
            <v>94</v>
          </cell>
          <cell r="Q1061">
            <v>27</v>
          </cell>
          <cell r="S1061">
            <v>35573</v>
          </cell>
          <cell r="T1061">
            <v>-7</v>
          </cell>
          <cell r="U1061">
            <v>-2625.87</v>
          </cell>
          <cell r="V1061">
            <v>1588.8</v>
          </cell>
          <cell r="W1061">
            <v>-817.86</v>
          </cell>
        </row>
        <row r="1062">
          <cell r="A1062" t="str">
            <v>GA</v>
          </cell>
          <cell r="D1062" t="str">
            <v>PLHO</v>
          </cell>
          <cell r="F1062" t="str">
            <v>PS</v>
          </cell>
          <cell r="G1062" t="str">
            <v>ExPrstg</v>
          </cell>
          <cell r="H1062" t="str">
            <v>Total</v>
          </cell>
          <cell r="I1062" t="str">
            <v>Total</v>
          </cell>
          <cell r="J1062" t="str">
            <v>Total</v>
          </cell>
          <cell r="K1062" t="str">
            <v>Total</v>
          </cell>
          <cell r="M1062">
            <v>2019</v>
          </cell>
          <cell r="N1062">
            <v>8</v>
          </cell>
          <cell r="O1062">
            <v>86</v>
          </cell>
          <cell r="Q1062">
            <v>36</v>
          </cell>
          <cell r="S1062">
            <v>46618</v>
          </cell>
          <cell r="T1062">
            <v>-8</v>
          </cell>
          <cell r="U1062">
            <v>-6050.43</v>
          </cell>
          <cell r="V1062">
            <v>513.76</v>
          </cell>
          <cell r="W1062">
            <v>-128.19</v>
          </cell>
        </row>
        <row r="1063">
          <cell r="A1063" t="str">
            <v>GA</v>
          </cell>
          <cell r="D1063" t="str">
            <v>PLHO</v>
          </cell>
          <cell r="F1063" t="str">
            <v>PS</v>
          </cell>
          <cell r="G1063" t="str">
            <v>ExPrstg</v>
          </cell>
          <cell r="H1063" t="str">
            <v>Total</v>
          </cell>
          <cell r="I1063" t="str">
            <v>Total</v>
          </cell>
          <cell r="J1063" t="str">
            <v>Total</v>
          </cell>
          <cell r="K1063" t="str">
            <v>Total</v>
          </cell>
          <cell r="M1063">
            <v>2019</v>
          </cell>
          <cell r="N1063">
            <v>9</v>
          </cell>
          <cell r="O1063">
            <v>89</v>
          </cell>
          <cell r="Q1063">
            <v>40</v>
          </cell>
          <cell r="S1063">
            <v>45711</v>
          </cell>
          <cell r="T1063">
            <v>-3</v>
          </cell>
          <cell r="U1063">
            <v>-2733.21</v>
          </cell>
          <cell r="V1063">
            <v>2012.91</v>
          </cell>
          <cell r="W1063">
            <v>-46.39</v>
          </cell>
        </row>
        <row r="1064">
          <cell r="A1064" t="str">
            <v>GA</v>
          </cell>
          <cell r="D1064" t="str">
            <v>PLHO</v>
          </cell>
          <cell r="F1064" t="str">
            <v>PS</v>
          </cell>
          <cell r="G1064" t="str">
            <v>ExPrstg</v>
          </cell>
          <cell r="H1064" t="str">
            <v>Total</v>
          </cell>
          <cell r="I1064" t="str">
            <v>Total</v>
          </cell>
          <cell r="J1064" t="str">
            <v>Total</v>
          </cell>
          <cell r="K1064" t="str">
            <v>Total</v>
          </cell>
          <cell r="M1064">
            <v>2019</v>
          </cell>
          <cell r="N1064">
            <v>10</v>
          </cell>
          <cell r="O1064">
            <v>101</v>
          </cell>
          <cell r="Q1064">
            <v>36</v>
          </cell>
          <cell r="S1064">
            <v>55230</v>
          </cell>
          <cell r="T1064">
            <v>-2</v>
          </cell>
          <cell r="U1064">
            <v>-1176.78</v>
          </cell>
          <cell r="V1064">
            <v>2278.77</v>
          </cell>
          <cell r="W1064">
            <v>43.03</v>
          </cell>
        </row>
        <row r="1065">
          <cell r="A1065" t="str">
            <v>GA</v>
          </cell>
          <cell r="D1065" t="str">
            <v>PLHO</v>
          </cell>
          <cell r="F1065" t="str">
            <v>PS</v>
          </cell>
          <cell r="G1065" t="str">
            <v>ExPrstg</v>
          </cell>
          <cell r="H1065" t="str">
            <v>Total</v>
          </cell>
          <cell r="I1065" t="str">
            <v>Total</v>
          </cell>
          <cell r="J1065" t="str">
            <v>Total</v>
          </cell>
          <cell r="K1065" t="str">
            <v>Total</v>
          </cell>
          <cell r="M1065">
            <v>2019</v>
          </cell>
          <cell r="N1065">
            <v>11</v>
          </cell>
          <cell r="O1065">
            <v>66</v>
          </cell>
          <cell r="Q1065">
            <v>24</v>
          </cell>
          <cell r="S1065">
            <v>31177</v>
          </cell>
          <cell r="T1065">
            <v>-10</v>
          </cell>
          <cell r="U1065">
            <v>-5985.98</v>
          </cell>
          <cell r="V1065">
            <v>-50.9</v>
          </cell>
          <cell r="W1065">
            <v>41</v>
          </cell>
        </row>
        <row r="1066">
          <cell r="A1066" t="str">
            <v>GA</v>
          </cell>
          <cell r="D1066" t="str">
            <v>PLHO</v>
          </cell>
          <cell r="F1066" t="str">
            <v>PS</v>
          </cell>
          <cell r="G1066" t="str">
            <v>ExPrstg</v>
          </cell>
          <cell r="H1066" t="str">
            <v>Total</v>
          </cell>
          <cell r="I1066" t="str">
            <v>Total</v>
          </cell>
          <cell r="J1066" t="str">
            <v>Total</v>
          </cell>
          <cell r="K1066" t="str">
            <v>Total</v>
          </cell>
          <cell r="M1066">
            <v>2019</v>
          </cell>
          <cell r="N1066">
            <v>12</v>
          </cell>
          <cell r="O1066">
            <v>49</v>
          </cell>
          <cell r="Q1066">
            <v>17</v>
          </cell>
          <cell r="S1066">
            <v>17861</v>
          </cell>
          <cell r="T1066">
            <v>-1</v>
          </cell>
          <cell r="U1066">
            <v>-11.84</v>
          </cell>
          <cell r="V1066">
            <v>1518.29</v>
          </cell>
          <cell r="W1066">
            <v>0</v>
          </cell>
        </row>
        <row r="1067">
          <cell r="A1067" t="str">
            <v>GA</v>
          </cell>
          <cell r="D1067" t="str">
            <v>PLHO</v>
          </cell>
          <cell r="F1067" t="str">
            <v>PS</v>
          </cell>
          <cell r="G1067" t="str">
            <v>ExPrstg</v>
          </cell>
          <cell r="H1067" t="str">
            <v>Total</v>
          </cell>
          <cell r="I1067" t="str">
            <v>Total</v>
          </cell>
          <cell r="J1067" t="str">
            <v>Total</v>
          </cell>
          <cell r="K1067" t="str">
            <v>Total</v>
          </cell>
          <cell r="M1067">
            <v>2020</v>
          </cell>
          <cell r="N1067">
            <v>1</v>
          </cell>
          <cell r="O1067">
            <v>73</v>
          </cell>
          <cell r="Q1067">
            <v>21</v>
          </cell>
          <cell r="S1067">
            <v>18942</v>
          </cell>
          <cell r="T1067">
            <v>0</v>
          </cell>
          <cell r="U1067">
            <v>0</v>
          </cell>
          <cell r="V1067">
            <v>440.42</v>
          </cell>
          <cell r="W1067">
            <v>229.31</v>
          </cell>
        </row>
        <row r="1068">
          <cell r="A1068" t="str">
            <v>GA</v>
          </cell>
          <cell r="D1068" t="str">
            <v>PLHO</v>
          </cell>
          <cell r="F1068" t="str">
            <v>PS</v>
          </cell>
          <cell r="G1068" t="str">
            <v>ExPrstg</v>
          </cell>
          <cell r="H1068" t="str">
            <v>Total</v>
          </cell>
          <cell r="I1068" t="str">
            <v>Total</v>
          </cell>
          <cell r="J1068" t="str">
            <v>Total</v>
          </cell>
          <cell r="K1068" t="str">
            <v>Total</v>
          </cell>
          <cell r="M1068">
            <v>2020</v>
          </cell>
          <cell r="N1068">
            <v>2</v>
          </cell>
          <cell r="O1068">
            <v>102</v>
          </cell>
          <cell r="Q1068">
            <v>40</v>
          </cell>
          <cell r="S1068">
            <v>44771</v>
          </cell>
          <cell r="T1068">
            <v>-3</v>
          </cell>
          <cell r="U1068">
            <v>-1756.06</v>
          </cell>
          <cell r="V1068">
            <v>863.69</v>
          </cell>
          <cell r="W1068">
            <v>-41.02</v>
          </cell>
        </row>
        <row r="1069">
          <cell r="A1069" t="str">
            <v>GA</v>
          </cell>
          <cell r="D1069" t="str">
            <v>PLHO</v>
          </cell>
          <cell r="F1069" t="str">
            <v>PS</v>
          </cell>
          <cell r="G1069" t="str">
            <v>ExPrstg</v>
          </cell>
          <cell r="H1069" t="str">
            <v>Total</v>
          </cell>
          <cell r="I1069" t="str">
            <v>Total</v>
          </cell>
          <cell r="J1069" t="str">
            <v>Total</v>
          </cell>
          <cell r="K1069" t="str">
            <v>Total</v>
          </cell>
          <cell r="M1069">
            <v>2020</v>
          </cell>
          <cell r="N1069">
            <v>3</v>
          </cell>
          <cell r="O1069">
            <v>127</v>
          </cell>
          <cell r="Q1069">
            <v>23</v>
          </cell>
          <cell r="S1069">
            <v>27075</v>
          </cell>
          <cell r="T1069">
            <v>-3</v>
          </cell>
          <cell r="U1069">
            <v>-1816.7</v>
          </cell>
          <cell r="V1069">
            <v>-13.96</v>
          </cell>
          <cell r="W1069">
            <v>-69.260000000000005</v>
          </cell>
        </row>
        <row r="1070">
          <cell r="A1070" t="str">
            <v>GA</v>
          </cell>
          <cell r="D1070" t="str">
            <v>PLHO</v>
          </cell>
          <cell r="F1070" t="str">
            <v>PS</v>
          </cell>
          <cell r="G1070" t="str">
            <v>ExPrstg</v>
          </cell>
          <cell r="H1070" t="str">
            <v>Total</v>
          </cell>
          <cell r="I1070" t="str">
            <v>Total</v>
          </cell>
          <cell r="J1070" t="str">
            <v>Total</v>
          </cell>
          <cell r="K1070" t="str">
            <v>Total</v>
          </cell>
          <cell r="M1070">
            <v>2020</v>
          </cell>
          <cell r="N1070">
            <v>4</v>
          </cell>
          <cell r="O1070">
            <v>137</v>
          </cell>
          <cell r="Q1070">
            <v>30</v>
          </cell>
          <cell r="S1070">
            <v>32642</v>
          </cell>
          <cell r="T1070">
            <v>-3</v>
          </cell>
          <cell r="U1070">
            <v>-1054.8399999999999</v>
          </cell>
          <cell r="V1070">
            <v>1966.93</v>
          </cell>
          <cell r="W1070">
            <v>111.47</v>
          </cell>
        </row>
        <row r="1071">
          <cell r="A1071" t="str">
            <v>GA</v>
          </cell>
          <cell r="D1071" t="str">
            <v>PLHO</v>
          </cell>
          <cell r="F1071" t="str">
            <v>PS</v>
          </cell>
          <cell r="G1071" t="str">
            <v>ExPrstg</v>
          </cell>
          <cell r="H1071" t="str">
            <v>Total</v>
          </cell>
          <cell r="I1071" t="str">
            <v>Total</v>
          </cell>
          <cell r="J1071" t="str">
            <v>Total</v>
          </cell>
          <cell r="K1071" t="str">
            <v>Total</v>
          </cell>
          <cell r="M1071">
            <v>2020</v>
          </cell>
          <cell r="N1071">
            <v>5</v>
          </cell>
          <cell r="O1071">
            <v>69</v>
          </cell>
          <cell r="Q1071">
            <v>17</v>
          </cell>
          <cell r="S1071">
            <v>20670</v>
          </cell>
          <cell r="T1071">
            <v>-5</v>
          </cell>
          <cell r="U1071">
            <v>-1682.3</v>
          </cell>
          <cell r="V1071">
            <v>884.03</v>
          </cell>
          <cell r="W1071">
            <v>18.989999999999998</v>
          </cell>
        </row>
        <row r="1072">
          <cell r="A1072" t="str">
            <v>GA</v>
          </cell>
          <cell r="D1072" t="str">
            <v>PLHO</v>
          </cell>
          <cell r="F1072" t="str">
            <v>PS</v>
          </cell>
          <cell r="G1072" t="str">
            <v>ExPrstg</v>
          </cell>
          <cell r="H1072" t="str">
            <v>Total</v>
          </cell>
          <cell r="I1072" t="str">
            <v>Total</v>
          </cell>
          <cell r="J1072" t="str">
            <v>Total</v>
          </cell>
          <cell r="K1072" t="str">
            <v>Total</v>
          </cell>
          <cell r="M1072">
            <v>2020</v>
          </cell>
          <cell r="N1072">
            <v>6</v>
          </cell>
          <cell r="O1072">
            <v>79</v>
          </cell>
          <cell r="Q1072">
            <v>11</v>
          </cell>
          <cell r="S1072">
            <v>15965</v>
          </cell>
          <cell r="T1072">
            <v>-7</v>
          </cell>
          <cell r="U1072">
            <v>-3601.18</v>
          </cell>
          <cell r="V1072">
            <v>902.8</v>
          </cell>
          <cell r="W1072">
            <v>-24.44</v>
          </cell>
        </row>
        <row r="1073">
          <cell r="A1073" t="str">
            <v>GA</v>
          </cell>
          <cell r="D1073" t="str">
            <v>PLHO</v>
          </cell>
          <cell r="F1073" t="str">
            <v>PS</v>
          </cell>
          <cell r="G1073" t="str">
            <v>ExPrstg</v>
          </cell>
          <cell r="H1073" t="str">
            <v>Total</v>
          </cell>
          <cell r="I1073" t="str">
            <v>Total</v>
          </cell>
          <cell r="J1073" t="str">
            <v>Total</v>
          </cell>
          <cell r="K1073" t="str">
            <v>Total</v>
          </cell>
          <cell r="M1073">
            <v>2020</v>
          </cell>
          <cell r="N1073">
            <v>7</v>
          </cell>
          <cell r="O1073">
            <v>62</v>
          </cell>
          <cell r="Q1073">
            <v>11</v>
          </cell>
          <cell r="S1073">
            <v>14032</v>
          </cell>
          <cell r="T1073">
            <v>-4</v>
          </cell>
          <cell r="U1073">
            <v>-1463.72</v>
          </cell>
          <cell r="V1073">
            <v>847.22</v>
          </cell>
          <cell r="W1073">
            <v>8.6199999999999992</v>
          </cell>
        </row>
        <row r="1074">
          <cell r="A1074" t="str">
            <v>GA</v>
          </cell>
          <cell r="D1074" t="str">
            <v>PLHO</v>
          </cell>
          <cell r="F1074" t="str">
            <v>PS</v>
          </cell>
          <cell r="G1074" t="str">
            <v>ExPrstg</v>
          </cell>
          <cell r="H1074" t="str">
            <v>Total</v>
          </cell>
          <cell r="I1074" t="str">
            <v>Total</v>
          </cell>
          <cell r="J1074" t="str">
            <v>Total</v>
          </cell>
          <cell r="K1074" t="str">
            <v>Total</v>
          </cell>
          <cell r="M1074">
            <v>2020</v>
          </cell>
          <cell r="N1074">
            <v>8</v>
          </cell>
          <cell r="O1074">
            <v>44</v>
          </cell>
          <cell r="Q1074">
            <v>12</v>
          </cell>
          <cell r="S1074">
            <v>21277</v>
          </cell>
          <cell r="T1074">
            <v>-3</v>
          </cell>
          <cell r="U1074">
            <v>-203.91</v>
          </cell>
          <cell r="V1074">
            <v>466.52</v>
          </cell>
          <cell r="W1074">
            <v>-55.95</v>
          </cell>
        </row>
        <row r="1075">
          <cell r="A1075" t="str">
            <v>GA</v>
          </cell>
          <cell r="D1075" t="str">
            <v>PLHO</v>
          </cell>
          <cell r="F1075" t="str">
            <v>PS</v>
          </cell>
          <cell r="G1075" t="str">
            <v>ExPrstg</v>
          </cell>
          <cell r="H1075" t="str">
            <v>Total</v>
          </cell>
          <cell r="I1075" t="str">
            <v>Total</v>
          </cell>
          <cell r="J1075" t="str">
            <v>Total</v>
          </cell>
          <cell r="K1075" t="str">
            <v>Total</v>
          </cell>
          <cell r="M1075">
            <v>2020</v>
          </cell>
          <cell r="N1075">
            <v>9</v>
          </cell>
          <cell r="O1075">
            <v>27</v>
          </cell>
          <cell r="Q1075">
            <v>4</v>
          </cell>
          <cell r="S1075">
            <v>4921</v>
          </cell>
          <cell r="T1075">
            <v>-6</v>
          </cell>
          <cell r="U1075">
            <v>-2200.79</v>
          </cell>
          <cell r="V1075">
            <v>402.04</v>
          </cell>
          <cell r="W1075">
            <v>0</v>
          </cell>
        </row>
        <row r="1076">
          <cell r="A1076" t="str">
            <v>GA</v>
          </cell>
          <cell r="D1076" t="str">
            <v>PLHO</v>
          </cell>
          <cell r="F1076" t="str">
            <v>PS</v>
          </cell>
          <cell r="G1076" t="str">
            <v>ExPrstg</v>
          </cell>
          <cell r="H1076" t="str">
            <v>Total</v>
          </cell>
          <cell r="I1076" t="str">
            <v>Total</v>
          </cell>
          <cell r="J1076" t="str">
            <v>Total</v>
          </cell>
          <cell r="K1076" t="str">
            <v>Total</v>
          </cell>
          <cell r="M1076">
            <v>2020</v>
          </cell>
          <cell r="N1076">
            <v>10</v>
          </cell>
          <cell r="O1076">
            <v>68</v>
          </cell>
          <cell r="Q1076">
            <v>11</v>
          </cell>
          <cell r="S1076">
            <v>14973</v>
          </cell>
          <cell r="T1076">
            <v>-2</v>
          </cell>
          <cell r="U1076">
            <v>-2381.9499999999998</v>
          </cell>
          <cell r="V1076">
            <v>862.21</v>
          </cell>
          <cell r="W1076">
            <v>-92</v>
          </cell>
        </row>
        <row r="1077">
          <cell r="A1077" t="str">
            <v>GA</v>
          </cell>
          <cell r="D1077" t="str">
            <v>PLHO</v>
          </cell>
          <cell r="F1077" t="str">
            <v>PS</v>
          </cell>
          <cell r="G1077" t="str">
            <v>ExPrstg</v>
          </cell>
          <cell r="H1077" t="str">
            <v>Total</v>
          </cell>
          <cell r="I1077" t="str">
            <v>Total</v>
          </cell>
          <cell r="J1077" t="str">
            <v>Total</v>
          </cell>
          <cell r="K1077" t="str">
            <v>Total</v>
          </cell>
          <cell r="M1077">
            <v>2020</v>
          </cell>
          <cell r="N1077">
            <v>11</v>
          </cell>
          <cell r="O1077">
            <v>77</v>
          </cell>
          <cell r="Q1077">
            <v>12</v>
          </cell>
          <cell r="S1077">
            <v>18733</v>
          </cell>
          <cell r="T1077">
            <v>-2</v>
          </cell>
          <cell r="U1077">
            <v>-462.57</v>
          </cell>
          <cell r="V1077">
            <v>2576.7800000000002</v>
          </cell>
          <cell r="W1077">
            <v>0</v>
          </cell>
        </row>
        <row r="1078">
          <cell r="A1078" t="str">
            <v>GA</v>
          </cell>
          <cell r="D1078" t="str">
            <v>PLHO</v>
          </cell>
          <cell r="F1078" t="str">
            <v>PS</v>
          </cell>
          <cell r="G1078" t="str">
            <v>ExPrstg</v>
          </cell>
          <cell r="H1078" t="str">
            <v>Total</v>
          </cell>
          <cell r="I1078" t="str">
            <v>Total</v>
          </cell>
          <cell r="J1078" t="str">
            <v>Total</v>
          </cell>
          <cell r="K1078" t="str">
            <v>Total</v>
          </cell>
          <cell r="M1078">
            <v>2020</v>
          </cell>
          <cell r="N1078">
            <v>12</v>
          </cell>
          <cell r="O1078">
            <v>109</v>
          </cell>
          <cell r="Q1078">
            <v>15</v>
          </cell>
          <cell r="S1078">
            <v>22519</v>
          </cell>
          <cell r="T1078">
            <v>-2</v>
          </cell>
          <cell r="U1078">
            <v>-119.74</v>
          </cell>
          <cell r="V1078">
            <v>1323.88</v>
          </cell>
          <cell r="W1078">
            <v>0</v>
          </cell>
        </row>
        <row r="1079">
          <cell r="A1079" t="str">
            <v>GA</v>
          </cell>
          <cell r="D1079" t="str">
            <v>PLHO</v>
          </cell>
          <cell r="F1079" t="str">
            <v>PS</v>
          </cell>
          <cell r="G1079" t="str">
            <v>ExPrstg</v>
          </cell>
          <cell r="H1079" t="str">
            <v>Total</v>
          </cell>
          <cell r="I1079" t="str">
            <v>Total</v>
          </cell>
          <cell r="J1079" t="str">
            <v>Total</v>
          </cell>
          <cell r="K1079" t="str">
            <v>Total</v>
          </cell>
          <cell r="M1079">
            <v>2021</v>
          </cell>
          <cell r="N1079">
            <v>1</v>
          </cell>
          <cell r="O1079">
            <v>228.35113999999999</v>
          </cell>
          <cell r="Q1079">
            <v>31.424469999999999</v>
          </cell>
          <cell r="S1079">
            <v>35859.923540000003</v>
          </cell>
          <cell r="T1079">
            <v>-4.6472800000000003</v>
          </cell>
          <cell r="U1079">
            <v>-2193.31288</v>
          </cell>
          <cell r="V1079">
            <v>1224.9492600000001</v>
          </cell>
          <cell r="W1079">
            <v>0</v>
          </cell>
        </row>
        <row r="1080">
          <cell r="A1080" t="str">
            <v>GA</v>
          </cell>
          <cell r="D1080" t="str">
            <v>PLHO</v>
          </cell>
          <cell r="F1080" t="str">
            <v>PS</v>
          </cell>
          <cell r="G1080" t="str">
            <v>ExPrstg</v>
          </cell>
          <cell r="H1080" t="str">
            <v>Total</v>
          </cell>
          <cell r="I1080" t="str">
            <v>Total</v>
          </cell>
          <cell r="J1080" t="str">
            <v>Total</v>
          </cell>
          <cell r="K1080" t="str">
            <v>Total</v>
          </cell>
          <cell r="M1080">
            <v>2021</v>
          </cell>
          <cell r="N1080">
            <v>2</v>
          </cell>
          <cell r="O1080">
            <v>247.0284</v>
          </cell>
          <cell r="Q1080">
            <v>33.994729999999997</v>
          </cell>
          <cell r="S1080">
            <v>40453.583659999997</v>
          </cell>
          <cell r="T1080">
            <v>-5.0273899999999996</v>
          </cell>
          <cell r="U1080">
            <v>-2372.7079199999998</v>
          </cell>
          <cell r="V1080">
            <v>1325.1400900000001</v>
          </cell>
          <cell r="W1080">
            <v>0</v>
          </cell>
        </row>
        <row r="1081">
          <cell r="A1081" t="str">
            <v>GA</v>
          </cell>
          <cell r="D1081" t="str">
            <v>PLHO</v>
          </cell>
          <cell r="F1081" t="str">
            <v>PS</v>
          </cell>
          <cell r="G1081" t="str">
            <v>ExPrstg</v>
          </cell>
          <cell r="H1081" t="str">
            <v>Total</v>
          </cell>
          <cell r="I1081" t="str">
            <v>Total</v>
          </cell>
          <cell r="J1081" t="str">
            <v>Total</v>
          </cell>
          <cell r="K1081" t="str">
            <v>Total</v>
          </cell>
          <cell r="M1081">
            <v>2021</v>
          </cell>
          <cell r="N1081">
            <v>3</v>
          </cell>
          <cell r="O1081">
            <v>253.84107</v>
          </cell>
          <cell r="Q1081">
            <v>34.932259999999999</v>
          </cell>
          <cell r="S1081">
            <v>44055.347849999998</v>
          </cell>
          <cell r="T1081">
            <v>-5.1660399999999997</v>
          </cell>
          <cell r="U1081">
            <v>-2438.1436199999998</v>
          </cell>
          <cell r="V1081">
            <v>1361.6854499999999</v>
          </cell>
          <cell r="W1081">
            <v>0</v>
          </cell>
        </row>
        <row r="1082">
          <cell r="A1082" t="str">
            <v>GA</v>
          </cell>
          <cell r="D1082" t="str">
            <v>PLHO</v>
          </cell>
          <cell r="F1082" t="str">
            <v>PS</v>
          </cell>
          <cell r="G1082" t="str">
            <v>ExPrstg</v>
          </cell>
          <cell r="H1082" t="str">
            <v>Total</v>
          </cell>
          <cell r="I1082" t="str">
            <v>Total</v>
          </cell>
          <cell r="J1082" t="str">
            <v>Total</v>
          </cell>
          <cell r="K1082" t="str">
            <v>Total</v>
          </cell>
          <cell r="M1082">
            <v>2021</v>
          </cell>
          <cell r="N1082">
            <v>4</v>
          </cell>
          <cell r="O1082">
            <v>266.50162999999998</v>
          </cell>
          <cell r="Q1082">
            <v>36.67454</v>
          </cell>
          <cell r="S1082">
            <v>46323.080309999998</v>
          </cell>
          <cell r="T1082">
            <v>-5.4237000000000002</v>
          </cell>
          <cell r="U1082">
            <v>-2559.74838</v>
          </cell>
          <cell r="V1082">
            <v>1429.6008200000001</v>
          </cell>
          <cell r="W1082">
            <v>0</v>
          </cell>
        </row>
        <row r="1083">
          <cell r="A1083" t="str">
            <v>GA</v>
          </cell>
          <cell r="D1083" t="str">
            <v>PLHO</v>
          </cell>
          <cell r="F1083" t="str">
            <v>PS</v>
          </cell>
          <cell r="G1083" t="str">
            <v>ExPrstg</v>
          </cell>
          <cell r="H1083" t="str">
            <v>Total</v>
          </cell>
          <cell r="I1083" t="str">
            <v>Total</v>
          </cell>
          <cell r="J1083" t="str">
            <v>Total</v>
          </cell>
          <cell r="K1083" t="str">
            <v>Total</v>
          </cell>
          <cell r="M1083">
            <v>2021</v>
          </cell>
          <cell r="N1083">
            <v>5</v>
          </cell>
          <cell r="O1083">
            <v>234.30596</v>
          </cell>
          <cell r="Q1083">
            <v>32.243940000000002</v>
          </cell>
          <cell r="S1083">
            <v>37083.710229999997</v>
          </cell>
          <cell r="T1083">
            <v>-4.7684699999999998</v>
          </cell>
          <cell r="U1083">
            <v>-2250.50893</v>
          </cell>
          <cell r="V1083">
            <v>1256.89284</v>
          </cell>
          <cell r="W1083">
            <v>0</v>
          </cell>
        </row>
        <row r="1084">
          <cell r="A1084" t="str">
            <v>GA</v>
          </cell>
          <cell r="D1084" t="str">
            <v>PLHO</v>
          </cell>
          <cell r="F1084" t="str">
            <v>PS</v>
          </cell>
          <cell r="G1084" t="str">
            <v>ExPrstg</v>
          </cell>
          <cell r="H1084" t="str">
            <v>Total</v>
          </cell>
          <cell r="I1084" t="str">
            <v>Total</v>
          </cell>
          <cell r="J1084" t="str">
            <v>Total</v>
          </cell>
          <cell r="K1084" t="str">
            <v>Total</v>
          </cell>
          <cell r="M1084">
            <v>2021</v>
          </cell>
          <cell r="N1084">
            <v>6</v>
          </cell>
          <cell r="O1084">
            <v>334.56499000000002</v>
          </cell>
          <cell r="Q1084">
            <v>46.041049999999998</v>
          </cell>
          <cell r="S1084">
            <v>58877.28703</v>
          </cell>
          <cell r="T1084">
            <v>-6.8088899999999999</v>
          </cell>
          <cell r="U1084">
            <v>-3213.4969299999998</v>
          </cell>
          <cell r="V1084">
            <v>1794.71462</v>
          </cell>
          <cell r="W1084">
            <v>0</v>
          </cell>
        </row>
        <row r="1085">
          <cell r="A1085" t="str">
            <v>GA</v>
          </cell>
          <cell r="D1085" t="str">
            <v>PLHO</v>
          </cell>
          <cell r="F1085" t="str">
            <v>PS</v>
          </cell>
          <cell r="G1085" t="str">
            <v>ExPrstg</v>
          </cell>
          <cell r="H1085" t="str">
            <v>Total</v>
          </cell>
          <cell r="I1085" t="str">
            <v>Total</v>
          </cell>
          <cell r="J1085" t="str">
            <v>Total</v>
          </cell>
          <cell r="K1085" t="str">
            <v>Total</v>
          </cell>
          <cell r="M1085">
            <v>2021</v>
          </cell>
          <cell r="N1085">
            <v>7</v>
          </cell>
          <cell r="O1085">
            <v>289.55416000000002</v>
          </cell>
          <cell r="Q1085">
            <v>39.846899999999998</v>
          </cell>
          <cell r="S1085">
            <v>51497.041100000002</v>
          </cell>
          <cell r="T1085">
            <v>-5.8928500000000001</v>
          </cell>
          <cell r="U1085">
            <v>-2781.1678700000002</v>
          </cell>
          <cell r="V1085">
            <v>1553.26199</v>
          </cell>
          <cell r="W1085">
            <v>0</v>
          </cell>
        </row>
        <row r="1086">
          <cell r="A1086" t="str">
            <v>GA</v>
          </cell>
          <cell r="D1086" t="str">
            <v>PLHO</v>
          </cell>
          <cell r="F1086" t="str">
            <v>PS</v>
          </cell>
          <cell r="G1086" t="str">
            <v>ExPrstg</v>
          </cell>
          <cell r="H1086" t="str">
            <v>Total</v>
          </cell>
          <cell r="I1086" t="str">
            <v>Total</v>
          </cell>
          <cell r="J1086" t="str">
            <v>Total</v>
          </cell>
          <cell r="K1086" t="str">
            <v>Total</v>
          </cell>
          <cell r="M1086">
            <v>2021</v>
          </cell>
          <cell r="N1086">
            <v>8</v>
          </cell>
          <cell r="O1086">
            <v>274.29115999999999</v>
          </cell>
          <cell r="Q1086">
            <v>37.746490000000001</v>
          </cell>
          <cell r="S1086">
            <v>48672.382490000004</v>
          </cell>
          <cell r="T1086">
            <v>-5.58223</v>
          </cell>
          <cell r="U1086">
            <v>-2634.5668099999998</v>
          </cell>
          <cell r="V1086">
            <v>1471.3863699999999</v>
          </cell>
          <cell r="W1086">
            <v>0</v>
          </cell>
        </row>
        <row r="1087">
          <cell r="A1087" t="str">
            <v>GA</v>
          </cell>
          <cell r="D1087" t="str">
            <v>PLHO</v>
          </cell>
          <cell r="F1087" t="str">
            <v>PS</v>
          </cell>
          <cell r="G1087" t="str">
            <v>ExPrstg</v>
          </cell>
          <cell r="H1087" t="str">
            <v>Total</v>
          </cell>
          <cell r="I1087" t="str">
            <v>Total</v>
          </cell>
          <cell r="J1087" t="str">
            <v>Total</v>
          </cell>
          <cell r="K1087" t="str">
            <v>Total</v>
          </cell>
          <cell r="M1087">
            <v>2021</v>
          </cell>
          <cell r="N1087">
            <v>9</v>
          </cell>
          <cell r="O1087">
            <v>375.99385000000001</v>
          </cell>
          <cell r="Q1087">
            <v>51.742269999999998</v>
          </cell>
          <cell r="S1087">
            <v>66639.999609999999</v>
          </cell>
          <cell r="T1087">
            <v>-7.6520299999999999</v>
          </cell>
          <cell r="U1087">
            <v>-3611.4212000000002</v>
          </cell>
          <cell r="V1087">
            <v>2016.95243</v>
          </cell>
          <cell r="W1087">
            <v>0</v>
          </cell>
        </row>
        <row r="1088">
          <cell r="A1088" t="str">
            <v>GA</v>
          </cell>
          <cell r="D1088" t="str">
            <v>PLHO</v>
          </cell>
          <cell r="F1088" t="str">
            <v>PS</v>
          </cell>
          <cell r="G1088" t="str">
            <v>ExPrstg</v>
          </cell>
          <cell r="H1088" t="str">
            <v>Total</v>
          </cell>
          <cell r="I1088" t="str">
            <v>Total</v>
          </cell>
          <cell r="J1088" t="str">
            <v>Total</v>
          </cell>
          <cell r="K1088" t="str">
            <v>Total</v>
          </cell>
          <cell r="M1088">
            <v>2021</v>
          </cell>
          <cell r="N1088">
            <v>10</v>
          </cell>
          <cell r="O1088">
            <v>239.8</v>
          </cell>
          <cell r="Q1088">
            <v>33</v>
          </cell>
          <cell r="S1088">
            <v>43048.932549999998</v>
          </cell>
          <cell r="T1088">
            <v>-4.88028</v>
          </cell>
          <cell r="U1088">
            <v>-2303.2791499999998</v>
          </cell>
          <cell r="V1088">
            <v>1286.36463</v>
          </cell>
          <cell r="W1088">
            <v>0</v>
          </cell>
        </row>
        <row r="1089">
          <cell r="A1089" t="str">
            <v>GA</v>
          </cell>
          <cell r="D1089" t="str">
            <v>PLHO</v>
          </cell>
          <cell r="F1089" t="str">
            <v>PS</v>
          </cell>
          <cell r="G1089" t="str">
            <v>ExPrstg</v>
          </cell>
          <cell r="H1089" t="str">
            <v>Total</v>
          </cell>
          <cell r="I1089" t="str">
            <v>Total</v>
          </cell>
          <cell r="J1089" t="str">
            <v>Total</v>
          </cell>
          <cell r="K1089" t="str">
            <v>Total</v>
          </cell>
          <cell r="M1089">
            <v>2021</v>
          </cell>
          <cell r="N1089">
            <v>11</v>
          </cell>
          <cell r="O1089">
            <v>239.8</v>
          </cell>
          <cell r="Q1089">
            <v>33</v>
          </cell>
          <cell r="S1089">
            <v>43048.932549999998</v>
          </cell>
          <cell r="T1089">
            <v>-4.88028</v>
          </cell>
          <cell r="U1089">
            <v>-2303.2791499999998</v>
          </cell>
          <cell r="V1089">
            <v>1286.36463</v>
          </cell>
          <cell r="W1089">
            <v>0</v>
          </cell>
        </row>
        <row r="1090">
          <cell r="A1090" t="str">
            <v>GA</v>
          </cell>
          <cell r="D1090" t="str">
            <v>PLHO</v>
          </cell>
          <cell r="F1090" t="str">
            <v>PS</v>
          </cell>
          <cell r="G1090" t="str">
            <v>ExPrstg</v>
          </cell>
          <cell r="H1090" t="str">
            <v>Total</v>
          </cell>
          <cell r="I1090" t="str">
            <v>Total</v>
          </cell>
          <cell r="J1090" t="str">
            <v>Total</v>
          </cell>
          <cell r="K1090" t="str">
            <v>Total</v>
          </cell>
          <cell r="M1090">
            <v>2021</v>
          </cell>
          <cell r="N1090">
            <v>12</v>
          </cell>
          <cell r="O1090">
            <v>239.8</v>
          </cell>
          <cell r="Q1090">
            <v>33</v>
          </cell>
          <cell r="S1090">
            <v>43048.932549999998</v>
          </cell>
          <cell r="T1090">
            <v>-4.88028</v>
          </cell>
          <cell r="U1090">
            <v>-2303.2791499999998</v>
          </cell>
          <cell r="V1090">
            <v>1286.36463</v>
          </cell>
          <cell r="W1090">
            <v>0</v>
          </cell>
        </row>
        <row r="1091">
          <cell r="A1091" t="str">
            <v>GA</v>
          </cell>
          <cell r="D1091" t="str">
            <v>PLHO</v>
          </cell>
          <cell r="F1091" t="str">
            <v>PS</v>
          </cell>
          <cell r="G1091" t="str">
            <v>ExPrstg</v>
          </cell>
          <cell r="H1091" t="str">
            <v>Total</v>
          </cell>
          <cell r="I1091" t="str">
            <v>Total</v>
          </cell>
          <cell r="J1091" t="str">
            <v>Total</v>
          </cell>
          <cell r="K1091" t="str">
            <v>Total</v>
          </cell>
          <cell r="M1091">
            <v>2019</v>
          </cell>
          <cell r="N1091">
            <v>99</v>
          </cell>
          <cell r="O1091">
            <v>877</v>
          </cell>
          <cell r="Q1091">
            <v>337</v>
          </cell>
          <cell r="S1091">
            <v>435096</v>
          </cell>
          <cell r="T1091">
            <v>-45</v>
          </cell>
          <cell r="U1091">
            <v>-28976.68</v>
          </cell>
          <cell r="V1091">
            <v>9724.4699999999993</v>
          </cell>
          <cell r="W1091">
            <v>-982.57</v>
          </cell>
        </row>
        <row r="1092">
          <cell r="A1092" t="str">
            <v>GA</v>
          </cell>
          <cell r="D1092" t="str">
            <v>PLHO</v>
          </cell>
          <cell r="F1092" t="str">
            <v>PS</v>
          </cell>
          <cell r="G1092" t="str">
            <v>ExPrstg</v>
          </cell>
          <cell r="H1092" t="str">
            <v>Total</v>
          </cell>
          <cell r="I1092" t="str">
            <v>Total</v>
          </cell>
          <cell r="J1092" t="str">
            <v>Total</v>
          </cell>
          <cell r="K1092" t="str">
            <v>Total</v>
          </cell>
          <cell r="M1092">
            <v>2020</v>
          </cell>
          <cell r="N1092">
            <v>99</v>
          </cell>
          <cell r="O1092">
            <v>974</v>
          </cell>
          <cell r="Q1092">
            <v>207</v>
          </cell>
          <cell r="S1092">
            <v>256520</v>
          </cell>
          <cell r="T1092">
            <v>-40</v>
          </cell>
          <cell r="U1092">
            <v>-16743.759999999998</v>
          </cell>
          <cell r="V1092">
            <v>11522.56</v>
          </cell>
          <cell r="W1092">
            <v>85.72</v>
          </cell>
        </row>
        <row r="1093">
          <cell r="A1093" t="str">
            <v>GA</v>
          </cell>
          <cell r="D1093" t="str">
            <v>PLHO</v>
          </cell>
          <cell r="F1093" t="str">
            <v>PS</v>
          </cell>
          <cell r="G1093" t="str">
            <v>ExPrstg</v>
          </cell>
          <cell r="H1093" t="str">
            <v>Total</v>
          </cell>
          <cell r="I1093" t="str">
            <v>Total</v>
          </cell>
          <cell r="J1093" t="str">
            <v>Total</v>
          </cell>
          <cell r="K1093" t="str">
            <v>Total</v>
          </cell>
          <cell r="M1093">
            <v>2021</v>
          </cell>
          <cell r="N1093">
            <v>99</v>
          </cell>
          <cell r="O1093">
            <v>3223.8323700000001</v>
          </cell>
          <cell r="Q1093">
            <v>443.64666</v>
          </cell>
          <cell r="S1093">
            <v>558609.15347999998</v>
          </cell>
          <cell r="T1093">
            <v>-65.609719999999996</v>
          </cell>
          <cell r="U1093">
            <v>-30964.912</v>
          </cell>
          <cell r="V1093">
            <v>17293.677749999999</v>
          </cell>
          <cell r="W1093">
            <v>0</v>
          </cell>
        </row>
        <row r="1094">
          <cell r="A1094" t="str">
            <v>GA</v>
          </cell>
          <cell r="D1094" t="str">
            <v>PLHO</v>
          </cell>
          <cell r="F1094" t="str">
            <v>PS</v>
          </cell>
          <cell r="G1094" t="str">
            <v>Prstg</v>
          </cell>
          <cell r="H1094" t="str">
            <v>Total</v>
          </cell>
          <cell r="I1094" t="str">
            <v>Total</v>
          </cell>
          <cell r="J1094" t="str">
            <v>Total</v>
          </cell>
          <cell r="K1094" t="str">
            <v>Total</v>
          </cell>
          <cell r="M1094">
            <v>2019</v>
          </cell>
          <cell r="N1094">
            <v>1</v>
          </cell>
          <cell r="O1094">
            <v>0</v>
          </cell>
          <cell r="Q1094">
            <v>0</v>
          </cell>
          <cell r="S1094">
            <v>0</v>
          </cell>
          <cell r="T1094">
            <v>-1</v>
          </cell>
          <cell r="U1094">
            <v>-2442.84</v>
          </cell>
          <cell r="V1094">
            <v>94.98</v>
          </cell>
          <cell r="W1094">
            <v>1999.44</v>
          </cell>
        </row>
        <row r="1095">
          <cell r="A1095" t="str">
            <v>GA</v>
          </cell>
          <cell r="D1095" t="str">
            <v>PLHO</v>
          </cell>
          <cell r="F1095" t="str">
            <v>PS</v>
          </cell>
          <cell r="G1095" t="str">
            <v>Prstg</v>
          </cell>
          <cell r="H1095" t="str">
            <v>Total</v>
          </cell>
          <cell r="I1095" t="str">
            <v>Total</v>
          </cell>
          <cell r="J1095" t="str">
            <v>Total</v>
          </cell>
          <cell r="K1095" t="str">
            <v>Total</v>
          </cell>
          <cell r="M1095">
            <v>2019</v>
          </cell>
          <cell r="N1095">
            <v>2</v>
          </cell>
          <cell r="O1095">
            <v>0</v>
          </cell>
          <cell r="Q1095">
            <v>0</v>
          </cell>
          <cell r="S1095">
            <v>0</v>
          </cell>
          <cell r="T1095">
            <v>-1</v>
          </cell>
          <cell r="U1095">
            <v>-2222.2199999999998</v>
          </cell>
          <cell r="V1095">
            <v>-81.150000000000006</v>
          </cell>
          <cell r="W1095">
            <v>-394.04</v>
          </cell>
        </row>
        <row r="1096">
          <cell r="A1096" t="str">
            <v>GA</v>
          </cell>
          <cell r="D1096" t="str">
            <v>PLHO</v>
          </cell>
          <cell r="F1096" t="str">
            <v>PS</v>
          </cell>
          <cell r="G1096" t="str">
            <v>Prstg</v>
          </cell>
          <cell r="H1096" t="str">
            <v>Total</v>
          </cell>
          <cell r="I1096" t="str">
            <v>Total</v>
          </cell>
          <cell r="J1096" t="str">
            <v>Total</v>
          </cell>
          <cell r="K1096" t="str">
            <v>Total</v>
          </cell>
          <cell r="M1096">
            <v>2019</v>
          </cell>
          <cell r="N1096">
            <v>3</v>
          </cell>
          <cell r="O1096">
            <v>0</v>
          </cell>
          <cell r="Q1096">
            <v>0</v>
          </cell>
          <cell r="S1096">
            <v>0</v>
          </cell>
          <cell r="T1096">
            <v>-1</v>
          </cell>
          <cell r="U1096">
            <v>2222.2199999999998</v>
          </cell>
          <cell r="V1096">
            <v>329.46</v>
          </cell>
          <cell r="W1096">
            <v>-125.51</v>
          </cell>
        </row>
        <row r="1097">
          <cell r="A1097" t="str">
            <v>GA</v>
          </cell>
          <cell r="D1097" t="str">
            <v>PLHO</v>
          </cell>
          <cell r="F1097" t="str">
            <v>PS</v>
          </cell>
          <cell r="G1097" t="str">
            <v>Prstg</v>
          </cell>
          <cell r="H1097" t="str">
            <v>Total</v>
          </cell>
          <cell r="I1097" t="str">
            <v>Total</v>
          </cell>
          <cell r="J1097" t="str">
            <v>Total</v>
          </cell>
          <cell r="K1097" t="str">
            <v>Total</v>
          </cell>
          <cell r="M1097">
            <v>2019</v>
          </cell>
          <cell r="N1097">
            <v>4</v>
          </cell>
          <cell r="O1097">
            <v>0</v>
          </cell>
          <cell r="Q1097">
            <v>0</v>
          </cell>
          <cell r="S1097">
            <v>0</v>
          </cell>
          <cell r="T1097">
            <v>0</v>
          </cell>
          <cell r="U1097">
            <v>0</v>
          </cell>
          <cell r="V1097">
            <v>1252.57</v>
          </cell>
          <cell r="W1097">
            <v>331.17</v>
          </cell>
        </row>
        <row r="1098">
          <cell r="A1098" t="str">
            <v>GA</v>
          </cell>
          <cell r="D1098" t="str">
            <v>PLHO</v>
          </cell>
          <cell r="F1098" t="str">
            <v>PS</v>
          </cell>
          <cell r="G1098" t="str">
            <v>Prstg</v>
          </cell>
          <cell r="H1098" t="str">
            <v>Total</v>
          </cell>
          <cell r="I1098" t="str">
            <v>Total</v>
          </cell>
          <cell r="J1098" t="str">
            <v>Total</v>
          </cell>
          <cell r="K1098" t="str">
            <v>Total</v>
          </cell>
          <cell r="M1098">
            <v>2019</v>
          </cell>
          <cell r="N1098">
            <v>5</v>
          </cell>
          <cell r="O1098">
            <v>0</v>
          </cell>
          <cell r="Q1098">
            <v>0</v>
          </cell>
          <cell r="S1098">
            <v>0</v>
          </cell>
          <cell r="T1098">
            <v>-1</v>
          </cell>
          <cell r="U1098">
            <v>-722.56</v>
          </cell>
          <cell r="V1098">
            <v>1305.77</v>
          </cell>
          <cell r="W1098">
            <v>-694.87</v>
          </cell>
        </row>
        <row r="1099">
          <cell r="A1099" t="str">
            <v>GA</v>
          </cell>
          <cell r="D1099" t="str">
            <v>PLHO</v>
          </cell>
          <cell r="F1099" t="str">
            <v>PS</v>
          </cell>
          <cell r="G1099" t="str">
            <v>Prstg</v>
          </cell>
          <cell r="H1099" t="str">
            <v>Total</v>
          </cell>
          <cell r="I1099" t="str">
            <v>Total</v>
          </cell>
          <cell r="J1099" t="str">
            <v>Total</v>
          </cell>
          <cell r="K1099" t="str">
            <v>Total</v>
          </cell>
          <cell r="M1099">
            <v>2019</v>
          </cell>
          <cell r="N1099">
            <v>6</v>
          </cell>
          <cell r="O1099">
            <v>0</v>
          </cell>
          <cell r="Q1099">
            <v>0</v>
          </cell>
          <cell r="S1099">
            <v>0</v>
          </cell>
          <cell r="T1099">
            <v>-2</v>
          </cell>
          <cell r="U1099">
            <v>-3001.45</v>
          </cell>
          <cell r="V1099">
            <v>706.01</v>
          </cell>
          <cell r="W1099">
            <v>63.26</v>
          </cell>
        </row>
        <row r="1100">
          <cell r="A1100" t="str">
            <v>GA</v>
          </cell>
          <cell r="D1100" t="str">
            <v>PLHO</v>
          </cell>
          <cell r="F1100" t="str">
            <v>PS</v>
          </cell>
          <cell r="G1100" t="str">
            <v>Prstg</v>
          </cell>
          <cell r="H1100" t="str">
            <v>Total</v>
          </cell>
          <cell r="I1100" t="str">
            <v>Total</v>
          </cell>
          <cell r="J1100" t="str">
            <v>Total</v>
          </cell>
          <cell r="K1100" t="str">
            <v>Total</v>
          </cell>
          <cell r="M1100">
            <v>2019</v>
          </cell>
          <cell r="N1100">
            <v>7</v>
          </cell>
          <cell r="O1100">
            <v>2</v>
          </cell>
          <cell r="Q1100">
            <v>0</v>
          </cell>
          <cell r="S1100">
            <v>0</v>
          </cell>
          <cell r="T1100">
            <v>-2</v>
          </cell>
          <cell r="U1100">
            <v>-4203.63</v>
          </cell>
          <cell r="V1100">
            <v>881.01</v>
          </cell>
          <cell r="W1100">
            <v>364.24</v>
          </cell>
        </row>
        <row r="1101">
          <cell r="A1101" t="str">
            <v>GA</v>
          </cell>
          <cell r="D1101" t="str">
            <v>PLHO</v>
          </cell>
          <cell r="F1101" t="str">
            <v>PS</v>
          </cell>
          <cell r="G1101" t="str">
            <v>Prstg</v>
          </cell>
          <cell r="H1101" t="str">
            <v>Total</v>
          </cell>
          <cell r="I1101" t="str">
            <v>Total</v>
          </cell>
          <cell r="J1101" t="str">
            <v>Total</v>
          </cell>
          <cell r="K1101" t="str">
            <v>Total</v>
          </cell>
          <cell r="M1101">
            <v>2019</v>
          </cell>
          <cell r="N1101">
            <v>8</v>
          </cell>
          <cell r="O1101">
            <v>0</v>
          </cell>
          <cell r="Q1101">
            <v>0</v>
          </cell>
          <cell r="S1101">
            <v>0</v>
          </cell>
          <cell r="T1101">
            <v>-1</v>
          </cell>
          <cell r="U1101">
            <v>-166.34</v>
          </cell>
          <cell r="V1101">
            <v>680.64</v>
          </cell>
          <cell r="W1101">
            <v>40.1</v>
          </cell>
        </row>
        <row r="1102">
          <cell r="A1102" t="str">
            <v>GA</v>
          </cell>
          <cell r="D1102" t="str">
            <v>PLHO</v>
          </cell>
          <cell r="F1102" t="str">
            <v>PS</v>
          </cell>
          <cell r="G1102" t="str">
            <v>Prstg</v>
          </cell>
          <cell r="H1102" t="str">
            <v>Total</v>
          </cell>
          <cell r="I1102" t="str">
            <v>Total</v>
          </cell>
          <cell r="J1102" t="str">
            <v>Total</v>
          </cell>
          <cell r="K1102" t="str">
            <v>Total</v>
          </cell>
          <cell r="M1102">
            <v>2019</v>
          </cell>
          <cell r="N1102">
            <v>9</v>
          </cell>
          <cell r="O1102">
            <v>0</v>
          </cell>
          <cell r="Q1102">
            <v>0</v>
          </cell>
          <cell r="S1102">
            <v>0</v>
          </cell>
          <cell r="T1102">
            <v>-1</v>
          </cell>
          <cell r="U1102">
            <v>-3604.88</v>
          </cell>
          <cell r="V1102">
            <v>1208.8800000000001</v>
          </cell>
          <cell r="W1102">
            <v>209.86</v>
          </cell>
        </row>
        <row r="1103">
          <cell r="A1103" t="str">
            <v>GA</v>
          </cell>
          <cell r="D1103" t="str">
            <v>PLHO</v>
          </cell>
          <cell r="F1103" t="str">
            <v>PS</v>
          </cell>
          <cell r="G1103" t="str">
            <v>Prstg</v>
          </cell>
          <cell r="H1103" t="str">
            <v>Total</v>
          </cell>
          <cell r="I1103" t="str">
            <v>Total</v>
          </cell>
          <cell r="J1103" t="str">
            <v>Total</v>
          </cell>
          <cell r="K1103" t="str">
            <v>Total</v>
          </cell>
          <cell r="M1103">
            <v>2019</v>
          </cell>
          <cell r="N1103">
            <v>10</v>
          </cell>
          <cell r="O1103">
            <v>1</v>
          </cell>
          <cell r="Q1103">
            <v>0</v>
          </cell>
          <cell r="S1103">
            <v>0</v>
          </cell>
          <cell r="T1103">
            <v>-1</v>
          </cell>
          <cell r="U1103">
            <v>-316.2</v>
          </cell>
          <cell r="V1103">
            <v>768.1</v>
          </cell>
          <cell r="W1103">
            <v>404.88</v>
          </cell>
        </row>
        <row r="1104">
          <cell r="A1104" t="str">
            <v>GA</v>
          </cell>
          <cell r="D1104" t="str">
            <v>PLHO</v>
          </cell>
          <cell r="F1104" t="str">
            <v>PS</v>
          </cell>
          <cell r="G1104" t="str">
            <v>Prstg</v>
          </cell>
          <cell r="H1104" t="str">
            <v>Total</v>
          </cell>
          <cell r="I1104" t="str">
            <v>Total</v>
          </cell>
          <cell r="J1104" t="str">
            <v>Total</v>
          </cell>
          <cell r="K1104" t="str">
            <v>Total</v>
          </cell>
          <cell r="M1104">
            <v>2019</v>
          </cell>
          <cell r="N1104">
            <v>11</v>
          </cell>
          <cell r="O1104">
            <v>0</v>
          </cell>
          <cell r="Q1104">
            <v>0</v>
          </cell>
          <cell r="S1104">
            <v>0</v>
          </cell>
          <cell r="T1104">
            <v>0</v>
          </cell>
          <cell r="U1104">
            <v>0</v>
          </cell>
          <cell r="V1104">
            <v>416.3</v>
          </cell>
          <cell r="W1104">
            <v>927.96</v>
          </cell>
        </row>
        <row r="1105">
          <cell r="A1105" t="str">
            <v>GA</v>
          </cell>
          <cell r="D1105" t="str">
            <v>PLHO</v>
          </cell>
          <cell r="F1105" t="str">
            <v>PS</v>
          </cell>
          <cell r="G1105" t="str">
            <v>Prstg</v>
          </cell>
          <cell r="H1105" t="str">
            <v>Total</v>
          </cell>
          <cell r="I1105" t="str">
            <v>Total</v>
          </cell>
          <cell r="J1105" t="str">
            <v>Total</v>
          </cell>
          <cell r="K1105" t="str">
            <v>Total</v>
          </cell>
          <cell r="M1105">
            <v>2019</v>
          </cell>
          <cell r="N1105">
            <v>12</v>
          </cell>
          <cell r="O1105">
            <v>1</v>
          </cell>
          <cell r="Q1105">
            <v>0</v>
          </cell>
          <cell r="S1105">
            <v>0</v>
          </cell>
          <cell r="T1105">
            <v>0</v>
          </cell>
          <cell r="U1105">
            <v>0</v>
          </cell>
          <cell r="V1105">
            <v>79.58</v>
          </cell>
          <cell r="W1105">
            <v>1161.02</v>
          </cell>
        </row>
        <row r="1106">
          <cell r="A1106" t="str">
            <v>GA</v>
          </cell>
          <cell r="D1106" t="str">
            <v>PLHO</v>
          </cell>
          <cell r="F1106" t="str">
            <v>PS</v>
          </cell>
          <cell r="G1106" t="str">
            <v>Prstg</v>
          </cell>
          <cell r="H1106" t="str">
            <v>Total</v>
          </cell>
          <cell r="I1106" t="str">
            <v>Total</v>
          </cell>
          <cell r="J1106" t="str">
            <v>Total</v>
          </cell>
          <cell r="K1106" t="str">
            <v>Total</v>
          </cell>
          <cell r="M1106">
            <v>2020</v>
          </cell>
          <cell r="N1106">
            <v>1</v>
          </cell>
          <cell r="O1106">
            <v>1</v>
          </cell>
          <cell r="Q1106">
            <v>1</v>
          </cell>
          <cell r="S1106">
            <v>1286</v>
          </cell>
          <cell r="T1106">
            <v>0</v>
          </cell>
          <cell r="U1106">
            <v>0</v>
          </cell>
          <cell r="V1106">
            <v>3850.1</v>
          </cell>
          <cell r="W1106">
            <v>-240.75</v>
          </cell>
        </row>
        <row r="1107">
          <cell r="A1107" t="str">
            <v>GA</v>
          </cell>
          <cell r="D1107" t="str">
            <v>PLHO</v>
          </cell>
          <cell r="F1107" t="str">
            <v>PS</v>
          </cell>
          <cell r="G1107" t="str">
            <v>Prstg</v>
          </cell>
          <cell r="H1107" t="str">
            <v>Total</v>
          </cell>
          <cell r="I1107" t="str">
            <v>Total</v>
          </cell>
          <cell r="J1107" t="str">
            <v>Total</v>
          </cell>
          <cell r="K1107" t="str">
            <v>Total</v>
          </cell>
          <cell r="M1107">
            <v>2020</v>
          </cell>
          <cell r="N1107">
            <v>2</v>
          </cell>
          <cell r="O1107">
            <v>2</v>
          </cell>
          <cell r="Q1107">
            <v>1</v>
          </cell>
          <cell r="S1107">
            <v>4273</v>
          </cell>
          <cell r="T1107">
            <v>0</v>
          </cell>
          <cell r="U1107">
            <v>0</v>
          </cell>
          <cell r="V1107">
            <v>413.58</v>
          </cell>
          <cell r="W1107">
            <v>0</v>
          </cell>
        </row>
        <row r="1108">
          <cell r="A1108" t="str">
            <v>GA</v>
          </cell>
          <cell r="D1108" t="str">
            <v>PLHO</v>
          </cell>
          <cell r="F1108" t="str">
            <v>PS</v>
          </cell>
          <cell r="G1108" t="str">
            <v>Prstg</v>
          </cell>
          <cell r="H1108" t="str">
            <v>Total</v>
          </cell>
          <cell r="I1108" t="str">
            <v>Total</v>
          </cell>
          <cell r="J1108" t="str">
            <v>Total</v>
          </cell>
          <cell r="K1108" t="str">
            <v>Total</v>
          </cell>
          <cell r="M1108">
            <v>2020</v>
          </cell>
          <cell r="N1108">
            <v>3</v>
          </cell>
          <cell r="O1108">
            <v>4</v>
          </cell>
          <cell r="Q1108">
            <v>1</v>
          </cell>
          <cell r="S1108">
            <v>2486</v>
          </cell>
          <cell r="T1108">
            <v>0</v>
          </cell>
          <cell r="U1108">
            <v>0</v>
          </cell>
          <cell r="V1108">
            <v>-406.22</v>
          </cell>
          <cell r="W1108">
            <v>2614.42</v>
          </cell>
        </row>
        <row r="1109">
          <cell r="A1109" t="str">
            <v>GA</v>
          </cell>
          <cell r="D1109" t="str">
            <v>PLHO</v>
          </cell>
          <cell r="F1109" t="str">
            <v>PS</v>
          </cell>
          <cell r="G1109" t="str">
            <v>Prstg</v>
          </cell>
          <cell r="H1109" t="str">
            <v>Total</v>
          </cell>
          <cell r="I1109" t="str">
            <v>Total</v>
          </cell>
          <cell r="J1109" t="str">
            <v>Total</v>
          </cell>
          <cell r="K1109" t="str">
            <v>Total</v>
          </cell>
          <cell r="M1109">
            <v>2020</v>
          </cell>
          <cell r="N1109">
            <v>4</v>
          </cell>
          <cell r="O1109">
            <v>3</v>
          </cell>
          <cell r="Q1109">
            <v>2</v>
          </cell>
          <cell r="S1109">
            <v>3909</v>
          </cell>
          <cell r="T1109">
            <v>0</v>
          </cell>
          <cell r="U1109">
            <v>0</v>
          </cell>
          <cell r="V1109">
            <v>2255.25</v>
          </cell>
          <cell r="W1109">
            <v>320.02</v>
          </cell>
        </row>
        <row r="1110">
          <cell r="A1110" t="str">
            <v>GA</v>
          </cell>
          <cell r="D1110" t="str">
            <v>PLHO</v>
          </cell>
          <cell r="F1110" t="str">
            <v>PS</v>
          </cell>
          <cell r="G1110" t="str">
            <v>Prstg</v>
          </cell>
          <cell r="H1110" t="str">
            <v>Total</v>
          </cell>
          <cell r="I1110" t="str">
            <v>Total</v>
          </cell>
          <cell r="J1110" t="str">
            <v>Total</v>
          </cell>
          <cell r="K1110" t="str">
            <v>Total</v>
          </cell>
          <cell r="M1110">
            <v>2020</v>
          </cell>
          <cell r="N1110">
            <v>5</v>
          </cell>
          <cell r="O1110">
            <v>5</v>
          </cell>
          <cell r="Q1110">
            <v>1</v>
          </cell>
          <cell r="S1110">
            <v>3144</v>
          </cell>
          <cell r="T1110">
            <v>0</v>
          </cell>
          <cell r="U1110">
            <v>0</v>
          </cell>
          <cell r="V1110">
            <v>1082.6300000000001</v>
          </cell>
          <cell r="W1110">
            <v>1554.61</v>
          </cell>
        </row>
        <row r="1111">
          <cell r="A1111" t="str">
            <v>GA</v>
          </cell>
          <cell r="D1111" t="str">
            <v>PLHO</v>
          </cell>
          <cell r="F1111" t="str">
            <v>PS</v>
          </cell>
          <cell r="G1111" t="str">
            <v>Prstg</v>
          </cell>
          <cell r="H1111" t="str">
            <v>Total</v>
          </cell>
          <cell r="I1111" t="str">
            <v>Total</v>
          </cell>
          <cell r="J1111" t="str">
            <v>Total</v>
          </cell>
          <cell r="K1111" t="str">
            <v>Total</v>
          </cell>
          <cell r="M1111">
            <v>2020</v>
          </cell>
          <cell r="N1111">
            <v>6</v>
          </cell>
          <cell r="O1111">
            <v>2</v>
          </cell>
          <cell r="Q1111">
            <v>1</v>
          </cell>
          <cell r="S1111">
            <v>3736</v>
          </cell>
          <cell r="T1111">
            <v>0</v>
          </cell>
          <cell r="U1111">
            <v>0</v>
          </cell>
          <cell r="V1111">
            <v>1347.82</v>
          </cell>
          <cell r="W1111">
            <v>-1423.34</v>
          </cell>
        </row>
        <row r="1112">
          <cell r="A1112" t="str">
            <v>GA</v>
          </cell>
          <cell r="D1112" t="str">
            <v>PLHO</v>
          </cell>
          <cell r="F1112" t="str">
            <v>PS</v>
          </cell>
          <cell r="G1112" t="str">
            <v>Prstg</v>
          </cell>
          <cell r="H1112" t="str">
            <v>Total</v>
          </cell>
          <cell r="I1112" t="str">
            <v>Total</v>
          </cell>
          <cell r="J1112" t="str">
            <v>Total</v>
          </cell>
          <cell r="K1112" t="str">
            <v>Total</v>
          </cell>
          <cell r="M1112">
            <v>2020</v>
          </cell>
          <cell r="N1112">
            <v>7</v>
          </cell>
          <cell r="O1112">
            <v>6</v>
          </cell>
          <cell r="Q1112">
            <v>2</v>
          </cell>
          <cell r="S1112">
            <v>5403</v>
          </cell>
          <cell r="T1112">
            <v>1</v>
          </cell>
          <cell r="U1112">
            <v>1</v>
          </cell>
          <cell r="V1112">
            <v>2666.41</v>
          </cell>
          <cell r="W1112">
            <v>1255.71</v>
          </cell>
        </row>
        <row r="1113">
          <cell r="A1113" t="str">
            <v>GA</v>
          </cell>
          <cell r="D1113" t="str">
            <v>PLHO</v>
          </cell>
          <cell r="F1113" t="str">
            <v>PS</v>
          </cell>
          <cell r="G1113" t="str">
            <v>Prstg</v>
          </cell>
          <cell r="H1113" t="str">
            <v>Total</v>
          </cell>
          <cell r="I1113" t="str">
            <v>Total</v>
          </cell>
          <cell r="J1113" t="str">
            <v>Total</v>
          </cell>
          <cell r="K1113" t="str">
            <v>Total</v>
          </cell>
          <cell r="M1113">
            <v>2020</v>
          </cell>
          <cell r="N1113">
            <v>8</v>
          </cell>
          <cell r="O1113">
            <v>5</v>
          </cell>
          <cell r="Q1113">
            <v>1</v>
          </cell>
          <cell r="S1113">
            <v>2725</v>
          </cell>
          <cell r="T1113">
            <v>2</v>
          </cell>
          <cell r="U1113">
            <v>2</v>
          </cell>
          <cell r="V1113">
            <v>3331.64</v>
          </cell>
          <cell r="W1113">
            <v>1333.79</v>
          </cell>
        </row>
        <row r="1114">
          <cell r="A1114" t="str">
            <v>GA</v>
          </cell>
          <cell r="D1114" t="str">
            <v>PLHO</v>
          </cell>
          <cell r="F1114" t="str">
            <v>PS</v>
          </cell>
          <cell r="G1114" t="str">
            <v>Prstg</v>
          </cell>
          <cell r="H1114" t="str">
            <v>Total</v>
          </cell>
          <cell r="I1114" t="str">
            <v>Total</v>
          </cell>
          <cell r="J1114" t="str">
            <v>Total</v>
          </cell>
          <cell r="K1114" t="str">
            <v>Total</v>
          </cell>
          <cell r="M1114">
            <v>2020</v>
          </cell>
          <cell r="N1114">
            <v>9</v>
          </cell>
          <cell r="O1114">
            <v>7</v>
          </cell>
          <cell r="Q1114">
            <v>2</v>
          </cell>
          <cell r="S1114">
            <v>5248</v>
          </cell>
          <cell r="T1114">
            <v>3</v>
          </cell>
          <cell r="U1114">
            <v>3</v>
          </cell>
          <cell r="V1114">
            <v>330.8</v>
          </cell>
          <cell r="W1114">
            <v>-256.27</v>
          </cell>
        </row>
        <row r="1115">
          <cell r="A1115" t="str">
            <v>GA</v>
          </cell>
          <cell r="D1115" t="str">
            <v>PLHO</v>
          </cell>
          <cell r="F1115" t="str">
            <v>PS</v>
          </cell>
          <cell r="G1115" t="str">
            <v>Prstg</v>
          </cell>
          <cell r="H1115" t="str">
            <v>Total</v>
          </cell>
          <cell r="I1115" t="str">
            <v>Total</v>
          </cell>
          <cell r="J1115" t="str">
            <v>Total</v>
          </cell>
          <cell r="K1115" t="str">
            <v>Total</v>
          </cell>
          <cell r="M1115">
            <v>2020</v>
          </cell>
          <cell r="N1115">
            <v>10</v>
          </cell>
          <cell r="O1115">
            <v>12</v>
          </cell>
          <cell r="Q1115">
            <v>3</v>
          </cell>
          <cell r="S1115">
            <v>6817</v>
          </cell>
          <cell r="T1115">
            <v>4</v>
          </cell>
          <cell r="U1115">
            <v>4</v>
          </cell>
          <cell r="V1115">
            <v>193.34</v>
          </cell>
          <cell r="W1115">
            <v>2335.2199999999998</v>
          </cell>
        </row>
        <row r="1116">
          <cell r="A1116" t="str">
            <v>GA</v>
          </cell>
          <cell r="D1116" t="str">
            <v>PLHO</v>
          </cell>
          <cell r="F1116" t="str">
            <v>PS</v>
          </cell>
          <cell r="G1116" t="str">
            <v>Prstg</v>
          </cell>
          <cell r="H1116" t="str">
            <v>Total</v>
          </cell>
          <cell r="I1116" t="str">
            <v>Total</v>
          </cell>
          <cell r="J1116" t="str">
            <v>Total</v>
          </cell>
          <cell r="K1116" t="str">
            <v>Total</v>
          </cell>
          <cell r="M1116">
            <v>2020</v>
          </cell>
          <cell r="N1116">
            <v>11</v>
          </cell>
          <cell r="O1116">
            <v>9</v>
          </cell>
          <cell r="Q1116">
            <v>0</v>
          </cell>
          <cell r="S1116">
            <v>0</v>
          </cell>
          <cell r="T1116">
            <v>5</v>
          </cell>
          <cell r="U1116">
            <v>5</v>
          </cell>
          <cell r="V1116">
            <v>-123.02</v>
          </cell>
          <cell r="W1116">
            <v>1044.0899999999999</v>
          </cell>
        </row>
        <row r="1117">
          <cell r="A1117" t="str">
            <v>GA</v>
          </cell>
          <cell r="D1117" t="str">
            <v>PLHO</v>
          </cell>
          <cell r="F1117" t="str">
            <v>PS</v>
          </cell>
          <cell r="G1117" t="str">
            <v>Prstg</v>
          </cell>
          <cell r="H1117" t="str">
            <v>Total</v>
          </cell>
          <cell r="I1117" t="str">
            <v>Total</v>
          </cell>
          <cell r="J1117" t="str">
            <v>Total</v>
          </cell>
          <cell r="K1117" t="str">
            <v>Total</v>
          </cell>
          <cell r="M1117">
            <v>2020</v>
          </cell>
          <cell r="N1117">
            <v>12</v>
          </cell>
          <cell r="O1117">
            <v>10</v>
          </cell>
          <cell r="Q1117">
            <v>1</v>
          </cell>
          <cell r="S1117">
            <v>3119</v>
          </cell>
          <cell r="T1117">
            <v>6</v>
          </cell>
          <cell r="U1117">
            <v>6</v>
          </cell>
          <cell r="V1117">
            <v>306.14</v>
          </cell>
          <cell r="W1117">
            <v>-105.63</v>
          </cell>
        </row>
        <row r="1118">
          <cell r="A1118" t="str">
            <v>GA</v>
          </cell>
          <cell r="D1118" t="str">
            <v>PLHO</v>
          </cell>
          <cell r="F1118" t="str">
            <v>PS</v>
          </cell>
          <cell r="G1118" t="str">
            <v>Prstg</v>
          </cell>
          <cell r="H1118" t="str">
            <v>Total</v>
          </cell>
          <cell r="I1118" t="str">
            <v>Total</v>
          </cell>
          <cell r="J1118" t="str">
            <v>Total</v>
          </cell>
          <cell r="K1118" t="str">
            <v>Total</v>
          </cell>
          <cell r="M1118">
            <v>2021</v>
          </cell>
          <cell r="N1118">
            <v>1</v>
          </cell>
          <cell r="O1118">
            <v>9</v>
          </cell>
          <cell r="Q1118">
            <v>3</v>
          </cell>
          <cell r="S1118">
            <v>8216.2548999999999</v>
          </cell>
          <cell r="T1118">
            <v>0</v>
          </cell>
          <cell r="U1118">
            <v>0</v>
          </cell>
          <cell r="V1118">
            <v>0</v>
          </cell>
          <cell r="W1118">
            <v>0</v>
          </cell>
        </row>
        <row r="1119">
          <cell r="A1119" t="str">
            <v>GA</v>
          </cell>
          <cell r="D1119" t="str">
            <v>PLHO</v>
          </cell>
          <cell r="F1119" t="str">
            <v>PS</v>
          </cell>
          <cell r="G1119" t="str">
            <v>Prstg</v>
          </cell>
          <cell r="H1119" t="str">
            <v>Total</v>
          </cell>
          <cell r="I1119" t="str">
            <v>Total</v>
          </cell>
          <cell r="J1119" t="str">
            <v>Total</v>
          </cell>
          <cell r="K1119" t="str">
            <v>Total</v>
          </cell>
          <cell r="M1119">
            <v>2021</v>
          </cell>
          <cell r="N1119">
            <v>2</v>
          </cell>
          <cell r="O1119">
            <v>9</v>
          </cell>
          <cell r="Q1119">
            <v>3</v>
          </cell>
          <cell r="S1119">
            <v>8567.9683600000008</v>
          </cell>
          <cell r="T1119">
            <v>0</v>
          </cell>
          <cell r="U1119">
            <v>0</v>
          </cell>
          <cell r="V1119">
            <v>0</v>
          </cell>
          <cell r="W1119">
            <v>0</v>
          </cell>
        </row>
        <row r="1120">
          <cell r="A1120" t="str">
            <v>GA</v>
          </cell>
          <cell r="D1120" t="str">
            <v>PLHO</v>
          </cell>
          <cell r="F1120" t="str">
            <v>PS</v>
          </cell>
          <cell r="G1120" t="str">
            <v>Prstg</v>
          </cell>
          <cell r="H1120" t="str">
            <v>Total</v>
          </cell>
          <cell r="I1120" t="str">
            <v>Total</v>
          </cell>
          <cell r="J1120" t="str">
            <v>Total</v>
          </cell>
          <cell r="K1120" t="str">
            <v>Total</v>
          </cell>
          <cell r="M1120">
            <v>2021</v>
          </cell>
          <cell r="N1120">
            <v>3</v>
          </cell>
          <cell r="O1120">
            <v>11</v>
          </cell>
          <cell r="Q1120">
            <v>2</v>
          </cell>
          <cell r="S1120">
            <v>6053.5931</v>
          </cell>
          <cell r="T1120">
            <v>0</v>
          </cell>
          <cell r="U1120">
            <v>0</v>
          </cell>
          <cell r="V1120">
            <v>0</v>
          </cell>
          <cell r="W1120">
            <v>0</v>
          </cell>
        </row>
        <row r="1121">
          <cell r="A1121" t="str">
            <v>GA</v>
          </cell>
          <cell r="D1121" t="str">
            <v>PLHO</v>
          </cell>
          <cell r="F1121" t="str">
            <v>PS</v>
          </cell>
          <cell r="G1121" t="str">
            <v>Prstg</v>
          </cell>
          <cell r="H1121" t="str">
            <v>Total</v>
          </cell>
          <cell r="I1121" t="str">
            <v>Total</v>
          </cell>
          <cell r="J1121" t="str">
            <v>Total</v>
          </cell>
          <cell r="K1121" t="str">
            <v>Total</v>
          </cell>
          <cell r="M1121">
            <v>2021</v>
          </cell>
          <cell r="N1121">
            <v>4</v>
          </cell>
          <cell r="O1121">
            <v>11</v>
          </cell>
          <cell r="Q1121">
            <v>2</v>
          </cell>
          <cell r="S1121">
            <v>6062.8109899999999</v>
          </cell>
          <cell r="T1121">
            <v>0</v>
          </cell>
          <cell r="U1121">
            <v>0</v>
          </cell>
          <cell r="V1121">
            <v>0</v>
          </cell>
          <cell r="W1121">
            <v>0</v>
          </cell>
        </row>
        <row r="1122">
          <cell r="A1122" t="str">
            <v>GA</v>
          </cell>
          <cell r="D1122" t="str">
            <v>PLHO</v>
          </cell>
          <cell r="F1122" t="str">
            <v>PS</v>
          </cell>
          <cell r="G1122" t="str">
            <v>Prstg</v>
          </cell>
          <cell r="H1122" t="str">
            <v>Total</v>
          </cell>
          <cell r="I1122" t="str">
            <v>Total</v>
          </cell>
          <cell r="J1122" t="str">
            <v>Total</v>
          </cell>
          <cell r="K1122" t="str">
            <v>Total</v>
          </cell>
          <cell r="M1122">
            <v>2021</v>
          </cell>
          <cell r="N1122">
            <v>5</v>
          </cell>
          <cell r="O1122">
            <v>9</v>
          </cell>
          <cell r="Q1122">
            <v>3</v>
          </cell>
          <cell r="S1122">
            <v>8280.7099400000006</v>
          </cell>
          <cell r="T1122">
            <v>0</v>
          </cell>
          <cell r="U1122">
            <v>0</v>
          </cell>
          <cell r="V1122">
            <v>0</v>
          </cell>
          <cell r="W1122">
            <v>0</v>
          </cell>
        </row>
        <row r="1123">
          <cell r="A1123" t="str">
            <v>GA</v>
          </cell>
          <cell r="D1123" t="str">
            <v>PLHO</v>
          </cell>
          <cell r="F1123" t="str">
            <v>PS</v>
          </cell>
          <cell r="G1123" t="str">
            <v>Prstg</v>
          </cell>
          <cell r="H1123" t="str">
            <v>Total</v>
          </cell>
          <cell r="I1123" t="str">
            <v>Total</v>
          </cell>
          <cell r="J1123" t="str">
            <v>Total</v>
          </cell>
          <cell r="K1123" t="str">
            <v>Total</v>
          </cell>
          <cell r="M1123">
            <v>2021</v>
          </cell>
          <cell r="N1123">
            <v>6</v>
          </cell>
          <cell r="O1123">
            <v>13</v>
          </cell>
          <cell r="Q1123">
            <v>3</v>
          </cell>
          <cell r="S1123">
            <v>9207.3580999999995</v>
          </cell>
          <cell r="T1123">
            <v>0</v>
          </cell>
          <cell r="U1123">
            <v>0</v>
          </cell>
          <cell r="V1123">
            <v>0</v>
          </cell>
          <cell r="W1123">
            <v>0</v>
          </cell>
        </row>
        <row r="1124">
          <cell r="A1124" t="str">
            <v>GA</v>
          </cell>
          <cell r="D1124" t="str">
            <v>PLHO</v>
          </cell>
          <cell r="F1124" t="str">
            <v>PS</v>
          </cell>
          <cell r="G1124" t="str">
            <v>Prstg</v>
          </cell>
          <cell r="H1124" t="str">
            <v>Total</v>
          </cell>
          <cell r="I1124" t="str">
            <v>Total</v>
          </cell>
          <cell r="J1124" t="str">
            <v>Total</v>
          </cell>
          <cell r="K1124" t="str">
            <v>Total</v>
          </cell>
          <cell r="M1124">
            <v>2021</v>
          </cell>
          <cell r="N1124">
            <v>7</v>
          </cell>
          <cell r="O1124">
            <v>11</v>
          </cell>
          <cell r="Q1124">
            <v>2</v>
          </cell>
          <cell r="S1124">
            <v>6203.3880300000001</v>
          </cell>
          <cell r="T1124">
            <v>0</v>
          </cell>
          <cell r="U1124">
            <v>0</v>
          </cell>
          <cell r="V1124">
            <v>0</v>
          </cell>
          <cell r="W1124">
            <v>0</v>
          </cell>
        </row>
        <row r="1125">
          <cell r="A1125" t="str">
            <v>GA</v>
          </cell>
          <cell r="D1125" t="str">
            <v>PLHO</v>
          </cell>
          <cell r="F1125" t="str">
            <v>PS</v>
          </cell>
          <cell r="G1125" t="str">
            <v>Prstg</v>
          </cell>
          <cell r="H1125" t="str">
            <v>Total</v>
          </cell>
          <cell r="I1125" t="str">
            <v>Total</v>
          </cell>
          <cell r="J1125" t="str">
            <v>Total</v>
          </cell>
          <cell r="K1125" t="str">
            <v>Total</v>
          </cell>
          <cell r="M1125">
            <v>2021</v>
          </cell>
          <cell r="N1125">
            <v>8</v>
          </cell>
          <cell r="O1125">
            <v>11</v>
          </cell>
          <cell r="Q1125">
            <v>2</v>
          </cell>
          <cell r="S1125">
            <v>6189.38166</v>
          </cell>
          <cell r="T1125">
            <v>0</v>
          </cell>
          <cell r="U1125">
            <v>0</v>
          </cell>
          <cell r="V1125">
            <v>0</v>
          </cell>
          <cell r="W1125">
            <v>0</v>
          </cell>
        </row>
        <row r="1126">
          <cell r="A1126" t="str">
            <v>GA</v>
          </cell>
          <cell r="D1126" t="str">
            <v>PLHO</v>
          </cell>
          <cell r="F1126" t="str">
            <v>PS</v>
          </cell>
          <cell r="G1126" t="str">
            <v>Prstg</v>
          </cell>
          <cell r="H1126" t="str">
            <v>Total</v>
          </cell>
          <cell r="I1126" t="str">
            <v>Total</v>
          </cell>
          <cell r="J1126" t="str">
            <v>Total</v>
          </cell>
          <cell r="K1126" t="str">
            <v>Total</v>
          </cell>
          <cell r="M1126">
            <v>2021</v>
          </cell>
          <cell r="N1126">
            <v>9</v>
          </cell>
          <cell r="O1126">
            <v>15</v>
          </cell>
          <cell r="Q1126">
            <v>3</v>
          </cell>
          <cell r="S1126">
            <v>9273.0366400000003</v>
          </cell>
          <cell r="T1126">
            <v>0</v>
          </cell>
          <cell r="U1126">
            <v>0</v>
          </cell>
          <cell r="V1126">
            <v>0</v>
          </cell>
          <cell r="W1126">
            <v>0</v>
          </cell>
        </row>
        <row r="1127">
          <cell r="A1127" t="str">
            <v>GA</v>
          </cell>
          <cell r="D1127" t="str">
            <v>PLHO</v>
          </cell>
          <cell r="F1127" t="str">
            <v>PS</v>
          </cell>
          <cell r="G1127" t="str">
            <v>Prstg</v>
          </cell>
          <cell r="H1127" t="str">
            <v>Total</v>
          </cell>
          <cell r="I1127" t="str">
            <v>Total</v>
          </cell>
          <cell r="J1127" t="str">
            <v>Total</v>
          </cell>
          <cell r="K1127" t="str">
            <v>Total</v>
          </cell>
          <cell r="M1127">
            <v>2021</v>
          </cell>
          <cell r="N1127">
            <v>10</v>
          </cell>
          <cell r="O1127">
            <v>8</v>
          </cell>
          <cell r="Q1127">
            <v>2</v>
          </cell>
          <cell r="S1127">
            <v>6261.6629199999998</v>
          </cell>
          <cell r="T1127">
            <v>0</v>
          </cell>
          <cell r="U1127">
            <v>0</v>
          </cell>
          <cell r="V1127">
            <v>0</v>
          </cell>
          <cell r="W1127">
            <v>0</v>
          </cell>
        </row>
        <row r="1128">
          <cell r="A1128" t="str">
            <v>GA</v>
          </cell>
          <cell r="D1128" t="str">
            <v>PLHO</v>
          </cell>
          <cell r="F1128" t="str">
            <v>PS</v>
          </cell>
          <cell r="G1128" t="str">
            <v>Prstg</v>
          </cell>
          <cell r="H1128" t="str">
            <v>Total</v>
          </cell>
          <cell r="I1128" t="str">
            <v>Total</v>
          </cell>
          <cell r="J1128" t="str">
            <v>Total</v>
          </cell>
          <cell r="K1128" t="str">
            <v>Total</v>
          </cell>
          <cell r="M1128">
            <v>2021</v>
          </cell>
          <cell r="N1128">
            <v>11</v>
          </cell>
          <cell r="O1128">
            <v>8</v>
          </cell>
          <cell r="Q1128">
            <v>2</v>
          </cell>
          <cell r="S1128">
            <v>6261.6629199999998</v>
          </cell>
          <cell r="T1128">
            <v>0</v>
          </cell>
          <cell r="U1128">
            <v>0</v>
          </cell>
          <cell r="V1128">
            <v>0</v>
          </cell>
          <cell r="W1128">
            <v>0</v>
          </cell>
        </row>
        <row r="1129">
          <cell r="A1129" t="str">
            <v>GA</v>
          </cell>
          <cell r="D1129" t="str">
            <v>PLHO</v>
          </cell>
          <cell r="F1129" t="str">
            <v>PS</v>
          </cell>
          <cell r="G1129" t="str">
            <v>Prstg</v>
          </cell>
          <cell r="H1129" t="str">
            <v>Total</v>
          </cell>
          <cell r="I1129" t="str">
            <v>Total</v>
          </cell>
          <cell r="J1129" t="str">
            <v>Total</v>
          </cell>
          <cell r="K1129" t="str">
            <v>Total</v>
          </cell>
          <cell r="M1129">
            <v>2021</v>
          </cell>
          <cell r="N1129">
            <v>12</v>
          </cell>
          <cell r="O1129">
            <v>8</v>
          </cell>
          <cell r="Q1129">
            <v>2</v>
          </cell>
          <cell r="S1129">
            <v>6261.6629199999998</v>
          </cell>
          <cell r="T1129">
            <v>0</v>
          </cell>
          <cell r="U1129">
            <v>0</v>
          </cell>
          <cell r="V1129">
            <v>0</v>
          </cell>
          <cell r="W1129">
            <v>0</v>
          </cell>
        </row>
        <row r="1130">
          <cell r="A1130" t="str">
            <v>GA</v>
          </cell>
          <cell r="D1130" t="str">
            <v>PLHO</v>
          </cell>
          <cell r="F1130" t="str">
            <v>PS</v>
          </cell>
          <cell r="G1130" t="str">
            <v>Prstg</v>
          </cell>
          <cell r="H1130" t="str">
            <v>Total</v>
          </cell>
          <cell r="I1130" t="str">
            <v>Total</v>
          </cell>
          <cell r="J1130" t="str">
            <v>Total</v>
          </cell>
          <cell r="K1130" t="str">
            <v>Total</v>
          </cell>
          <cell r="M1130">
            <v>2019</v>
          </cell>
          <cell r="N1130">
            <v>99</v>
          </cell>
          <cell r="O1130">
            <v>4</v>
          </cell>
          <cell r="Q1130">
            <v>0</v>
          </cell>
          <cell r="S1130">
            <v>0</v>
          </cell>
          <cell r="T1130">
            <v>-11</v>
          </cell>
          <cell r="U1130">
            <v>-14457.9</v>
          </cell>
          <cell r="V1130">
            <v>7642.15</v>
          </cell>
          <cell r="W1130">
            <v>4287.51</v>
          </cell>
        </row>
        <row r="1131">
          <cell r="A1131" t="str">
            <v>GA</v>
          </cell>
          <cell r="D1131" t="str">
            <v>PLHO</v>
          </cell>
          <cell r="F1131" t="str">
            <v>PS</v>
          </cell>
          <cell r="G1131" t="str">
            <v>Prstg</v>
          </cell>
          <cell r="H1131" t="str">
            <v>Total</v>
          </cell>
          <cell r="I1131" t="str">
            <v>Total</v>
          </cell>
          <cell r="J1131" t="str">
            <v>Total</v>
          </cell>
          <cell r="K1131" t="str">
            <v>Total</v>
          </cell>
          <cell r="M1131">
            <v>2020</v>
          </cell>
          <cell r="N1131">
            <v>99</v>
          </cell>
          <cell r="O1131">
            <v>66</v>
          </cell>
          <cell r="Q1131">
            <v>16</v>
          </cell>
          <cell r="S1131">
            <v>42146</v>
          </cell>
          <cell r="T1131">
            <v>21</v>
          </cell>
          <cell r="U1131">
            <v>21</v>
          </cell>
          <cell r="V1131">
            <v>15248.47</v>
          </cell>
          <cell r="W1131">
            <v>8431.8700000000008</v>
          </cell>
        </row>
        <row r="1132">
          <cell r="A1132" t="str">
            <v>GA</v>
          </cell>
          <cell r="D1132" t="str">
            <v>PLHO</v>
          </cell>
          <cell r="F1132" t="str">
            <v>PS</v>
          </cell>
          <cell r="G1132" t="str">
            <v>Prstg</v>
          </cell>
          <cell r="H1132" t="str">
            <v>Total</v>
          </cell>
          <cell r="I1132" t="str">
            <v>Total</v>
          </cell>
          <cell r="J1132" t="str">
            <v>Total</v>
          </cell>
          <cell r="K1132" t="str">
            <v>Total</v>
          </cell>
          <cell r="M1132">
            <v>2021</v>
          </cell>
          <cell r="N1132">
            <v>99</v>
          </cell>
          <cell r="O1132">
            <v>123</v>
          </cell>
          <cell r="Q1132">
            <v>29</v>
          </cell>
          <cell r="S1132">
            <v>86839.490470000004</v>
          </cell>
          <cell r="T1132">
            <v>0</v>
          </cell>
          <cell r="U1132">
            <v>0</v>
          </cell>
          <cell r="V1132">
            <v>0</v>
          </cell>
          <cell r="W1132">
            <v>0</v>
          </cell>
        </row>
        <row r="1133">
          <cell r="A1133" t="str">
            <v>GA</v>
          </cell>
          <cell r="D1133" t="str">
            <v>PLHO</v>
          </cell>
          <cell r="F1133" t="str">
            <v>PS</v>
          </cell>
          <cell r="G1133" t="str">
            <v>Total</v>
          </cell>
          <cell r="H1133" t="str">
            <v>Total</v>
          </cell>
          <cell r="I1133" t="str">
            <v>Total</v>
          </cell>
          <cell r="J1133" t="str">
            <v>Total</v>
          </cell>
          <cell r="K1133" t="str">
            <v>Total</v>
          </cell>
          <cell r="M1133">
            <v>2019</v>
          </cell>
          <cell r="N1133">
            <v>1</v>
          </cell>
          <cell r="O1133">
            <v>58</v>
          </cell>
          <cell r="Q1133">
            <v>28</v>
          </cell>
          <cell r="S1133">
            <v>36449</v>
          </cell>
          <cell r="T1133">
            <v>-5</v>
          </cell>
          <cell r="U1133">
            <v>-4535.09</v>
          </cell>
          <cell r="V1133">
            <v>-36.58</v>
          </cell>
          <cell r="W1133">
            <v>1835.52</v>
          </cell>
        </row>
        <row r="1134">
          <cell r="A1134" t="str">
            <v>GA</v>
          </cell>
          <cell r="D1134" t="str">
            <v>PLHO</v>
          </cell>
          <cell r="F1134" t="str">
            <v>PS</v>
          </cell>
          <cell r="G1134" t="str">
            <v>Total</v>
          </cell>
          <cell r="H1134" t="str">
            <v>Total</v>
          </cell>
          <cell r="I1134" t="str">
            <v>Total</v>
          </cell>
          <cell r="J1134" t="str">
            <v>Total</v>
          </cell>
          <cell r="K1134" t="str">
            <v>Total</v>
          </cell>
          <cell r="M1134">
            <v>2019</v>
          </cell>
          <cell r="N1134">
            <v>2</v>
          </cell>
          <cell r="O1134">
            <v>52</v>
          </cell>
          <cell r="Q1134">
            <v>21</v>
          </cell>
          <cell r="S1134">
            <v>28625</v>
          </cell>
          <cell r="T1134">
            <v>-4</v>
          </cell>
          <cell r="U1134">
            <v>-4031.52</v>
          </cell>
          <cell r="V1134">
            <v>68.78</v>
          </cell>
          <cell r="W1134">
            <v>336.86</v>
          </cell>
        </row>
        <row r="1135">
          <cell r="A1135" t="str">
            <v>GA</v>
          </cell>
          <cell r="D1135" t="str">
            <v>PLHO</v>
          </cell>
          <cell r="F1135" t="str">
            <v>PS</v>
          </cell>
          <cell r="G1135" t="str">
            <v>Total</v>
          </cell>
          <cell r="H1135" t="str">
            <v>Total</v>
          </cell>
          <cell r="I1135" t="str">
            <v>Total</v>
          </cell>
          <cell r="J1135" t="str">
            <v>Total</v>
          </cell>
          <cell r="K1135" t="str">
            <v>Total</v>
          </cell>
          <cell r="M1135">
            <v>2019</v>
          </cell>
          <cell r="N1135">
            <v>3</v>
          </cell>
          <cell r="O1135">
            <v>68</v>
          </cell>
          <cell r="Q1135">
            <v>28</v>
          </cell>
          <cell r="S1135">
            <v>36326</v>
          </cell>
          <cell r="T1135">
            <v>-2</v>
          </cell>
          <cell r="U1135">
            <v>2021.58</v>
          </cell>
          <cell r="V1135">
            <v>-590.79</v>
          </cell>
          <cell r="W1135">
            <v>-125.51</v>
          </cell>
        </row>
        <row r="1136">
          <cell r="A1136" t="str">
            <v>GA</v>
          </cell>
          <cell r="D1136" t="str">
            <v>PLHO</v>
          </cell>
          <cell r="F1136" t="str">
            <v>PS</v>
          </cell>
          <cell r="G1136" t="str">
            <v>Total</v>
          </cell>
          <cell r="H1136" t="str">
            <v>Total</v>
          </cell>
          <cell r="I1136" t="str">
            <v>Total</v>
          </cell>
          <cell r="J1136" t="str">
            <v>Total</v>
          </cell>
          <cell r="K1136" t="str">
            <v>Total</v>
          </cell>
          <cell r="M1136">
            <v>2019</v>
          </cell>
          <cell r="N1136">
            <v>4</v>
          </cell>
          <cell r="O1136">
            <v>59</v>
          </cell>
          <cell r="Q1136">
            <v>21</v>
          </cell>
          <cell r="S1136">
            <v>30584</v>
          </cell>
          <cell r="T1136">
            <v>-1</v>
          </cell>
          <cell r="U1136">
            <v>-1775</v>
          </cell>
          <cell r="V1136">
            <v>2557.4499999999998</v>
          </cell>
          <cell r="W1136">
            <v>233.86</v>
          </cell>
        </row>
        <row r="1137">
          <cell r="A1137" t="str">
            <v>GA</v>
          </cell>
          <cell r="D1137" t="str">
            <v>PLHO</v>
          </cell>
          <cell r="F1137" t="str">
            <v>PS</v>
          </cell>
          <cell r="G1137" t="str">
            <v>Total</v>
          </cell>
          <cell r="H1137" t="str">
            <v>Total</v>
          </cell>
          <cell r="I1137" t="str">
            <v>Total</v>
          </cell>
          <cell r="J1137" t="str">
            <v>Total</v>
          </cell>
          <cell r="K1137" t="str">
            <v>Total</v>
          </cell>
          <cell r="M1137">
            <v>2019</v>
          </cell>
          <cell r="N1137">
            <v>5</v>
          </cell>
          <cell r="O1137">
            <v>81</v>
          </cell>
          <cell r="Q1137">
            <v>24</v>
          </cell>
          <cell r="S1137">
            <v>25088</v>
          </cell>
          <cell r="T1137">
            <v>-4</v>
          </cell>
          <cell r="U1137">
            <v>-3509.12</v>
          </cell>
          <cell r="V1137">
            <v>2281.09</v>
          </cell>
          <cell r="W1137">
            <v>-1235.9000000000001</v>
          </cell>
        </row>
        <row r="1138">
          <cell r="A1138" t="str">
            <v>GA</v>
          </cell>
          <cell r="D1138" t="str">
            <v>PLHO</v>
          </cell>
          <cell r="F1138" t="str">
            <v>PS</v>
          </cell>
          <cell r="G1138" t="str">
            <v>Total</v>
          </cell>
          <cell r="H1138" t="str">
            <v>Total</v>
          </cell>
          <cell r="I1138" t="str">
            <v>Total</v>
          </cell>
          <cell r="J1138" t="str">
            <v>Total</v>
          </cell>
          <cell r="K1138" t="str">
            <v>Total</v>
          </cell>
          <cell r="M1138">
            <v>2019</v>
          </cell>
          <cell r="N1138">
            <v>6</v>
          </cell>
          <cell r="O1138">
            <v>74</v>
          </cell>
          <cell r="Q1138">
            <v>35</v>
          </cell>
          <cell r="S1138">
            <v>45854</v>
          </cell>
          <cell r="T1138">
            <v>-4</v>
          </cell>
          <cell r="U1138">
            <v>-4730.2700000000004</v>
          </cell>
          <cell r="V1138">
            <v>1190.53</v>
          </cell>
          <cell r="W1138">
            <v>60.46</v>
          </cell>
        </row>
        <row r="1139">
          <cell r="A1139" t="str">
            <v>GA</v>
          </cell>
          <cell r="D1139" t="str">
            <v>PLHO</v>
          </cell>
          <cell r="F1139" t="str">
            <v>PS</v>
          </cell>
          <cell r="G1139" t="str">
            <v>Total</v>
          </cell>
          <cell r="H1139" t="str">
            <v>Total</v>
          </cell>
          <cell r="I1139" t="str">
            <v>Total</v>
          </cell>
          <cell r="J1139" t="str">
            <v>Total</v>
          </cell>
          <cell r="K1139" t="str">
            <v>Total</v>
          </cell>
          <cell r="M1139">
            <v>2019</v>
          </cell>
          <cell r="N1139">
            <v>7</v>
          </cell>
          <cell r="O1139">
            <v>96</v>
          </cell>
          <cell r="Q1139">
            <v>27</v>
          </cell>
          <cell r="S1139">
            <v>35573</v>
          </cell>
          <cell r="T1139">
            <v>-9</v>
          </cell>
          <cell r="U1139">
            <v>-6829.5</v>
          </cell>
          <cell r="V1139">
            <v>2469.81</v>
          </cell>
          <cell r="W1139">
            <v>-453.62</v>
          </cell>
        </row>
        <row r="1140">
          <cell r="A1140" t="str">
            <v>GA</v>
          </cell>
          <cell r="D1140" t="str">
            <v>PLHO</v>
          </cell>
          <cell r="F1140" t="str">
            <v>PS</v>
          </cell>
          <cell r="G1140" t="str">
            <v>Total</v>
          </cell>
          <cell r="H1140" t="str">
            <v>Total</v>
          </cell>
          <cell r="I1140" t="str">
            <v>Total</v>
          </cell>
          <cell r="J1140" t="str">
            <v>Total</v>
          </cell>
          <cell r="K1140" t="str">
            <v>Total</v>
          </cell>
          <cell r="M1140">
            <v>2019</v>
          </cell>
          <cell r="N1140">
            <v>8</v>
          </cell>
          <cell r="O1140">
            <v>86</v>
          </cell>
          <cell r="Q1140">
            <v>36</v>
          </cell>
          <cell r="S1140">
            <v>46618</v>
          </cell>
          <cell r="T1140">
            <v>-9</v>
          </cell>
          <cell r="U1140">
            <v>-6216.77</v>
          </cell>
          <cell r="V1140">
            <v>1194.4000000000001</v>
          </cell>
          <cell r="W1140">
            <v>-88.09</v>
          </cell>
        </row>
        <row r="1141">
          <cell r="A1141" t="str">
            <v>GA</v>
          </cell>
          <cell r="D1141" t="str">
            <v>PLHO</v>
          </cell>
          <cell r="F1141" t="str">
            <v>PS</v>
          </cell>
          <cell r="G1141" t="str">
            <v>Total</v>
          </cell>
          <cell r="H1141" t="str">
            <v>Total</v>
          </cell>
          <cell r="I1141" t="str">
            <v>Total</v>
          </cell>
          <cell r="J1141" t="str">
            <v>Total</v>
          </cell>
          <cell r="K1141" t="str">
            <v>Total</v>
          </cell>
          <cell r="M1141">
            <v>2019</v>
          </cell>
          <cell r="N1141">
            <v>9</v>
          </cell>
          <cell r="O1141">
            <v>89</v>
          </cell>
          <cell r="Q1141">
            <v>40</v>
          </cell>
          <cell r="S1141">
            <v>45711</v>
          </cell>
          <cell r="T1141">
            <v>-4</v>
          </cell>
          <cell r="U1141">
            <v>-6338.09</v>
          </cell>
          <cell r="V1141">
            <v>3221.79</v>
          </cell>
          <cell r="W1141">
            <v>163.47</v>
          </cell>
        </row>
        <row r="1142">
          <cell r="A1142" t="str">
            <v>GA</v>
          </cell>
          <cell r="D1142" t="str">
            <v>PLHO</v>
          </cell>
          <cell r="F1142" t="str">
            <v>PS</v>
          </cell>
          <cell r="G1142" t="str">
            <v>Total</v>
          </cell>
          <cell r="H1142" t="str">
            <v>Total</v>
          </cell>
          <cell r="I1142" t="str">
            <v>Total</v>
          </cell>
          <cell r="J1142" t="str">
            <v>Total</v>
          </cell>
          <cell r="K1142" t="str">
            <v>Total</v>
          </cell>
          <cell r="M1142">
            <v>2019</v>
          </cell>
          <cell r="N1142">
            <v>10</v>
          </cell>
          <cell r="O1142">
            <v>102</v>
          </cell>
          <cell r="Q1142">
            <v>36</v>
          </cell>
          <cell r="S1142">
            <v>55230</v>
          </cell>
          <cell r="T1142">
            <v>-3</v>
          </cell>
          <cell r="U1142">
            <v>-1492.98</v>
          </cell>
          <cell r="V1142">
            <v>3046.87</v>
          </cell>
          <cell r="W1142">
            <v>447.91</v>
          </cell>
        </row>
        <row r="1143">
          <cell r="A1143" t="str">
            <v>GA</v>
          </cell>
          <cell r="D1143" t="str">
            <v>PLHO</v>
          </cell>
          <cell r="F1143" t="str">
            <v>PS</v>
          </cell>
          <cell r="G1143" t="str">
            <v>Total</v>
          </cell>
          <cell r="H1143" t="str">
            <v>Total</v>
          </cell>
          <cell r="I1143" t="str">
            <v>Total</v>
          </cell>
          <cell r="J1143" t="str">
            <v>Total</v>
          </cell>
          <cell r="K1143" t="str">
            <v>Total</v>
          </cell>
          <cell r="M1143">
            <v>2019</v>
          </cell>
          <cell r="N1143">
            <v>11</v>
          </cell>
          <cell r="O1143">
            <v>66</v>
          </cell>
          <cell r="Q1143">
            <v>24</v>
          </cell>
          <cell r="S1143">
            <v>31177</v>
          </cell>
          <cell r="T1143">
            <v>-10</v>
          </cell>
          <cell r="U1143">
            <v>-5985.98</v>
          </cell>
          <cell r="V1143">
            <v>365.4</v>
          </cell>
          <cell r="W1143">
            <v>968.96</v>
          </cell>
        </row>
        <row r="1144">
          <cell r="A1144" t="str">
            <v>GA</v>
          </cell>
          <cell r="D1144" t="str">
            <v>PLHO</v>
          </cell>
          <cell r="F1144" t="str">
            <v>PS</v>
          </cell>
          <cell r="G1144" t="str">
            <v>Total</v>
          </cell>
          <cell r="H1144" t="str">
            <v>Total</v>
          </cell>
          <cell r="I1144" t="str">
            <v>Total</v>
          </cell>
          <cell r="J1144" t="str">
            <v>Total</v>
          </cell>
          <cell r="K1144" t="str">
            <v>Total</v>
          </cell>
          <cell r="M1144">
            <v>2019</v>
          </cell>
          <cell r="N1144">
            <v>12</v>
          </cell>
          <cell r="O1144">
            <v>50</v>
          </cell>
          <cell r="Q1144">
            <v>17</v>
          </cell>
          <cell r="S1144">
            <v>17861</v>
          </cell>
          <cell r="T1144">
            <v>-1</v>
          </cell>
          <cell r="U1144">
            <v>-11.84</v>
          </cell>
          <cell r="V1144">
            <v>1597.87</v>
          </cell>
          <cell r="W1144">
            <v>1161.02</v>
          </cell>
        </row>
        <row r="1145">
          <cell r="A1145" t="str">
            <v>GA</v>
          </cell>
          <cell r="D1145" t="str">
            <v>PLHO</v>
          </cell>
          <cell r="F1145" t="str">
            <v>PS</v>
          </cell>
          <cell r="G1145" t="str">
            <v>Total</v>
          </cell>
          <cell r="H1145" t="str">
            <v>Total</v>
          </cell>
          <cell r="I1145" t="str">
            <v>Total</v>
          </cell>
          <cell r="J1145" t="str">
            <v>Total</v>
          </cell>
          <cell r="K1145" t="str">
            <v>Total</v>
          </cell>
          <cell r="M1145">
            <v>2020</v>
          </cell>
          <cell r="N1145">
            <v>1</v>
          </cell>
          <cell r="O1145">
            <v>74</v>
          </cell>
          <cell r="Q1145">
            <v>22</v>
          </cell>
          <cell r="S1145">
            <v>20228</v>
          </cell>
          <cell r="T1145">
            <v>0</v>
          </cell>
          <cell r="U1145">
            <v>0</v>
          </cell>
          <cell r="V1145">
            <v>4290.5200000000004</v>
          </cell>
          <cell r="W1145">
            <v>-11.44</v>
          </cell>
        </row>
        <row r="1146">
          <cell r="A1146" t="str">
            <v>GA</v>
          </cell>
          <cell r="D1146" t="str">
            <v>PLHO</v>
          </cell>
          <cell r="F1146" t="str">
            <v>PS</v>
          </cell>
          <cell r="G1146" t="str">
            <v>Total</v>
          </cell>
          <cell r="H1146" t="str">
            <v>Total</v>
          </cell>
          <cell r="I1146" t="str">
            <v>Total</v>
          </cell>
          <cell r="J1146" t="str">
            <v>Total</v>
          </cell>
          <cell r="K1146" t="str">
            <v>Total</v>
          </cell>
          <cell r="M1146">
            <v>2020</v>
          </cell>
          <cell r="N1146">
            <v>2</v>
          </cell>
          <cell r="O1146">
            <v>104</v>
          </cell>
          <cell r="Q1146">
            <v>41</v>
          </cell>
          <cell r="S1146">
            <v>49044</v>
          </cell>
          <cell r="T1146">
            <v>-3</v>
          </cell>
          <cell r="U1146">
            <v>-1756.06</v>
          </cell>
          <cell r="V1146">
            <v>1277.27</v>
          </cell>
          <cell r="W1146">
            <v>-41.02</v>
          </cell>
        </row>
        <row r="1147">
          <cell r="A1147" t="str">
            <v>GA</v>
          </cell>
          <cell r="D1147" t="str">
            <v>PLHO</v>
          </cell>
          <cell r="F1147" t="str">
            <v>PS</v>
          </cell>
          <cell r="G1147" t="str">
            <v>Total</v>
          </cell>
          <cell r="H1147" t="str">
            <v>Total</v>
          </cell>
          <cell r="I1147" t="str">
            <v>Total</v>
          </cell>
          <cell r="J1147" t="str">
            <v>Total</v>
          </cell>
          <cell r="K1147" t="str">
            <v>Total</v>
          </cell>
          <cell r="M1147">
            <v>2020</v>
          </cell>
          <cell r="N1147">
            <v>3</v>
          </cell>
          <cell r="O1147">
            <v>131</v>
          </cell>
          <cell r="Q1147">
            <v>24</v>
          </cell>
          <cell r="S1147">
            <v>29561</v>
          </cell>
          <cell r="T1147">
            <v>-3</v>
          </cell>
          <cell r="U1147">
            <v>-1816.7</v>
          </cell>
          <cell r="V1147">
            <v>-420.18</v>
          </cell>
          <cell r="W1147">
            <v>2545.16</v>
          </cell>
        </row>
        <row r="1148">
          <cell r="A1148" t="str">
            <v>GA</v>
          </cell>
          <cell r="D1148" t="str">
            <v>PLHO</v>
          </cell>
          <cell r="F1148" t="str">
            <v>PS</v>
          </cell>
          <cell r="G1148" t="str">
            <v>Total</v>
          </cell>
          <cell r="H1148" t="str">
            <v>Total</v>
          </cell>
          <cell r="I1148" t="str">
            <v>Total</v>
          </cell>
          <cell r="J1148" t="str">
            <v>Total</v>
          </cell>
          <cell r="K1148" t="str">
            <v>Total</v>
          </cell>
          <cell r="M1148">
            <v>2020</v>
          </cell>
          <cell r="N1148">
            <v>4</v>
          </cell>
          <cell r="O1148">
            <v>140</v>
          </cell>
          <cell r="Q1148">
            <v>32</v>
          </cell>
          <cell r="S1148">
            <v>36551</v>
          </cell>
          <cell r="T1148">
            <v>-3</v>
          </cell>
          <cell r="U1148">
            <v>-1054.8399999999999</v>
          </cell>
          <cell r="V1148">
            <v>4222.18</v>
          </cell>
          <cell r="W1148">
            <v>431.49</v>
          </cell>
        </row>
        <row r="1149">
          <cell r="A1149" t="str">
            <v>GA</v>
          </cell>
          <cell r="D1149" t="str">
            <v>PLHO</v>
          </cell>
          <cell r="F1149" t="str">
            <v>PS</v>
          </cell>
          <cell r="G1149" t="str">
            <v>Total</v>
          </cell>
          <cell r="H1149" t="str">
            <v>Total</v>
          </cell>
          <cell r="I1149" t="str">
            <v>Total</v>
          </cell>
          <cell r="J1149" t="str">
            <v>Total</v>
          </cell>
          <cell r="K1149" t="str">
            <v>Total</v>
          </cell>
          <cell r="M1149">
            <v>2020</v>
          </cell>
          <cell r="N1149">
            <v>5</v>
          </cell>
          <cell r="O1149">
            <v>74</v>
          </cell>
          <cell r="Q1149">
            <v>18</v>
          </cell>
          <cell r="S1149">
            <v>23814</v>
          </cell>
          <cell r="T1149">
            <v>-5</v>
          </cell>
          <cell r="U1149">
            <v>-1682.3</v>
          </cell>
          <cell r="V1149">
            <v>1966.66</v>
          </cell>
          <cell r="W1149">
            <v>1573.6</v>
          </cell>
        </row>
        <row r="1150">
          <cell r="A1150" t="str">
            <v>GA</v>
          </cell>
          <cell r="D1150" t="str">
            <v>PLHO</v>
          </cell>
          <cell r="F1150" t="str">
            <v>PS</v>
          </cell>
          <cell r="G1150" t="str">
            <v>Total</v>
          </cell>
          <cell r="H1150" t="str">
            <v>Total</v>
          </cell>
          <cell r="I1150" t="str">
            <v>Total</v>
          </cell>
          <cell r="J1150" t="str">
            <v>Total</v>
          </cell>
          <cell r="K1150" t="str">
            <v>Total</v>
          </cell>
          <cell r="M1150">
            <v>2020</v>
          </cell>
          <cell r="N1150">
            <v>6</v>
          </cell>
          <cell r="O1150">
            <v>81</v>
          </cell>
          <cell r="Q1150">
            <v>12</v>
          </cell>
          <cell r="S1150">
            <v>19701</v>
          </cell>
          <cell r="T1150">
            <v>-7</v>
          </cell>
          <cell r="U1150">
            <v>-3601.18</v>
          </cell>
          <cell r="V1150">
            <v>2250.62</v>
          </cell>
          <cell r="W1150">
            <v>-1447.78</v>
          </cell>
        </row>
        <row r="1151">
          <cell r="A1151" t="str">
            <v>GA</v>
          </cell>
          <cell r="D1151" t="str">
            <v>PLHO</v>
          </cell>
          <cell r="F1151" t="str">
            <v>PS</v>
          </cell>
          <cell r="G1151" t="str">
            <v>Total</v>
          </cell>
          <cell r="H1151" t="str">
            <v>Total</v>
          </cell>
          <cell r="I1151" t="str">
            <v>Total</v>
          </cell>
          <cell r="J1151" t="str">
            <v>Total</v>
          </cell>
          <cell r="K1151" t="str">
            <v>Total</v>
          </cell>
          <cell r="M1151">
            <v>2020</v>
          </cell>
          <cell r="N1151">
            <v>7</v>
          </cell>
          <cell r="O1151">
            <v>68</v>
          </cell>
          <cell r="Q1151">
            <v>13</v>
          </cell>
          <cell r="S1151">
            <v>19435</v>
          </cell>
          <cell r="T1151">
            <v>-3</v>
          </cell>
          <cell r="U1151">
            <v>-1462.72</v>
          </cell>
          <cell r="V1151">
            <v>3513.63</v>
          </cell>
          <cell r="W1151">
            <v>1264.33</v>
          </cell>
        </row>
        <row r="1152">
          <cell r="A1152" t="str">
            <v>GA</v>
          </cell>
          <cell r="D1152" t="str">
            <v>PLHO</v>
          </cell>
          <cell r="F1152" t="str">
            <v>PS</v>
          </cell>
          <cell r="G1152" t="str">
            <v>Total</v>
          </cell>
          <cell r="H1152" t="str">
            <v>Total</v>
          </cell>
          <cell r="I1152" t="str">
            <v>Total</v>
          </cell>
          <cell r="J1152" t="str">
            <v>Total</v>
          </cell>
          <cell r="K1152" t="str">
            <v>Total</v>
          </cell>
          <cell r="M1152">
            <v>2020</v>
          </cell>
          <cell r="N1152">
            <v>8</v>
          </cell>
          <cell r="O1152">
            <v>49</v>
          </cell>
          <cell r="Q1152">
            <v>13</v>
          </cell>
          <cell r="S1152">
            <v>24002</v>
          </cell>
          <cell r="T1152">
            <v>-1</v>
          </cell>
          <cell r="U1152">
            <v>-201.91</v>
          </cell>
          <cell r="V1152">
            <v>3798.16</v>
          </cell>
          <cell r="W1152">
            <v>1277.8399999999999</v>
          </cell>
        </row>
        <row r="1153">
          <cell r="A1153" t="str">
            <v>GA</v>
          </cell>
          <cell r="D1153" t="str">
            <v>PLHO</v>
          </cell>
          <cell r="F1153" t="str">
            <v>PS</v>
          </cell>
          <cell r="G1153" t="str">
            <v>Total</v>
          </cell>
          <cell r="H1153" t="str">
            <v>Total</v>
          </cell>
          <cell r="I1153" t="str">
            <v>Total</v>
          </cell>
          <cell r="J1153" t="str">
            <v>Total</v>
          </cell>
          <cell r="K1153" t="str">
            <v>Total</v>
          </cell>
          <cell r="M1153">
            <v>2020</v>
          </cell>
          <cell r="N1153">
            <v>9</v>
          </cell>
          <cell r="O1153">
            <v>34</v>
          </cell>
          <cell r="Q1153">
            <v>6</v>
          </cell>
          <cell r="S1153">
            <v>10169</v>
          </cell>
          <cell r="T1153">
            <v>-3</v>
          </cell>
          <cell r="U1153">
            <v>-2197.79</v>
          </cell>
          <cell r="V1153">
            <v>732.84</v>
          </cell>
          <cell r="W1153">
            <v>-256.27</v>
          </cell>
        </row>
        <row r="1154">
          <cell r="A1154" t="str">
            <v>GA</v>
          </cell>
          <cell r="D1154" t="str">
            <v>PLHO</v>
          </cell>
          <cell r="F1154" t="str">
            <v>PS</v>
          </cell>
          <cell r="G1154" t="str">
            <v>Total</v>
          </cell>
          <cell r="H1154" t="str">
            <v>Total</v>
          </cell>
          <cell r="I1154" t="str">
            <v>Total</v>
          </cell>
          <cell r="J1154" t="str">
            <v>Total</v>
          </cell>
          <cell r="K1154" t="str">
            <v>Total</v>
          </cell>
          <cell r="M1154">
            <v>2020</v>
          </cell>
          <cell r="N1154">
            <v>10</v>
          </cell>
          <cell r="O1154">
            <v>80</v>
          </cell>
          <cell r="Q1154">
            <v>14</v>
          </cell>
          <cell r="S1154">
            <v>21790</v>
          </cell>
          <cell r="T1154">
            <v>2</v>
          </cell>
          <cell r="U1154">
            <v>-2377.9499999999998</v>
          </cell>
          <cell r="V1154">
            <v>1055.55</v>
          </cell>
          <cell r="W1154">
            <v>2243.2199999999998</v>
          </cell>
        </row>
        <row r="1155">
          <cell r="A1155" t="str">
            <v>GA</v>
          </cell>
          <cell r="D1155" t="str">
            <v>PLHO</v>
          </cell>
          <cell r="F1155" t="str">
            <v>PS</v>
          </cell>
          <cell r="G1155" t="str">
            <v>Total</v>
          </cell>
          <cell r="H1155" t="str">
            <v>Total</v>
          </cell>
          <cell r="I1155" t="str">
            <v>Total</v>
          </cell>
          <cell r="J1155" t="str">
            <v>Total</v>
          </cell>
          <cell r="K1155" t="str">
            <v>Total</v>
          </cell>
          <cell r="M1155">
            <v>2020</v>
          </cell>
          <cell r="N1155">
            <v>11</v>
          </cell>
          <cell r="O1155">
            <v>86</v>
          </cell>
          <cell r="Q1155">
            <v>12</v>
          </cell>
          <cell r="S1155">
            <v>18733</v>
          </cell>
          <cell r="T1155">
            <v>3</v>
          </cell>
          <cell r="U1155">
            <v>-457.57</v>
          </cell>
          <cell r="V1155">
            <v>2453.7600000000002</v>
          </cell>
          <cell r="W1155">
            <v>1044.0899999999999</v>
          </cell>
        </row>
        <row r="1156">
          <cell r="A1156" t="str">
            <v>GA</v>
          </cell>
          <cell r="D1156" t="str">
            <v>PLHO</v>
          </cell>
          <cell r="F1156" t="str">
            <v>PS</v>
          </cell>
          <cell r="G1156" t="str">
            <v>Total</v>
          </cell>
          <cell r="H1156" t="str">
            <v>Total</v>
          </cell>
          <cell r="I1156" t="str">
            <v>Total</v>
          </cell>
          <cell r="J1156" t="str">
            <v>Total</v>
          </cell>
          <cell r="K1156" t="str">
            <v>Total</v>
          </cell>
          <cell r="M1156">
            <v>2020</v>
          </cell>
          <cell r="N1156">
            <v>12</v>
          </cell>
          <cell r="O1156">
            <v>119</v>
          </cell>
          <cell r="Q1156">
            <v>16</v>
          </cell>
          <cell r="S1156">
            <v>25638</v>
          </cell>
          <cell r="T1156">
            <v>4</v>
          </cell>
          <cell r="U1156">
            <v>-113.74</v>
          </cell>
          <cell r="V1156">
            <v>1630.02</v>
          </cell>
          <cell r="W1156">
            <v>-105.63</v>
          </cell>
        </row>
        <row r="1157">
          <cell r="A1157" t="str">
            <v>GA</v>
          </cell>
          <cell r="D1157" t="str">
            <v>PLHO</v>
          </cell>
          <cell r="F1157" t="str">
            <v>PS</v>
          </cell>
          <cell r="G1157" t="str">
            <v>Total</v>
          </cell>
          <cell r="H1157" t="str">
            <v>Total</v>
          </cell>
          <cell r="I1157" t="str">
            <v>Total</v>
          </cell>
          <cell r="J1157" t="str">
            <v>Total</v>
          </cell>
          <cell r="K1157" t="str">
            <v>Total</v>
          </cell>
          <cell r="M1157">
            <v>2021</v>
          </cell>
          <cell r="N1157">
            <v>1</v>
          </cell>
          <cell r="O1157">
            <v>237.35113999999999</v>
          </cell>
          <cell r="Q1157">
            <v>34.424469999999999</v>
          </cell>
          <cell r="S1157">
            <v>44076.178440000003</v>
          </cell>
          <cell r="T1157">
            <v>-4.6472800000000003</v>
          </cell>
          <cell r="U1157">
            <v>-2193.31288</v>
          </cell>
          <cell r="V1157">
            <v>1224.9492600000001</v>
          </cell>
          <cell r="W1157">
            <v>0</v>
          </cell>
        </row>
        <row r="1158">
          <cell r="A1158" t="str">
            <v>GA</v>
          </cell>
          <cell r="D1158" t="str">
            <v>PLHO</v>
          </cell>
          <cell r="F1158" t="str">
            <v>PS</v>
          </cell>
          <cell r="G1158" t="str">
            <v>Total</v>
          </cell>
          <cell r="H1158" t="str">
            <v>Total</v>
          </cell>
          <cell r="I1158" t="str">
            <v>Total</v>
          </cell>
          <cell r="J1158" t="str">
            <v>Total</v>
          </cell>
          <cell r="K1158" t="str">
            <v>Total</v>
          </cell>
          <cell r="M1158">
            <v>2021</v>
          </cell>
          <cell r="N1158">
            <v>2</v>
          </cell>
          <cell r="O1158">
            <v>256.02839999999998</v>
          </cell>
          <cell r="Q1158">
            <v>36.994729999999997</v>
          </cell>
          <cell r="S1158">
            <v>49021.552020000003</v>
          </cell>
          <cell r="T1158">
            <v>-5.0273899999999996</v>
          </cell>
          <cell r="U1158">
            <v>-2372.7079199999998</v>
          </cell>
          <cell r="V1158">
            <v>1325.1400900000001</v>
          </cell>
          <cell r="W1158">
            <v>0</v>
          </cell>
        </row>
        <row r="1159">
          <cell r="A1159" t="str">
            <v>GA</v>
          </cell>
          <cell r="D1159" t="str">
            <v>PLHO</v>
          </cell>
          <cell r="F1159" t="str">
            <v>PS</v>
          </cell>
          <cell r="G1159" t="str">
            <v>Total</v>
          </cell>
          <cell r="H1159" t="str">
            <v>Total</v>
          </cell>
          <cell r="I1159" t="str">
            <v>Total</v>
          </cell>
          <cell r="J1159" t="str">
            <v>Total</v>
          </cell>
          <cell r="K1159" t="str">
            <v>Total</v>
          </cell>
          <cell r="M1159">
            <v>2021</v>
          </cell>
          <cell r="N1159">
            <v>3</v>
          </cell>
          <cell r="O1159">
            <v>264.84107</v>
          </cell>
          <cell r="Q1159">
            <v>36.932259999999999</v>
          </cell>
          <cell r="S1159">
            <v>50108.940949999997</v>
          </cell>
          <cell r="T1159">
            <v>-5.1660399999999997</v>
          </cell>
          <cell r="U1159">
            <v>-2438.1436199999998</v>
          </cell>
          <cell r="V1159">
            <v>1361.6854499999999</v>
          </cell>
          <cell r="W1159">
            <v>0</v>
          </cell>
        </row>
        <row r="1160">
          <cell r="A1160" t="str">
            <v>GA</v>
          </cell>
          <cell r="D1160" t="str">
            <v>PLHO</v>
          </cell>
          <cell r="F1160" t="str">
            <v>PS</v>
          </cell>
          <cell r="G1160" t="str">
            <v>Total</v>
          </cell>
          <cell r="H1160" t="str">
            <v>Total</v>
          </cell>
          <cell r="I1160" t="str">
            <v>Total</v>
          </cell>
          <cell r="J1160" t="str">
            <v>Total</v>
          </cell>
          <cell r="K1160" t="str">
            <v>Total</v>
          </cell>
          <cell r="M1160">
            <v>2021</v>
          </cell>
          <cell r="N1160">
            <v>4</v>
          </cell>
          <cell r="O1160">
            <v>277.50162999999998</v>
          </cell>
          <cell r="Q1160">
            <v>38.67454</v>
          </cell>
          <cell r="S1160">
            <v>52385.891300000003</v>
          </cell>
          <cell r="T1160">
            <v>-5.4237000000000002</v>
          </cell>
          <cell r="U1160">
            <v>-2559.74838</v>
          </cell>
          <cell r="V1160">
            <v>1429.6008200000001</v>
          </cell>
          <cell r="W1160">
            <v>0</v>
          </cell>
        </row>
        <row r="1161">
          <cell r="A1161" t="str">
            <v>GA</v>
          </cell>
          <cell r="D1161" t="str">
            <v>PLHO</v>
          </cell>
          <cell r="F1161" t="str">
            <v>PS</v>
          </cell>
          <cell r="G1161" t="str">
            <v>Total</v>
          </cell>
          <cell r="H1161" t="str">
            <v>Total</v>
          </cell>
          <cell r="I1161" t="str">
            <v>Total</v>
          </cell>
          <cell r="J1161" t="str">
            <v>Total</v>
          </cell>
          <cell r="K1161" t="str">
            <v>Total</v>
          </cell>
          <cell r="M1161">
            <v>2021</v>
          </cell>
          <cell r="N1161">
            <v>5</v>
          </cell>
          <cell r="O1161">
            <v>243.30596</v>
          </cell>
          <cell r="Q1161">
            <v>35.243940000000002</v>
          </cell>
          <cell r="S1161">
            <v>45364.420180000001</v>
          </cell>
          <cell r="T1161">
            <v>-4.7684699999999998</v>
          </cell>
          <cell r="U1161">
            <v>-2250.50893</v>
          </cell>
          <cell r="V1161">
            <v>1256.89284</v>
          </cell>
          <cell r="W1161">
            <v>0</v>
          </cell>
        </row>
        <row r="1162">
          <cell r="A1162" t="str">
            <v>GA</v>
          </cell>
          <cell r="D1162" t="str">
            <v>PLHO</v>
          </cell>
          <cell r="F1162" t="str">
            <v>PS</v>
          </cell>
          <cell r="G1162" t="str">
            <v>Total</v>
          </cell>
          <cell r="H1162" t="str">
            <v>Total</v>
          </cell>
          <cell r="I1162" t="str">
            <v>Total</v>
          </cell>
          <cell r="J1162" t="str">
            <v>Total</v>
          </cell>
          <cell r="K1162" t="str">
            <v>Total</v>
          </cell>
          <cell r="M1162">
            <v>2021</v>
          </cell>
          <cell r="N1162">
            <v>6</v>
          </cell>
          <cell r="O1162">
            <v>347.56499000000002</v>
          </cell>
          <cell r="Q1162">
            <v>49.041049999999998</v>
          </cell>
          <cell r="S1162">
            <v>68084.645130000004</v>
          </cell>
          <cell r="T1162">
            <v>-6.8088899999999999</v>
          </cell>
          <cell r="U1162">
            <v>-3213.4969299999998</v>
          </cell>
          <cell r="V1162">
            <v>1794.71462</v>
          </cell>
          <cell r="W1162">
            <v>0</v>
          </cell>
        </row>
        <row r="1163">
          <cell r="A1163" t="str">
            <v>GA</v>
          </cell>
          <cell r="D1163" t="str">
            <v>PLHO</v>
          </cell>
          <cell r="F1163" t="str">
            <v>PS</v>
          </cell>
          <cell r="G1163" t="str">
            <v>Total</v>
          </cell>
          <cell r="H1163" t="str">
            <v>Total</v>
          </cell>
          <cell r="I1163" t="str">
            <v>Total</v>
          </cell>
          <cell r="J1163" t="str">
            <v>Total</v>
          </cell>
          <cell r="K1163" t="str">
            <v>Total</v>
          </cell>
          <cell r="M1163">
            <v>2021</v>
          </cell>
          <cell r="N1163">
            <v>7</v>
          </cell>
          <cell r="O1163">
            <v>300.55416000000002</v>
          </cell>
          <cell r="Q1163">
            <v>41.846899999999998</v>
          </cell>
          <cell r="S1163">
            <v>57700.42914</v>
          </cell>
          <cell r="T1163">
            <v>-5.8928500000000001</v>
          </cell>
          <cell r="U1163">
            <v>-2781.1678700000002</v>
          </cell>
          <cell r="V1163">
            <v>1553.26199</v>
          </cell>
          <cell r="W1163">
            <v>0</v>
          </cell>
        </row>
        <row r="1164">
          <cell r="A1164" t="str">
            <v>GA</v>
          </cell>
          <cell r="D1164" t="str">
            <v>PLHO</v>
          </cell>
          <cell r="F1164" t="str">
            <v>PS</v>
          </cell>
          <cell r="G1164" t="str">
            <v>Total</v>
          </cell>
          <cell r="H1164" t="str">
            <v>Total</v>
          </cell>
          <cell r="I1164" t="str">
            <v>Total</v>
          </cell>
          <cell r="J1164" t="str">
            <v>Total</v>
          </cell>
          <cell r="K1164" t="str">
            <v>Total</v>
          </cell>
          <cell r="M1164">
            <v>2021</v>
          </cell>
          <cell r="N1164">
            <v>8</v>
          </cell>
          <cell r="O1164">
            <v>285.29115999999999</v>
          </cell>
          <cell r="Q1164">
            <v>39.746490000000001</v>
          </cell>
          <cell r="S1164">
            <v>54861.764159999999</v>
          </cell>
          <cell r="T1164">
            <v>-5.58223</v>
          </cell>
          <cell r="U1164">
            <v>-2634.5668099999998</v>
          </cell>
          <cell r="V1164">
            <v>1471.3863699999999</v>
          </cell>
          <cell r="W1164">
            <v>0</v>
          </cell>
        </row>
        <row r="1165">
          <cell r="A1165" t="str">
            <v>GA</v>
          </cell>
          <cell r="D1165" t="str">
            <v>PLHO</v>
          </cell>
          <cell r="F1165" t="str">
            <v>PS</v>
          </cell>
          <cell r="G1165" t="str">
            <v>Total</v>
          </cell>
          <cell r="H1165" t="str">
            <v>Total</v>
          </cell>
          <cell r="I1165" t="str">
            <v>Total</v>
          </cell>
          <cell r="J1165" t="str">
            <v>Total</v>
          </cell>
          <cell r="K1165" t="str">
            <v>Total</v>
          </cell>
          <cell r="M1165">
            <v>2021</v>
          </cell>
          <cell r="N1165">
            <v>9</v>
          </cell>
          <cell r="O1165">
            <v>390.99385000000001</v>
          </cell>
          <cell r="Q1165">
            <v>54.742269999999998</v>
          </cell>
          <cell r="S1165">
            <v>75913.036250000005</v>
          </cell>
          <cell r="T1165">
            <v>-7.6520299999999999</v>
          </cell>
          <cell r="U1165">
            <v>-3611.4212000000002</v>
          </cell>
          <cell r="V1165">
            <v>2016.95243</v>
          </cell>
          <cell r="W1165">
            <v>0</v>
          </cell>
        </row>
        <row r="1166">
          <cell r="A1166" t="str">
            <v>GA</v>
          </cell>
          <cell r="D1166" t="str">
            <v>PLHO</v>
          </cell>
          <cell r="F1166" t="str">
            <v>PS</v>
          </cell>
          <cell r="G1166" t="str">
            <v>Total</v>
          </cell>
          <cell r="H1166" t="str">
            <v>Total</v>
          </cell>
          <cell r="I1166" t="str">
            <v>Total</v>
          </cell>
          <cell r="J1166" t="str">
            <v>Total</v>
          </cell>
          <cell r="K1166" t="str">
            <v>Total</v>
          </cell>
          <cell r="M1166">
            <v>2021</v>
          </cell>
          <cell r="N1166">
            <v>10</v>
          </cell>
          <cell r="O1166">
            <v>247.8</v>
          </cell>
          <cell r="Q1166">
            <v>35</v>
          </cell>
          <cell r="S1166">
            <v>49310.595459999997</v>
          </cell>
          <cell r="T1166">
            <v>-4.88028</v>
          </cell>
          <cell r="U1166">
            <v>-2303.2791499999998</v>
          </cell>
          <cell r="V1166">
            <v>1286.36463</v>
          </cell>
          <cell r="W1166">
            <v>0</v>
          </cell>
        </row>
        <row r="1167">
          <cell r="A1167" t="str">
            <v>GA</v>
          </cell>
          <cell r="D1167" t="str">
            <v>PLHO</v>
          </cell>
          <cell r="F1167" t="str">
            <v>PS</v>
          </cell>
          <cell r="G1167" t="str">
            <v>Total</v>
          </cell>
          <cell r="H1167" t="str">
            <v>Total</v>
          </cell>
          <cell r="I1167" t="str">
            <v>Total</v>
          </cell>
          <cell r="J1167" t="str">
            <v>Total</v>
          </cell>
          <cell r="K1167" t="str">
            <v>Total</v>
          </cell>
          <cell r="M1167">
            <v>2021</v>
          </cell>
          <cell r="N1167">
            <v>11</v>
          </cell>
          <cell r="O1167">
            <v>247.8</v>
          </cell>
          <cell r="Q1167">
            <v>35</v>
          </cell>
          <cell r="S1167">
            <v>49310.595459999997</v>
          </cell>
          <cell r="T1167">
            <v>-4.88028</v>
          </cell>
          <cell r="U1167">
            <v>-2303.2791499999998</v>
          </cell>
          <cell r="V1167">
            <v>1286.36463</v>
          </cell>
          <cell r="W1167">
            <v>0</v>
          </cell>
        </row>
        <row r="1168">
          <cell r="A1168" t="str">
            <v>GA</v>
          </cell>
          <cell r="D1168" t="str">
            <v>PLHO</v>
          </cell>
          <cell r="F1168" t="str">
            <v>PS</v>
          </cell>
          <cell r="G1168" t="str">
            <v>Total</v>
          </cell>
          <cell r="H1168" t="str">
            <v>Total</v>
          </cell>
          <cell r="I1168" t="str">
            <v>Total</v>
          </cell>
          <cell r="J1168" t="str">
            <v>Total</v>
          </cell>
          <cell r="K1168" t="str">
            <v>Total</v>
          </cell>
          <cell r="M1168">
            <v>2021</v>
          </cell>
          <cell r="N1168">
            <v>12</v>
          </cell>
          <cell r="O1168">
            <v>247.8</v>
          </cell>
          <cell r="Q1168">
            <v>35</v>
          </cell>
          <cell r="S1168">
            <v>49310.595459999997</v>
          </cell>
          <cell r="T1168">
            <v>-4.88028</v>
          </cell>
          <cell r="U1168">
            <v>-2303.2791499999998</v>
          </cell>
          <cell r="V1168">
            <v>1286.36463</v>
          </cell>
          <cell r="W1168">
            <v>0</v>
          </cell>
        </row>
        <row r="1169">
          <cell r="A1169" t="str">
            <v>GA</v>
          </cell>
          <cell r="D1169" t="str">
            <v>PLHO</v>
          </cell>
          <cell r="F1169" t="str">
            <v>PS</v>
          </cell>
          <cell r="G1169" t="str">
            <v>Total</v>
          </cell>
          <cell r="H1169" t="str">
            <v>Total</v>
          </cell>
          <cell r="I1169" t="str">
            <v>Total</v>
          </cell>
          <cell r="J1169" t="str">
            <v>Total</v>
          </cell>
          <cell r="K1169" t="str">
            <v>Total</v>
          </cell>
          <cell r="M1169">
            <v>2019</v>
          </cell>
          <cell r="N1169">
            <v>99</v>
          </cell>
          <cell r="O1169">
            <v>881</v>
          </cell>
          <cell r="Q1169">
            <v>337</v>
          </cell>
          <cell r="S1169">
            <v>435096</v>
          </cell>
          <cell r="T1169">
            <v>-56</v>
          </cell>
          <cell r="U1169">
            <v>-43434.58</v>
          </cell>
          <cell r="V1169">
            <v>17366.62</v>
          </cell>
          <cell r="W1169">
            <v>3304.94</v>
          </cell>
        </row>
        <row r="1170">
          <cell r="A1170" t="str">
            <v>GA</v>
          </cell>
          <cell r="D1170" t="str">
            <v>PLHO</v>
          </cell>
          <cell r="F1170" t="str">
            <v>PS</v>
          </cell>
          <cell r="G1170" t="str">
            <v>Total</v>
          </cell>
          <cell r="H1170" t="str">
            <v>Total</v>
          </cell>
          <cell r="I1170" t="str">
            <v>Total</v>
          </cell>
          <cell r="J1170" t="str">
            <v>Total</v>
          </cell>
          <cell r="K1170" t="str">
            <v>Total</v>
          </cell>
          <cell r="M1170">
            <v>2020</v>
          </cell>
          <cell r="N1170">
            <v>99</v>
          </cell>
          <cell r="O1170">
            <v>1040</v>
          </cell>
          <cell r="Q1170">
            <v>223</v>
          </cell>
          <cell r="S1170">
            <v>298666</v>
          </cell>
          <cell r="T1170">
            <v>-19</v>
          </cell>
          <cell r="U1170">
            <v>-16722.759999999998</v>
          </cell>
          <cell r="V1170">
            <v>26771.03</v>
          </cell>
          <cell r="W1170">
            <v>8517.59</v>
          </cell>
        </row>
        <row r="1171">
          <cell r="A1171" t="str">
            <v>GA</v>
          </cell>
          <cell r="D1171" t="str">
            <v>PLHO</v>
          </cell>
          <cell r="F1171" t="str">
            <v>PS</v>
          </cell>
          <cell r="G1171" t="str">
            <v>Total</v>
          </cell>
          <cell r="H1171" t="str">
            <v>Total</v>
          </cell>
          <cell r="I1171" t="str">
            <v>Total</v>
          </cell>
          <cell r="J1171" t="str">
            <v>Total</v>
          </cell>
          <cell r="K1171" t="str">
            <v>Total</v>
          </cell>
          <cell r="M1171">
            <v>2021</v>
          </cell>
          <cell r="N1171">
            <v>99</v>
          </cell>
          <cell r="O1171">
            <v>3346.8323700000001</v>
          </cell>
          <cell r="Q1171">
            <v>472.64666</v>
          </cell>
          <cell r="S1171">
            <v>645448.64396000002</v>
          </cell>
          <cell r="T1171">
            <v>-65.609719999999996</v>
          </cell>
          <cell r="U1171">
            <v>-30964.912</v>
          </cell>
          <cell r="V1171">
            <v>17293.677749999999</v>
          </cell>
          <cell r="W1171">
            <v>0</v>
          </cell>
        </row>
        <row r="1172">
          <cell r="A1172" t="str">
            <v>IL</v>
          </cell>
          <cell r="D1172" t="str">
            <v>OPL</v>
          </cell>
          <cell r="F1172" t="str">
            <v>Flow</v>
          </cell>
          <cell r="G1172" t="str">
            <v>Total</v>
          </cell>
          <cell r="H1172" t="str">
            <v>Total</v>
          </cell>
          <cell r="I1172" t="str">
            <v>Total</v>
          </cell>
          <cell r="J1172" t="str">
            <v>Total</v>
          </cell>
          <cell r="K1172" t="str">
            <v>Total</v>
          </cell>
          <cell r="M1172">
            <v>2019</v>
          </cell>
          <cell r="N1172">
            <v>1</v>
          </cell>
          <cell r="O1172">
            <v>356</v>
          </cell>
          <cell r="Q1172">
            <v>82</v>
          </cell>
          <cell r="S1172">
            <v>49743</v>
          </cell>
          <cell r="T1172">
            <v>-2</v>
          </cell>
          <cell r="U1172">
            <v>-2017.51</v>
          </cell>
          <cell r="V1172">
            <v>932.28</v>
          </cell>
          <cell r="W1172">
            <v>-699.22</v>
          </cell>
        </row>
        <row r="1173">
          <cell r="A1173" t="str">
            <v>IL</v>
          </cell>
          <cell r="D1173" t="str">
            <v>OPL</v>
          </cell>
          <cell r="F1173" t="str">
            <v>Flow</v>
          </cell>
          <cell r="G1173" t="str">
            <v>Total</v>
          </cell>
          <cell r="H1173" t="str">
            <v>Total</v>
          </cell>
          <cell r="I1173" t="str">
            <v>Total</v>
          </cell>
          <cell r="J1173" t="str">
            <v>Total</v>
          </cell>
          <cell r="K1173" t="str">
            <v>Total</v>
          </cell>
          <cell r="M1173">
            <v>2019</v>
          </cell>
          <cell r="N1173">
            <v>2</v>
          </cell>
          <cell r="O1173">
            <v>372</v>
          </cell>
          <cell r="Q1173">
            <v>93</v>
          </cell>
          <cell r="S1173">
            <v>55848</v>
          </cell>
          <cell r="T1173">
            <v>-5</v>
          </cell>
          <cell r="U1173">
            <v>-944.32</v>
          </cell>
          <cell r="V1173">
            <v>601.48</v>
          </cell>
          <cell r="W1173">
            <v>867.22</v>
          </cell>
        </row>
        <row r="1174">
          <cell r="A1174" t="str">
            <v>IL</v>
          </cell>
          <cell r="D1174" t="str">
            <v>OPL</v>
          </cell>
          <cell r="F1174" t="str">
            <v>Flow</v>
          </cell>
          <cell r="G1174" t="str">
            <v>Total</v>
          </cell>
          <cell r="H1174" t="str">
            <v>Total</v>
          </cell>
          <cell r="I1174" t="str">
            <v>Total</v>
          </cell>
          <cell r="J1174" t="str">
            <v>Total</v>
          </cell>
          <cell r="K1174" t="str">
            <v>Total</v>
          </cell>
          <cell r="M1174">
            <v>2019</v>
          </cell>
          <cell r="N1174">
            <v>3</v>
          </cell>
          <cell r="O1174">
            <v>396</v>
          </cell>
          <cell r="Q1174">
            <v>131</v>
          </cell>
          <cell r="S1174">
            <v>72900</v>
          </cell>
          <cell r="T1174">
            <v>-4</v>
          </cell>
          <cell r="U1174">
            <v>-2008.88</v>
          </cell>
          <cell r="V1174">
            <v>965.9</v>
          </cell>
          <cell r="W1174">
            <v>983.32</v>
          </cell>
        </row>
        <row r="1175">
          <cell r="A1175" t="str">
            <v>IL</v>
          </cell>
          <cell r="D1175" t="str">
            <v>OPL</v>
          </cell>
          <cell r="F1175" t="str">
            <v>Flow</v>
          </cell>
          <cell r="G1175" t="str">
            <v>Total</v>
          </cell>
          <cell r="H1175" t="str">
            <v>Total</v>
          </cell>
          <cell r="I1175" t="str">
            <v>Total</v>
          </cell>
          <cell r="J1175" t="str">
            <v>Total</v>
          </cell>
          <cell r="K1175" t="str">
            <v>Total</v>
          </cell>
          <cell r="M1175">
            <v>2019</v>
          </cell>
          <cell r="N1175">
            <v>4</v>
          </cell>
          <cell r="O1175">
            <v>517</v>
          </cell>
          <cell r="Q1175">
            <v>142</v>
          </cell>
          <cell r="S1175">
            <v>77409</v>
          </cell>
          <cell r="T1175">
            <v>-4</v>
          </cell>
          <cell r="U1175">
            <v>-1838.82</v>
          </cell>
          <cell r="V1175">
            <v>165.5</v>
          </cell>
          <cell r="W1175">
            <v>947.44</v>
          </cell>
        </row>
        <row r="1176">
          <cell r="A1176" t="str">
            <v>IL</v>
          </cell>
          <cell r="D1176" t="str">
            <v>OPL</v>
          </cell>
          <cell r="F1176" t="str">
            <v>Flow</v>
          </cell>
          <cell r="G1176" t="str">
            <v>Total</v>
          </cell>
          <cell r="H1176" t="str">
            <v>Total</v>
          </cell>
          <cell r="I1176" t="str">
            <v>Total</v>
          </cell>
          <cell r="J1176" t="str">
            <v>Total</v>
          </cell>
          <cell r="K1176" t="str">
            <v>Total</v>
          </cell>
          <cell r="M1176">
            <v>2019</v>
          </cell>
          <cell r="N1176">
            <v>5</v>
          </cell>
          <cell r="O1176">
            <v>547</v>
          </cell>
          <cell r="Q1176">
            <v>182</v>
          </cell>
          <cell r="S1176">
            <v>118957</v>
          </cell>
          <cell r="T1176">
            <v>-8</v>
          </cell>
          <cell r="U1176">
            <v>-3626.48</v>
          </cell>
          <cell r="V1176">
            <v>-344.56</v>
          </cell>
          <cell r="W1176">
            <v>7436.38</v>
          </cell>
        </row>
        <row r="1177">
          <cell r="A1177" t="str">
            <v>IL</v>
          </cell>
          <cell r="D1177" t="str">
            <v>OPL</v>
          </cell>
          <cell r="F1177" t="str">
            <v>Flow</v>
          </cell>
          <cell r="G1177" t="str">
            <v>Total</v>
          </cell>
          <cell r="H1177" t="str">
            <v>Total</v>
          </cell>
          <cell r="I1177" t="str">
            <v>Total</v>
          </cell>
          <cell r="J1177" t="str">
            <v>Total</v>
          </cell>
          <cell r="K1177" t="str">
            <v>Total</v>
          </cell>
          <cell r="M1177">
            <v>2019</v>
          </cell>
          <cell r="N1177">
            <v>6</v>
          </cell>
          <cell r="O1177">
            <v>448</v>
          </cell>
          <cell r="Q1177">
            <v>130</v>
          </cell>
          <cell r="S1177">
            <v>85396</v>
          </cell>
          <cell r="T1177">
            <v>-7</v>
          </cell>
          <cell r="U1177">
            <v>-2650.05</v>
          </cell>
          <cell r="V1177">
            <v>994.18</v>
          </cell>
          <cell r="W1177">
            <v>-1877.27</v>
          </cell>
        </row>
        <row r="1178">
          <cell r="A1178" t="str">
            <v>IL</v>
          </cell>
          <cell r="D1178" t="str">
            <v>OPL</v>
          </cell>
          <cell r="F1178" t="str">
            <v>Flow</v>
          </cell>
          <cell r="G1178" t="str">
            <v>Total</v>
          </cell>
          <cell r="H1178" t="str">
            <v>Total</v>
          </cell>
          <cell r="I1178" t="str">
            <v>Total</v>
          </cell>
          <cell r="J1178" t="str">
            <v>Total</v>
          </cell>
          <cell r="K1178" t="str">
            <v>Total</v>
          </cell>
          <cell r="M1178">
            <v>2019</v>
          </cell>
          <cell r="N1178">
            <v>7</v>
          </cell>
          <cell r="O1178">
            <v>490</v>
          </cell>
          <cell r="Q1178">
            <v>144</v>
          </cell>
          <cell r="S1178">
            <v>78982</v>
          </cell>
          <cell r="T1178">
            <v>-11</v>
          </cell>
          <cell r="U1178">
            <v>-3520.07</v>
          </cell>
          <cell r="V1178">
            <v>943.56</v>
          </cell>
          <cell r="W1178">
            <v>587.39</v>
          </cell>
        </row>
        <row r="1179">
          <cell r="A1179" t="str">
            <v>IL</v>
          </cell>
          <cell r="D1179" t="str">
            <v>OPL</v>
          </cell>
          <cell r="F1179" t="str">
            <v>Flow</v>
          </cell>
          <cell r="G1179" t="str">
            <v>Total</v>
          </cell>
          <cell r="H1179" t="str">
            <v>Total</v>
          </cell>
          <cell r="I1179" t="str">
            <v>Total</v>
          </cell>
          <cell r="J1179" t="str">
            <v>Total</v>
          </cell>
          <cell r="K1179" t="str">
            <v>Total</v>
          </cell>
          <cell r="M1179">
            <v>2019</v>
          </cell>
          <cell r="N1179">
            <v>8</v>
          </cell>
          <cell r="O1179">
            <v>482</v>
          </cell>
          <cell r="Q1179">
            <v>145</v>
          </cell>
          <cell r="S1179">
            <v>94435</v>
          </cell>
          <cell r="T1179">
            <v>-4</v>
          </cell>
          <cell r="U1179">
            <v>-2960.55</v>
          </cell>
          <cell r="V1179">
            <v>-62.5</v>
          </cell>
          <cell r="W1179">
            <v>3763.85</v>
          </cell>
        </row>
        <row r="1180">
          <cell r="A1180" t="str">
            <v>IL</v>
          </cell>
          <cell r="D1180" t="str">
            <v>OPL</v>
          </cell>
          <cell r="F1180" t="str">
            <v>Flow</v>
          </cell>
          <cell r="G1180" t="str">
            <v>Total</v>
          </cell>
          <cell r="H1180" t="str">
            <v>Total</v>
          </cell>
          <cell r="I1180" t="str">
            <v>Total</v>
          </cell>
          <cell r="J1180" t="str">
            <v>Total</v>
          </cell>
          <cell r="K1180" t="str">
            <v>Total</v>
          </cell>
          <cell r="M1180">
            <v>2019</v>
          </cell>
          <cell r="N1180">
            <v>9</v>
          </cell>
          <cell r="O1180">
            <v>407</v>
          </cell>
          <cell r="Q1180">
            <v>119</v>
          </cell>
          <cell r="S1180">
            <v>74234</v>
          </cell>
          <cell r="T1180">
            <v>-11</v>
          </cell>
          <cell r="U1180">
            <v>-4545.7</v>
          </cell>
          <cell r="V1180">
            <v>931.57</v>
          </cell>
          <cell r="W1180">
            <v>1711.78</v>
          </cell>
        </row>
        <row r="1181">
          <cell r="A1181" t="str">
            <v>IL</v>
          </cell>
          <cell r="D1181" t="str">
            <v>OPL</v>
          </cell>
          <cell r="F1181" t="str">
            <v>Flow</v>
          </cell>
          <cell r="G1181" t="str">
            <v>Total</v>
          </cell>
          <cell r="H1181" t="str">
            <v>Total</v>
          </cell>
          <cell r="I1181" t="str">
            <v>Total</v>
          </cell>
          <cell r="J1181" t="str">
            <v>Total</v>
          </cell>
          <cell r="K1181" t="str">
            <v>Total</v>
          </cell>
          <cell r="M1181">
            <v>2019</v>
          </cell>
          <cell r="N1181">
            <v>10</v>
          </cell>
          <cell r="O1181">
            <v>490</v>
          </cell>
          <cell r="Q1181">
            <v>136</v>
          </cell>
          <cell r="S1181">
            <v>85305</v>
          </cell>
          <cell r="T1181">
            <v>-7</v>
          </cell>
          <cell r="U1181">
            <v>-3644.4</v>
          </cell>
          <cell r="V1181">
            <v>314.36</v>
          </cell>
          <cell r="W1181">
            <v>4250.59</v>
          </cell>
        </row>
        <row r="1182">
          <cell r="A1182" t="str">
            <v>IL</v>
          </cell>
          <cell r="D1182" t="str">
            <v>OPL</v>
          </cell>
          <cell r="F1182" t="str">
            <v>Flow</v>
          </cell>
          <cell r="G1182" t="str">
            <v>Total</v>
          </cell>
          <cell r="H1182" t="str">
            <v>Total</v>
          </cell>
          <cell r="I1182" t="str">
            <v>Total</v>
          </cell>
          <cell r="J1182" t="str">
            <v>Total</v>
          </cell>
          <cell r="K1182" t="str">
            <v>Total</v>
          </cell>
          <cell r="M1182">
            <v>2019</v>
          </cell>
          <cell r="N1182">
            <v>11</v>
          </cell>
          <cell r="O1182">
            <v>422</v>
          </cell>
          <cell r="Q1182">
            <v>109</v>
          </cell>
          <cell r="S1182">
            <v>74263</v>
          </cell>
          <cell r="T1182">
            <v>-12</v>
          </cell>
          <cell r="U1182">
            <v>-5979.07</v>
          </cell>
          <cell r="V1182">
            <v>309.68</v>
          </cell>
          <cell r="W1182">
            <v>4376.3900000000003</v>
          </cell>
        </row>
        <row r="1183">
          <cell r="A1183" t="str">
            <v>IL</v>
          </cell>
          <cell r="D1183" t="str">
            <v>OPL</v>
          </cell>
          <cell r="F1183" t="str">
            <v>Flow</v>
          </cell>
          <cell r="G1183" t="str">
            <v>Total</v>
          </cell>
          <cell r="H1183" t="str">
            <v>Total</v>
          </cell>
          <cell r="I1183" t="str">
            <v>Total</v>
          </cell>
          <cell r="J1183" t="str">
            <v>Total</v>
          </cell>
          <cell r="K1183" t="str">
            <v>Total</v>
          </cell>
          <cell r="M1183">
            <v>2019</v>
          </cell>
          <cell r="N1183">
            <v>12</v>
          </cell>
          <cell r="O1183">
            <v>418</v>
          </cell>
          <cell r="Q1183">
            <v>123</v>
          </cell>
          <cell r="S1183">
            <v>67925</v>
          </cell>
          <cell r="T1183">
            <v>-9</v>
          </cell>
          <cell r="U1183">
            <v>-5921.41</v>
          </cell>
          <cell r="V1183">
            <v>820.25</v>
          </cell>
          <cell r="W1183">
            <v>953.73</v>
          </cell>
        </row>
        <row r="1184">
          <cell r="A1184" t="str">
            <v>IL</v>
          </cell>
          <cell r="D1184" t="str">
            <v>OPL</v>
          </cell>
          <cell r="F1184" t="str">
            <v>Flow</v>
          </cell>
          <cell r="G1184" t="str">
            <v>Total</v>
          </cell>
          <cell r="H1184" t="str">
            <v>Total</v>
          </cell>
          <cell r="I1184" t="str">
            <v>Total</v>
          </cell>
          <cell r="J1184" t="str">
            <v>Total</v>
          </cell>
          <cell r="K1184" t="str">
            <v>Total</v>
          </cell>
          <cell r="M1184">
            <v>2020</v>
          </cell>
          <cell r="N1184">
            <v>1</v>
          </cell>
          <cell r="O1184">
            <v>398</v>
          </cell>
          <cell r="Q1184">
            <v>142</v>
          </cell>
          <cell r="S1184">
            <v>81568</v>
          </cell>
          <cell r="T1184">
            <v>-9</v>
          </cell>
          <cell r="U1184">
            <v>-6331.71</v>
          </cell>
          <cell r="V1184">
            <v>971.85</v>
          </cell>
          <cell r="W1184">
            <v>1910.44</v>
          </cell>
        </row>
        <row r="1185">
          <cell r="A1185" t="str">
            <v>IL</v>
          </cell>
          <cell r="D1185" t="str">
            <v>OPL</v>
          </cell>
          <cell r="F1185" t="str">
            <v>Flow</v>
          </cell>
          <cell r="G1185" t="str">
            <v>Total</v>
          </cell>
          <cell r="H1185" t="str">
            <v>Total</v>
          </cell>
          <cell r="I1185" t="str">
            <v>Total</v>
          </cell>
          <cell r="J1185" t="str">
            <v>Total</v>
          </cell>
          <cell r="K1185" t="str">
            <v>Total</v>
          </cell>
          <cell r="M1185">
            <v>2020</v>
          </cell>
          <cell r="N1185">
            <v>2</v>
          </cell>
          <cell r="O1185">
            <v>490</v>
          </cell>
          <cell r="Q1185">
            <v>123</v>
          </cell>
          <cell r="S1185">
            <v>78510</v>
          </cell>
          <cell r="T1185">
            <v>-7</v>
          </cell>
          <cell r="U1185">
            <v>-8153.09</v>
          </cell>
          <cell r="V1185">
            <v>788.05</v>
          </cell>
          <cell r="W1185">
            <v>1288.3800000000001</v>
          </cell>
        </row>
        <row r="1186">
          <cell r="A1186" t="str">
            <v>IL</v>
          </cell>
          <cell r="D1186" t="str">
            <v>OPL</v>
          </cell>
          <cell r="F1186" t="str">
            <v>Flow</v>
          </cell>
          <cell r="G1186" t="str">
            <v>Total</v>
          </cell>
          <cell r="H1186" t="str">
            <v>Total</v>
          </cell>
          <cell r="I1186" t="str">
            <v>Total</v>
          </cell>
          <cell r="J1186" t="str">
            <v>Total</v>
          </cell>
          <cell r="K1186" t="str">
            <v>Total</v>
          </cell>
          <cell r="M1186">
            <v>2020</v>
          </cell>
          <cell r="N1186">
            <v>3</v>
          </cell>
          <cell r="O1186">
            <v>546</v>
          </cell>
          <cell r="Q1186">
            <v>148</v>
          </cell>
          <cell r="S1186">
            <v>85034</v>
          </cell>
          <cell r="T1186">
            <v>-12</v>
          </cell>
          <cell r="U1186">
            <v>-5954.79</v>
          </cell>
          <cell r="V1186">
            <v>-157.16999999999999</v>
          </cell>
          <cell r="W1186">
            <v>1777.39</v>
          </cell>
        </row>
        <row r="1187">
          <cell r="A1187" t="str">
            <v>IL</v>
          </cell>
          <cell r="D1187" t="str">
            <v>OPL</v>
          </cell>
          <cell r="F1187" t="str">
            <v>Flow</v>
          </cell>
          <cell r="G1187" t="str">
            <v>Total</v>
          </cell>
          <cell r="H1187" t="str">
            <v>Total</v>
          </cell>
          <cell r="I1187" t="str">
            <v>Total</v>
          </cell>
          <cell r="J1187" t="str">
            <v>Total</v>
          </cell>
          <cell r="K1187" t="str">
            <v>Total</v>
          </cell>
          <cell r="M1187">
            <v>2020</v>
          </cell>
          <cell r="N1187">
            <v>4</v>
          </cell>
          <cell r="O1187">
            <v>523</v>
          </cell>
          <cell r="Q1187">
            <v>157</v>
          </cell>
          <cell r="S1187">
            <v>84680</v>
          </cell>
          <cell r="T1187">
            <v>-14</v>
          </cell>
          <cell r="U1187">
            <v>-5857.23</v>
          </cell>
          <cell r="V1187">
            <v>61.36</v>
          </cell>
          <cell r="W1187">
            <v>341.02</v>
          </cell>
        </row>
        <row r="1188">
          <cell r="A1188" t="str">
            <v>IL</v>
          </cell>
          <cell r="D1188" t="str">
            <v>OPL</v>
          </cell>
          <cell r="F1188" t="str">
            <v>Flow</v>
          </cell>
          <cell r="G1188" t="str">
            <v>Total</v>
          </cell>
          <cell r="H1188" t="str">
            <v>Total</v>
          </cell>
          <cell r="I1188" t="str">
            <v>Total</v>
          </cell>
          <cell r="J1188" t="str">
            <v>Total</v>
          </cell>
          <cell r="K1188" t="str">
            <v>Total</v>
          </cell>
          <cell r="M1188">
            <v>2020</v>
          </cell>
          <cell r="N1188">
            <v>5</v>
          </cell>
          <cell r="O1188">
            <v>473</v>
          </cell>
          <cell r="Q1188">
            <v>129</v>
          </cell>
          <cell r="S1188">
            <v>77714</v>
          </cell>
          <cell r="T1188">
            <v>-8</v>
          </cell>
          <cell r="U1188">
            <v>-4476.5</v>
          </cell>
          <cell r="V1188">
            <v>-5.77</v>
          </cell>
          <cell r="W1188">
            <v>98.12</v>
          </cell>
        </row>
        <row r="1189">
          <cell r="A1189" t="str">
            <v>IL</v>
          </cell>
          <cell r="D1189" t="str">
            <v>OPL</v>
          </cell>
          <cell r="F1189" t="str">
            <v>Flow</v>
          </cell>
          <cell r="G1189" t="str">
            <v>Total</v>
          </cell>
          <cell r="H1189" t="str">
            <v>Total</v>
          </cell>
          <cell r="I1189" t="str">
            <v>Total</v>
          </cell>
          <cell r="J1189" t="str">
            <v>Total</v>
          </cell>
          <cell r="K1189" t="str">
            <v>Total</v>
          </cell>
          <cell r="M1189">
            <v>2020</v>
          </cell>
          <cell r="N1189">
            <v>6</v>
          </cell>
          <cell r="O1189">
            <v>481</v>
          </cell>
          <cell r="Q1189">
            <v>132</v>
          </cell>
          <cell r="S1189">
            <v>96762</v>
          </cell>
          <cell r="T1189">
            <v>-12</v>
          </cell>
          <cell r="U1189">
            <v>-3853.84</v>
          </cell>
          <cell r="V1189">
            <v>1553.64</v>
          </cell>
          <cell r="W1189">
            <v>1196.28</v>
          </cell>
        </row>
        <row r="1190">
          <cell r="A1190" t="str">
            <v>IL</v>
          </cell>
          <cell r="D1190" t="str">
            <v>OPL</v>
          </cell>
          <cell r="F1190" t="str">
            <v>Flow</v>
          </cell>
          <cell r="G1190" t="str">
            <v>Total</v>
          </cell>
          <cell r="H1190" t="str">
            <v>Total</v>
          </cell>
          <cell r="I1190" t="str">
            <v>Total</v>
          </cell>
          <cell r="J1190" t="str">
            <v>Total</v>
          </cell>
          <cell r="K1190" t="str">
            <v>Total</v>
          </cell>
          <cell r="M1190">
            <v>2020</v>
          </cell>
          <cell r="N1190">
            <v>7</v>
          </cell>
          <cell r="O1190">
            <v>492</v>
          </cell>
          <cell r="Q1190">
            <v>140</v>
          </cell>
          <cell r="S1190">
            <v>77233</v>
          </cell>
          <cell r="T1190">
            <v>-7</v>
          </cell>
          <cell r="U1190">
            <v>-1333.53</v>
          </cell>
          <cell r="V1190">
            <v>309.64</v>
          </cell>
          <cell r="W1190">
            <v>-664.03</v>
          </cell>
        </row>
        <row r="1191">
          <cell r="A1191" t="str">
            <v>IL</v>
          </cell>
          <cell r="D1191" t="str">
            <v>OPL</v>
          </cell>
          <cell r="F1191" t="str">
            <v>Flow</v>
          </cell>
          <cell r="G1191" t="str">
            <v>Total</v>
          </cell>
          <cell r="H1191" t="str">
            <v>Total</v>
          </cell>
          <cell r="I1191" t="str">
            <v>Total</v>
          </cell>
          <cell r="J1191" t="str">
            <v>Total</v>
          </cell>
          <cell r="K1191" t="str">
            <v>Total</v>
          </cell>
          <cell r="M1191">
            <v>2020</v>
          </cell>
          <cell r="N1191">
            <v>8</v>
          </cell>
          <cell r="O1191">
            <v>389</v>
          </cell>
          <cell r="Q1191">
            <v>126</v>
          </cell>
          <cell r="S1191">
            <v>76864</v>
          </cell>
          <cell r="T1191">
            <v>-9</v>
          </cell>
          <cell r="U1191">
            <v>-4794.71</v>
          </cell>
          <cell r="V1191">
            <v>603.20000000000005</v>
          </cell>
          <cell r="W1191">
            <v>2289.83</v>
          </cell>
        </row>
        <row r="1192">
          <cell r="A1192" t="str">
            <v>IL</v>
          </cell>
          <cell r="D1192" t="str">
            <v>OPL</v>
          </cell>
          <cell r="F1192" t="str">
            <v>Flow</v>
          </cell>
          <cell r="G1192" t="str">
            <v>Total</v>
          </cell>
          <cell r="H1192" t="str">
            <v>Total</v>
          </cell>
          <cell r="I1192" t="str">
            <v>Total</v>
          </cell>
          <cell r="J1192" t="str">
            <v>Total</v>
          </cell>
          <cell r="K1192" t="str">
            <v>Total</v>
          </cell>
          <cell r="M1192">
            <v>2020</v>
          </cell>
          <cell r="N1192">
            <v>9</v>
          </cell>
          <cell r="O1192">
            <v>394</v>
          </cell>
          <cell r="Q1192">
            <v>104</v>
          </cell>
          <cell r="S1192">
            <v>70766</v>
          </cell>
          <cell r="T1192">
            <v>-15</v>
          </cell>
          <cell r="U1192">
            <v>-5020.17</v>
          </cell>
          <cell r="V1192">
            <v>546.94000000000005</v>
          </cell>
          <cell r="W1192">
            <v>1607.14</v>
          </cell>
        </row>
        <row r="1193">
          <cell r="A1193" t="str">
            <v>IL</v>
          </cell>
          <cell r="D1193" t="str">
            <v>OPL</v>
          </cell>
          <cell r="F1193" t="str">
            <v>Flow</v>
          </cell>
          <cell r="G1193" t="str">
            <v>Total</v>
          </cell>
          <cell r="H1193" t="str">
            <v>Total</v>
          </cell>
          <cell r="I1193" t="str">
            <v>Total</v>
          </cell>
          <cell r="J1193" t="str">
            <v>Total</v>
          </cell>
          <cell r="K1193" t="str">
            <v>Total</v>
          </cell>
          <cell r="M1193">
            <v>2020</v>
          </cell>
          <cell r="N1193">
            <v>10</v>
          </cell>
          <cell r="O1193">
            <v>346</v>
          </cell>
          <cell r="Q1193">
            <v>114</v>
          </cell>
          <cell r="S1193">
            <v>80964</v>
          </cell>
          <cell r="T1193">
            <v>-15</v>
          </cell>
          <cell r="U1193">
            <v>-4853.08</v>
          </cell>
          <cell r="V1193">
            <v>517.49</v>
          </cell>
          <cell r="W1193">
            <v>1157.04</v>
          </cell>
        </row>
        <row r="1194">
          <cell r="A1194" t="str">
            <v>IL</v>
          </cell>
          <cell r="D1194" t="str">
            <v>OPL</v>
          </cell>
          <cell r="F1194" t="str">
            <v>Flow</v>
          </cell>
          <cell r="G1194" t="str">
            <v>Total</v>
          </cell>
          <cell r="H1194" t="str">
            <v>Total</v>
          </cell>
          <cell r="I1194" t="str">
            <v>Total</v>
          </cell>
          <cell r="J1194" t="str">
            <v>Total</v>
          </cell>
          <cell r="K1194" t="str">
            <v>Total</v>
          </cell>
          <cell r="M1194">
            <v>2020</v>
          </cell>
          <cell r="N1194">
            <v>11</v>
          </cell>
          <cell r="O1194">
            <v>320</v>
          </cell>
          <cell r="Q1194">
            <v>94</v>
          </cell>
          <cell r="S1194">
            <v>62644</v>
          </cell>
          <cell r="T1194">
            <v>-7</v>
          </cell>
          <cell r="U1194">
            <v>-1374.58</v>
          </cell>
          <cell r="V1194">
            <v>581.66</v>
          </cell>
          <cell r="W1194">
            <v>480.02</v>
          </cell>
        </row>
        <row r="1195">
          <cell r="A1195" t="str">
            <v>IL</v>
          </cell>
          <cell r="D1195" t="str">
            <v>OPL</v>
          </cell>
          <cell r="F1195" t="str">
            <v>Flow</v>
          </cell>
          <cell r="G1195" t="str">
            <v>Total</v>
          </cell>
          <cell r="H1195" t="str">
            <v>Total</v>
          </cell>
          <cell r="I1195" t="str">
            <v>Total</v>
          </cell>
          <cell r="J1195" t="str">
            <v>Total</v>
          </cell>
          <cell r="K1195" t="str">
            <v>Total</v>
          </cell>
          <cell r="M1195">
            <v>2020</v>
          </cell>
          <cell r="N1195">
            <v>12</v>
          </cell>
          <cell r="O1195">
            <v>404</v>
          </cell>
          <cell r="Q1195">
            <v>107</v>
          </cell>
          <cell r="S1195">
            <v>77899</v>
          </cell>
          <cell r="T1195">
            <v>-12</v>
          </cell>
          <cell r="U1195">
            <v>-5837.69</v>
          </cell>
          <cell r="V1195">
            <v>108.86</v>
          </cell>
          <cell r="W1195">
            <v>1236.8599999999999</v>
          </cell>
        </row>
        <row r="1196">
          <cell r="A1196" t="str">
            <v>IL</v>
          </cell>
          <cell r="D1196" t="str">
            <v>OPL</v>
          </cell>
          <cell r="F1196" t="str">
            <v>Flow</v>
          </cell>
          <cell r="G1196" t="str">
            <v>Total</v>
          </cell>
          <cell r="H1196" t="str">
            <v>Total</v>
          </cell>
          <cell r="I1196" t="str">
            <v>Total</v>
          </cell>
          <cell r="J1196" t="str">
            <v>Total</v>
          </cell>
          <cell r="K1196" t="str">
            <v>Total</v>
          </cell>
          <cell r="M1196">
            <v>2021</v>
          </cell>
          <cell r="N1196">
            <v>1</v>
          </cell>
          <cell r="O1196">
            <v>408.03966000000003</v>
          </cell>
          <cell r="Q1196">
            <v>100.14155</v>
          </cell>
          <cell r="S1196">
            <v>60874.34663</v>
          </cell>
          <cell r="T1196">
            <v>-5.4764900000000001</v>
          </cell>
          <cell r="U1196">
            <v>-2585.50738</v>
          </cell>
          <cell r="V1196">
            <v>428.45065</v>
          </cell>
          <cell r="W1196">
            <v>1519.1785500000001</v>
          </cell>
        </row>
        <row r="1197">
          <cell r="A1197" t="str">
            <v>IL</v>
          </cell>
          <cell r="D1197" t="str">
            <v>OPL</v>
          </cell>
          <cell r="F1197" t="str">
            <v>Flow</v>
          </cell>
          <cell r="G1197" t="str">
            <v>Total</v>
          </cell>
          <cell r="H1197" t="str">
            <v>Total</v>
          </cell>
          <cell r="I1197" t="str">
            <v>Total</v>
          </cell>
          <cell r="J1197" t="str">
            <v>Total</v>
          </cell>
          <cell r="K1197" t="str">
            <v>Total</v>
          </cell>
          <cell r="M1197">
            <v>2021</v>
          </cell>
          <cell r="N1197">
            <v>2</v>
          </cell>
          <cell r="O1197">
            <v>436.96721000000002</v>
          </cell>
          <cell r="Q1197">
            <v>113.11295</v>
          </cell>
          <cell r="S1197">
            <v>68759.445609999995</v>
          </cell>
          <cell r="T1197">
            <v>-6.1858599999999999</v>
          </cell>
          <cell r="U1197">
            <v>-2920.4100600000002</v>
          </cell>
          <cell r="V1197">
            <v>483.94817999999998</v>
          </cell>
          <cell r="W1197">
            <v>1715.9588699999999</v>
          </cell>
        </row>
        <row r="1198">
          <cell r="A1198" t="str">
            <v>IL</v>
          </cell>
          <cell r="D1198" t="str">
            <v>OPL</v>
          </cell>
          <cell r="F1198" t="str">
            <v>Flow</v>
          </cell>
          <cell r="G1198" t="str">
            <v>Total</v>
          </cell>
          <cell r="H1198" t="str">
            <v>Total</v>
          </cell>
          <cell r="I1198" t="str">
            <v>Total</v>
          </cell>
          <cell r="J1198" t="str">
            <v>Total</v>
          </cell>
          <cell r="K1198" t="str">
            <v>Total</v>
          </cell>
          <cell r="M1198">
            <v>2021</v>
          </cell>
          <cell r="N1198">
            <v>3</v>
          </cell>
          <cell r="O1198">
            <v>506.43592000000001</v>
          </cell>
          <cell r="Q1198">
            <v>138.89886999999999</v>
          </cell>
          <cell r="S1198">
            <v>84434.266940000001</v>
          </cell>
          <cell r="T1198">
            <v>-7.5960299999999998</v>
          </cell>
          <cell r="U1198">
            <v>-3586.1644900000001</v>
          </cell>
          <cell r="V1198">
            <v>594.27194999999995</v>
          </cell>
          <cell r="W1198">
            <v>2107.1392900000001</v>
          </cell>
        </row>
        <row r="1199">
          <cell r="A1199" t="str">
            <v>IL</v>
          </cell>
          <cell r="D1199" t="str">
            <v>OPL</v>
          </cell>
          <cell r="F1199" t="str">
            <v>Flow</v>
          </cell>
          <cell r="G1199" t="str">
            <v>Total</v>
          </cell>
          <cell r="H1199" t="str">
            <v>Total</v>
          </cell>
          <cell r="I1199" t="str">
            <v>Total</v>
          </cell>
          <cell r="J1199" t="str">
            <v>Total</v>
          </cell>
          <cell r="K1199" t="str">
            <v>Total</v>
          </cell>
          <cell r="M1199">
            <v>2021</v>
          </cell>
          <cell r="N1199">
            <v>4</v>
          </cell>
          <cell r="O1199">
            <v>593.58690000000001</v>
          </cell>
          <cell r="Q1199">
            <v>162.80153999999999</v>
          </cell>
          <cell r="S1199">
            <v>98964.296329999997</v>
          </cell>
          <cell r="T1199">
            <v>-8.9032099999999996</v>
          </cell>
          <cell r="U1199">
            <v>-4203.2963399999999</v>
          </cell>
          <cell r="V1199">
            <v>696.53835000000004</v>
          </cell>
          <cell r="W1199">
            <v>2469.7503099999999</v>
          </cell>
        </row>
        <row r="1200">
          <cell r="A1200" t="str">
            <v>IL</v>
          </cell>
          <cell r="D1200" t="str">
            <v>OPL</v>
          </cell>
          <cell r="F1200" t="str">
            <v>Flow</v>
          </cell>
          <cell r="G1200" t="str">
            <v>Total</v>
          </cell>
          <cell r="H1200" t="str">
            <v>Total</v>
          </cell>
          <cell r="I1200" t="str">
            <v>Total</v>
          </cell>
          <cell r="J1200" t="str">
            <v>Total</v>
          </cell>
          <cell r="K1200" t="str">
            <v>Total</v>
          </cell>
          <cell r="M1200">
            <v>2021</v>
          </cell>
          <cell r="N1200">
            <v>5</v>
          </cell>
          <cell r="O1200">
            <v>570.60501999999997</v>
          </cell>
          <cell r="Q1200">
            <v>156.49835999999999</v>
          </cell>
          <cell r="S1200">
            <v>95132.699760000003</v>
          </cell>
          <cell r="T1200">
            <v>-8.5585000000000004</v>
          </cell>
          <cell r="U1200">
            <v>-4040.5574900000001</v>
          </cell>
          <cell r="V1200">
            <v>669.57051000000001</v>
          </cell>
          <cell r="W1200">
            <v>2374.1290899999999</v>
          </cell>
        </row>
        <row r="1201">
          <cell r="A1201" t="str">
            <v>IL</v>
          </cell>
          <cell r="D1201" t="str">
            <v>OPL</v>
          </cell>
          <cell r="F1201" t="str">
            <v>Flow</v>
          </cell>
          <cell r="G1201" t="str">
            <v>Total</v>
          </cell>
          <cell r="H1201" t="str">
            <v>Total</v>
          </cell>
          <cell r="I1201" t="str">
            <v>Total</v>
          </cell>
          <cell r="J1201" t="str">
            <v>Total</v>
          </cell>
          <cell r="K1201" t="str">
            <v>Total</v>
          </cell>
          <cell r="M1201">
            <v>2021</v>
          </cell>
          <cell r="N1201">
            <v>6</v>
          </cell>
          <cell r="O1201">
            <v>546.77633000000003</v>
          </cell>
          <cell r="Q1201">
            <v>149.96293</v>
          </cell>
          <cell r="S1201">
            <v>91159.920549999995</v>
          </cell>
          <cell r="T1201">
            <v>-8.2011000000000003</v>
          </cell>
          <cell r="U1201">
            <v>-3871.8222099999998</v>
          </cell>
          <cell r="V1201">
            <v>641.60897999999997</v>
          </cell>
          <cell r="W1201">
            <v>2274.98452</v>
          </cell>
        </row>
        <row r="1202">
          <cell r="A1202" t="str">
            <v>IL</v>
          </cell>
          <cell r="D1202" t="str">
            <v>OPL</v>
          </cell>
          <cell r="F1202" t="str">
            <v>Flow</v>
          </cell>
          <cell r="G1202" t="str">
            <v>Total</v>
          </cell>
          <cell r="H1202" t="str">
            <v>Total</v>
          </cell>
          <cell r="I1202" t="str">
            <v>Total</v>
          </cell>
          <cell r="J1202" t="str">
            <v>Total</v>
          </cell>
          <cell r="K1202" t="str">
            <v>Total</v>
          </cell>
          <cell r="M1202">
            <v>2021</v>
          </cell>
          <cell r="N1202">
            <v>7</v>
          </cell>
          <cell r="O1202">
            <v>566.10955000000001</v>
          </cell>
          <cell r="Q1202">
            <v>155.2654</v>
          </cell>
          <cell r="S1202">
            <v>94383.203210000007</v>
          </cell>
          <cell r="T1202">
            <v>-8.4910800000000002</v>
          </cell>
          <cell r="U1202">
            <v>-4008.7242299999998</v>
          </cell>
          <cell r="V1202">
            <v>664.29534000000001</v>
          </cell>
          <cell r="W1202">
            <v>2355.4246699999999</v>
          </cell>
        </row>
        <row r="1203">
          <cell r="A1203" t="str">
            <v>IL</v>
          </cell>
          <cell r="D1203" t="str">
            <v>OPL</v>
          </cell>
          <cell r="F1203" t="str">
            <v>Flow</v>
          </cell>
          <cell r="G1203" t="str">
            <v>Total</v>
          </cell>
          <cell r="H1203" t="str">
            <v>Total</v>
          </cell>
          <cell r="I1203" t="str">
            <v>Total</v>
          </cell>
          <cell r="J1203" t="str">
            <v>Total</v>
          </cell>
          <cell r="K1203" t="str">
            <v>Total</v>
          </cell>
          <cell r="M1203">
            <v>2021</v>
          </cell>
          <cell r="N1203">
            <v>8</v>
          </cell>
          <cell r="O1203">
            <v>547.64496999999994</v>
          </cell>
          <cell r="Q1203">
            <v>150.20116999999999</v>
          </cell>
          <cell r="S1203">
            <v>91304.743499999997</v>
          </cell>
          <cell r="T1203">
            <v>-8.2141300000000008</v>
          </cell>
          <cell r="U1203">
            <v>-3877.9732600000002</v>
          </cell>
          <cell r="V1203">
            <v>642.62828000000002</v>
          </cell>
          <cell r="W1203">
            <v>2278.5987100000002</v>
          </cell>
        </row>
        <row r="1204">
          <cell r="A1204" t="str">
            <v>IL</v>
          </cell>
          <cell r="D1204" t="str">
            <v>OPL</v>
          </cell>
          <cell r="F1204" t="str">
            <v>Flow</v>
          </cell>
          <cell r="G1204" t="str">
            <v>Total</v>
          </cell>
          <cell r="H1204" t="str">
            <v>Total</v>
          </cell>
          <cell r="I1204" t="str">
            <v>Total</v>
          </cell>
          <cell r="J1204" t="str">
            <v>Total</v>
          </cell>
          <cell r="K1204" t="str">
            <v>Total</v>
          </cell>
          <cell r="M1204">
            <v>2021</v>
          </cell>
          <cell r="N1204">
            <v>9</v>
          </cell>
          <cell r="O1204">
            <v>521.73514</v>
          </cell>
          <cell r="Q1204">
            <v>143.09495000000001</v>
          </cell>
          <cell r="S1204">
            <v>86984.991410000002</v>
          </cell>
          <cell r="T1204">
            <v>-7.8255100000000004</v>
          </cell>
          <cell r="U1204">
            <v>-3694.5010499999999</v>
          </cell>
          <cell r="V1204">
            <v>612.22465999999997</v>
          </cell>
          <cell r="W1204">
            <v>2170.7950999999998</v>
          </cell>
        </row>
        <row r="1205">
          <cell r="A1205" t="str">
            <v>IL</v>
          </cell>
          <cell r="D1205" t="str">
            <v>OPL</v>
          </cell>
          <cell r="F1205" t="str">
            <v>Flow</v>
          </cell>
          <cell r="G1205" t="str">
            <v>Total</v>
          </cell>
          <cell r="H1205" t="str">
            <v>Total</v>
          </cell>
          <cell r="I1205" t="str">
            <v>Total</v>
          </cell>
          <cell r="J1205" t="str">
            <v>Total</v>
          </cell>
          <cell r="K1205" t="str">
            <v>Total</v>
          </cell>
          <cell r="M1205">
            <v>2021</v>
          </cell>
          <cell r="N1205">
            <v>10</v>
          </cell>
          <cell r="O1205">
            <v>523.10355000000004</v>
          </cell>
          <cell r="Q1205">
            <v>143.47026</v>
          </cell>
          <cell r="S1205">
            <v>87213.136329999994</v>
          </cell>
          <cell r="T1205">
            <v>-7.8460299999999998</v>
          </cell>
          <cell r="U1205">
            <v>-3704.19101</v>
          </cell>
          <cell r="V1205">
            <v>613.83041000000003</v>
          </cell>
          <cell r="W1205">
            <v>2176.4886799999999</v>
          </cell>
        </row>
        <row r="1206">
          <cell r="A1206" t="str">
            <v>IL</v>
          </cell>
          <cell r="D1206" t="str">
            <v>OPL</v>
          </cell>
          <cell r="F1206" t="str">
            <v>Flow</v>
          </cell>
          <cell r="G1206" t="str">
            <v>Total</v>
          </cell>
          <cell r="H1206" t="str">
            <v>Total</v>
          </cell>
          <cell r="I1206" t="str">
            <v>Total</v>
          </cell>
          <cell r="J1206" t="str">
            <v>Total</v>
          </cell>
          <cell r="K1206" t="str">
            <v>Total</v>
          </cell>
          <cell r="M1206">
            <v>2021</v>
          </cell>
          <cell r="N1206">
            <v>11</v>
          </cell>
          <cell r="O1206">
            <v>514.89115000000004</v>
          </cell>
          <cell r="Q1206">
            <v>141.21787</v>
          </cell>
          <cell r="S1206">
            <v>85843.94382</v>
          </cell>
          <cell r="T1206">
            <v>-7.7228500000000002</v>
          </cell>
          <cell r="U1206">
            <v>-3646.0374999999999</v>
          </cell>
          <cell r="V1206">
            <v>604.19365000000005</v>
          </cell>
          <cell r="W1206">
            <v>2142.3191400000001</v>
          </cell>
        </row>
        <row r="1207">
          <cell r="A1207" t="str">
            <v>IL</v>
          </cell>
          <cell r="D1207" t="str">
            <v>OPL</v>
          </cell>
          <cell r="F1207" t="str">
            <v>Flow</v>
          </cell>
          <cell r="G1207" t="str">
            <v>Total</v>
          </cell>
          <cell r="H1207" t="str">
            <v>Total</v>
          </cell>
          <cell r="I1207" t="str">
            <v>Total</v>
          </cell>
          <cell r="J1207" t="str">
            <v>Total</v>
          </cell>
          <cell r="K1207" t="str">
            <v>Total</v>
          </cell>
          <cell r="M1207">
            <v>2021</v>
          </cell>
          <cell r="N1207">
            <v>12</v>
          </cell>
          <cell r="O1207">
            <v>466.08875</v>
          </cell>
          <cell r="Q1207">
            <v>127.83296</v>
          </cell>
          <cell r="S1207">
            <v>77707.485679999998</v>
          </cell>
          <cell r="T1207">
            <v>-6.9908599999999996</v>
          </cell>
          <cell r="U1207">
            <v>-3300.4588800000001</v>
          </cell>
          <cell r="V1207">
            <v>546.92697999999996</v>
          </cell>
          <cell r="W1207">
            <v>1939.2659100000001</v>
          </cell>
        </row>
        <row r="1208">
          <cell r="A1208" t="str">
            <v>IL</v>
          </cell>
          <cell r="D1208" t="str">
            <v>OPL</v>
          </cell>
          <cell r="F1208" t="str">
            <v>Flow</v>
          </cell>
          <cell r="G1208" t="str">
            <v>Total</v>
          </cell>
          <cell r="H1208" t="str">
            <v>Total</v>
          </cell>
          <cell r="I1208" t="str">
            <v>Total</v>
          </cell>
          <cell r="J1208" t="str">
            <v>Total</v>
          </cell>
          <cell r="K1208" t="str">
            <v>Total</v>
          </cell>
          <cell r="M1208">
            <v>2019</v>
          </cell>
          <cell r="N1208">
            <v>99</v>
          </cell>
          <cell r="O1208">
            <v>5345</v>
          </cell>
          <cell r="Q1208">
            <v>1536</v>
          </cell>
          <cell r="S1208">
            <v>935397</v>
          </cell>
          <cell r="T1208">
            <v>-84</v>
          </cell>
          <cell r="U1208">
            <v>-39657.26</v>
          </cell>
          <cell r="V1208">
            <v>6571.7</v>
          </cell>
          <cell r="W1208">
            <v>23301.599999999999</v>
          </cell>
        </row>
        <row r="1209">
          <cell r="A1209" t="str">
            <v>IL</v>
          </cell>
          <cell r="D1209" t="str">
            <v>OPL</v>
          </cell>
          <cell r="F1209" t="str">
            <v>Flow</v>
          </cell>
          <cell r="G1209" t="str">
            <v>Total</v>
          </cell>
          <cell r="H1209" t="str">
            <v>Total</v>
          </cell>
          <cell r="I1209" t="str">
            <v>Total</v>
          </cell>
          <cell r="J1209" t="str">
            <v>Total</v>
          </cell>
          <cell r="K1209" t="str">
            <v>Total</v>
          </cell>
          <cell r="M1209">
            <v>2020</v>
          </cell>
          <cell r="N1209">
            <v>99</v>
          </cell>
          <cell r="O1209">
            <v>5256</v>
          </cell>
          <cell r="Q1209">
            <v>1516</v>
          </cell>
          <cell r="S1209">
            <v>950638</v>
          </cell>
          <cell r="T1209">
            <v>-127</v>
          </cell>
          <cell r="U1209">
            <v>-57840.92</v>
          </cell>
          <cell r="V1209">
            <v>5879.75</v>
          </cell>
          <cell r="W1209">
            <v>12718.49</v>
          </cell>
        </row>
        <row r="1210">
          <cell r="A1210" t="str">
            <v>IL</v>
          </cell>
          <cell r="D1210" t="str">
            <v>OPL</v>
          </cell>
          <cell r="F1210" t="str">
            <v>Flow</v>
          </cell>
          <cell r="G1210" t="str">
            <v>Total</v>
          </cell>
          <cell r="H1210" t="str">
            <v>Total</v>
          </cell>
          <cell r="I1210" t="str">
            <v>Total</v>
          </cell>
          <cell r="J1210" t="str">
            <v>Total</v>
          </cell>
          <cell r="K1210" t="str">
            <v>Total</v>
          </cell>
          <cell r="M1210">
            <v>2021</v>
          </cell>
          <cell r="N1210">
            <v>99</v>
          </cell>
          <cell r="O1210">
            <v>6201.9841699999997</v>
          </cell>
          <cell r="Q1210">
            <v>1682.49882</v>
          </cell>
          <cell r="S1210">
            <v>1022762.47977</v>
          </cell>
          <cell r="T1210">
            <v>-92.011650000000003</v>
          </cell>
          <cell r="U1210">
            <v>-43439.643900000003</v>
          </cell>
          <cell r="V1210">
            <v>7198.48794</v>
          </cell>
          <cell r="W1210">
            <v>25524.03284</v>
          </cell>
        </row>
        <row r="1211">
          <cell r="A1211" t="str">
            <v>IL</v>
          </cell>
          <cell r="D1211" t="str">
            <v>OPL</v>
          </cell>
          <cell r="F1211" t="str">
            <v>PS</v>
          </cell>
          <cell r="G1211" t="str">
            <v>Total</v>
          </cell>
          <cell r="H1211" t="str">
            <v>Total</v>
          </cell>
          <cell r="I1211" t="str">
            <v>Total</v>
          </cell>
          <cell r="J1211" t="str">
            <v>Total</v>
          </cell>
          <cell r="K1211" t="str">
            <v>Total</v>
          </cell>
          <cell r="M1211">
            <v>2019</v>
          </cell>
          <cell r="N1211">
            <v>1</v>
          </cell>
          <cell r="O1211">
            <v>36</v>
          </cell>
          <cell r="Q1211">
            <v>24</v>
          </cell>
          <cell r="S1211">
            <v>18016</v>
          </cell>
          <cell r="T1211">
            <v>0</v>
          </cell>
          <cell r="U1211">
            <v>-129</v>
          </cell>
          <cell r="V1211">
            <v>-56.56</v>
          </cell>
          <cell r="W1211">
            <v>270.18</v>
          </cell>
        </row>
        <row r="1212">
          <cell r="A1212" t="str">
            <v>IL</v>
          </cell>
          <cell r="D1212" t="str">
            <v>OPL</v>
          </cell>
          <cell r="F1212" t="str">
            <v>PS</v>
          </cell>
          <cell r="G1212" t="str">
            <v>Total</v>
          </cell>
          <cell r="H1212" t="str">
            <v>Total</v>
          </cell>
          <cell r="I1212" t="str">
            <v>Total</v>
          </cell>
          <cell r="J1212" t="str">
            <v>Total</v>
          </cell>
          <cell r="K1212" t="str">
            <v>Total</v>
          </cell>
          <cell r="M1212">
            <v>2019</v>
          </cell>
          <cell r="N1212">
            <v>2</v>
          </cell>
          <cell r="O1212">
            <v>43</v>
          </cell>
          <cell r="Q1212">
            <v>25</v>
          </cell>
          <cell r="S1212">
            <v>18960</v>
          </cell>
          <cell r="T1212">
            <v>0</v>
          </cell>
          <cell r="U1212">
            <v>-0.32</v>
          </cell>
          <cell r="V1212">
            <v>230.27</v>
          </cell>
          <cell r="W1212">
            <v>356.63</v>
          </cell>
        </row>
        <row r="1213">
          <cell r="A1213" t="str">
            <v>IL</v>
          </cell>
          <cell r="D1213" t="str">
            <v>OPL</v>
          </cell>
          <cell r="F1213" t="str">
            <v>PS</v>
          </cell>
          <cell r="G1213" t="str">
            <v>Total</v>
          </cell>
          <cell r="H1213" t="str">
            <v>Total</v>
          </cell>
          <cell r="I1213" t="str">
            <v>Total</v>
          </cell>
          <cell r="J1213" t="str">
            <v>Total</v>
          </cell>
          <cell r="K1213" t="str">
            <v>Total</v>
          </cell>
          <cell r="M1213">
            <v>2019</v>
          </cell>
          <cell r="N1213">
            <v>3</v>
          </cell>
          <cell r="O1213">
            <v>50</v>
          </cell>
          <cell r="Q1213">
            <v>30</v>
          </cell>
          <cell r="S1213">
            <v>23785</v>
          </cell>
          <cell r="T1213">
            <v>0</v>
          </cell>
          <cell r="U1213">
            <v>-286.69</v>
          </cell>
          <cell r="V1213">
            <v>-741</v>
          </cell>
          <cell r="W1213">
            <v>774.93</v>
          </cell>
        </row>
        <row r="1214">
          <cell r="A1214" t="str">
            <v>IL</v>
          </cell>
          <cell r="D1214" t="str">
            <v>OPL</v>
          </cell>
          <cell r="F1214" t="str">
            <v>PS</v>
          </cell>
          <cell r="G1214" t="str">
            <v>Total</v>
          </cell>
          <cell r="H1214" t="str">
            <v>Total</v>
          </cell>
          <cell r="I1214" t="str">
            <v>Total</v>
          </cell>
          <cell r="J1214" t="str">
            <v>Total</v>
          </cell>
          <cell r="K1214" t="str">
            <v>Total</v>
          </cell>
          <cell r="M1214">
            <v>2019</v>
          </cell>
          <cell r="N1214">
            <v>4</v>
          </cell>
          <cell r="O1214">
            <v>37</v>
          </cell>
          <cell r="Q1214">
            <v>29</v>
          </cell>
          <cell r="S1214">
            <v>19138</v>
          </cell>
          <cell r="T1214">
            <v>0</v>
          </cell>
          <cell r="U1214">
            <v>-226.33</v>
          </cell>
          <cell r="V1214">
            <v>4.32</v>
          </cell>
          <cell r="W1214">
            <v>-4.42</v>
          </cell>
        </row>
        <row r="1215">
          <cell r="A1215" t="str">
            <v>IL</v>
          </cell>
          <cell r="D1215" t="str">
            <v>OPL</v>
          </cell>
          <cell r="F1215" t="str">
            <v>PS</v>
          </cell>
          <cell r="G1215" t="str">
            <v>Total</v>
          </cell>
          <cell r="H1215" t="str">
            <v>Total</v>
          </cell>
          <cell r="I1215" t="str">
            <v>Total</v>
          </cell>
          <cell r="J1215" t="str">
            <v>Total</v>
          </cell>
          <cell r="K1215" t="str">
            <v>Total</v>
          </cell>
          <cell r="M1215">
            <v>2019</v>
          </cell>
          <cell r="N1215">
            <v>5</v>
          </cell>
          <cell r="O1215">
            <v>60</v>
          </cell>
          <cell r="Q1215">
            <v>42</v>
          </cell>
          <cell r="S1215">
            <v>31898</v>
          </cell>
          <cell r="T1215">
            <v>0</v>
          </cell>
          <cell r="U1215">
            <v>-1549.8</v>
          </cell>
          <cell r="V1215">
            <v>-136.80000000000001</v>
          </cell>
          <cell r="W1215">
            <v>280.81</v>
          </cell>
        </row>
        <row r="1216">
          <cell r="A1216" t="str">
            <v>IL</v>
          </cell>
          <cell r="D1216" t="str">
            <v>OPL</v>
          </cell>
          <cell r="F1216" t="str">
            <v>PS</v>
          </cell>
          <cell r="G1216" t="str">
            <v>Total</v>
          </cell>
          <cell r="H1216" t="str">
            <v>Total</v>
          </cell>
          <cell r="I1216" t="str">
            <v>Total</v>
          </cell>
          <cell r="J1216" t="str">
            <v>Total</v>
          </cell>
          <cell r="K1216" t="str">
            <v>Total</v>
          </cell>
          <cell r="M1216">
            <v>2019</v>
          </cell>
          <cell r="N1216">
            <v>6</v>
          </cell>
          <cell r="O1216">
            <v>67</v>
          </cell>
          <cell r="Q1216">
            <v>40</v>
          </cell>
          <cell r="S1216">
            <v>26501</v>
          </cell>
          <cell r="T1216">
            <v>-1</v>
          </cell>
          <cell r="U1216">
            <v>-442.6</v>
          </cell>
          <cell r="V1216">
            <v>361.26</v>
          </cell>
          <cell r="W1216">
            <v>179.26</v>
          </cell>
        </row>
        <row r="1217">
          <cell r="A1217" t="str">
            <v>IL</v>
          </cell>
          <cell r="D1217" t="str">
            <v>OPL</v>
          </cell>
          <cell r="F1217" t="str">
            <v>PS</v>
          </cell>
          <cell r="G1217" t="str">
            <v>Total</v>
          </cell>
          <cell r="H1217" t="str">
            <v>Total</v>
          </cell>
          <cell r="I1217" t="str">
            <v>Total</v>
          </cell>
          <cell r="J1217" t="str">
            <v>Total</v>
          </cell>
          <cell r="K1217" t="str">
            <v>Total</v>
          </cell>
          <cell r="M1217">
            <v>2019</v>
          </cell>
          <cell r="N1217">
            <v>7</v>
          </cell>
          <cell r="O1217">
            <v>46</v>
          </cell>
          <cell r="Q1217">
            <v>21</v>
          </cell>
          <cell r="S1217">
            <v>14713</v>
          </cell>
          <cell r="T1217">
            <v>-2</v>
          </cell>
          <cell r="U1217">
            <v>-292.31</v>
          </cell>
          <cell r="V1217">
            <v>374.85</v>
          </cell>
          <cell r="W1217">
            <v>411.35</v>
          </cell>
        </row>
        <row r="1218">
          <cell r="A1218" t="str">
            <v>IL</v>
          </cell>
          <cell r="D1218" t="str">
            <v>OPL</v>
          </cell>
          <cell r="F1218" t="str">
            <v>PS</v>
          </cell>
          <cell r="G1218" t="str">
            <v>Total</v>
          </cell>
          <cell r="H1218" t="str">
            <v>Total</v>
          </cell>
          <cell r="I1218" t="str">
            <v>Total</v>
          </cell>
          <cell r="J1218" t="str">
            <v>Total</v>
          </cell>
          <cell r="K1218" t="str">
            <v>Total</v>
          </cell>
          <cell r="M1218">
            <v>2019</v>
          </cell>
          <cell r="N1218">
            <v>8</v>
          </cell>
          <cell r="O1218">
            <v>49</v>
          </cell>
          <cell r="Q1218">
            <v>21</v>
          </cell>
          <cell r="S1218">
            <v>12533</v>
          </cell>
          <cell r="T1218">
            <v>-4</v>
          </cell>
          <cell r="U1218">
            <v>-2529.63</v>
          </cell>
          <cell r="V1218">
            <v>184.7</v>
          </cell>
          <cell r="W1218">
            <v>224.39</v>
          </cell>
        </row>
        <row r="1219">
          <cell r="A1219" t="str">
            <v>IL</v>
          </cell>
          <cell r="D1219" t="str">
            <v>OPL</v>
          </cell>
          <cell r="F1219" t="str">
            <v>PS</v>
          </cell>
          <cell r="G1219" t="str">
            <v>Total</v>
          </cell>
          <cell r="H1219" t="str">
            <v>Total</v>
          </cell>
          <cell r="I1219" t="str">
            <v>Total</v>
          </cell>
          <cell r="J1219" t="str">
            <v>Total</v>
          </cell>
          <cell r="K1219" t="str">
            <v>Total</v>
          </cell>
          <cell r="M1219">
            <v>2019</v>
          </cell>
          <cell r="N1219">
            <v>9</v>
          </cell>
          <cell r="O1219">
            <v>40</v>
          </cell>
          <cell r="Q1219">
            <v>21</v>
          </cell>
          <cell r="S1219">
            <v>15075</v>
          </cell>
          <cell r="T1219">
            <v>-2</v>
          </cell>
          <cell r="U1219">
            <v>-301.81</v>
          </cell>
          <cell r="V1219">
            <v>-154.33000000000001</v>
          </cell>
          <cell r="W1219">
            <v>83.58</v>
          </cell>
        </row>
        <row r="1220">
          <cell r="A1220" t="str">
            <v>IL</v>
          </cell>
          <cell r="D1220" t="str">
            <v>OPL</v>
          </cell>
          <cell r="F1220" t="str">
            <v>PS</v>
          </cell>
          <cell r="G1220" t="str">
            <v>Total</v>
          </cell>
          <cell r="H1220" t="str">
            <v>Total</v>
          </cell>
          <cell r="I1220" t="str">
            <v>Total</v>
          </cell>
          <cell r="J1220" t="str">
            <v>Total</v>
          </cell>
          <cell r="K1220" t="str">
            <v>Total</v>
          </cell>
          <cell r="M1220">
            <v>2019</v>
          </cell>
          <cell r="N1220">
            <v>10</v>
          </cell>
          <cell r="O1220">
            <v>42</v>
          </cell>
          <cell r="Q1220">
            <v>27</v>
          </cell>
          <cell r="S1220">
            <v>16018</v>
          </cell>
          <cell r="T1220">
            <v>-3</v>
          </cell>
          <cell r="U1220">
            <v>-445.88</v>
          </cell>
          <cell r="V1220">
            <v>-3.11</v>
          </cell>
          <cell r="W1220">
            <v>322.82</v>
          </cell>
        </row>
        <row r="1221">
          <cell r="A1221" t="str">
            <v>IL</v>
          </cell>
          <cell r="D1221" t="str">
            <v>OPL</v>
          </cell>
          <cell r="F1221" t="str">
            <v>PS</v>
          </cell>
          <cell r="G1221" t="str">
            <v>Total</v>
          </cell>
          <cell r="H1221" t="str">
            <v>Total</v>
          </cell>
          <cell r="I1221" t="str">
            <v>Total</v>
          </cell>
          <cell r="J1221" t="str">
            <v>Total</v>
          </cell>
          <cell r="K1221" t="str">
            <v>Total</v>
          </cell>
          <cell r="M1221">
            <v>2019</v>
          </cell>
          <cell r="N1221">
            <v>11</v>
          </cell>
          <cell r="O1221">
            <v>45</v>
          </cell>
          <cell r="Q1221">
            <v>20</v>
          </cell>
          <cell r="S1221">
            <v>10877</v>
          </cell>
          <cell r="T1221">
            <v>0</v>
          </cell>
          <cell r="U1221">
            <v>-881.9</v>
          </cell>
          <cell r="V1221">
            <v>242.03</v>
          </cell>
          <cell r="W1221">
            <v>-73.84</v>
          </cell>
        </row>
        <row r="1222">
          <cell r="A1222" t="str">
            <v>IL</v>
          </cell>
          <cell r="D1222" t="str">
            <v>OPL</v>
          </cell>
          <cell r="F1222" t="str">
            <v>PS</v>
          </cell>
          <cell r="G1222" t="str">
            <v>Total</v>
          </cell>
          <cell r="H1222" t="str">
            <v>Total</v>
          </cell>
          <cell r="I1222" t="str">
            <v>Total</v>
          </cell>
          <cell r="J1222" t="str">
            <v>Total</v>
          </cell>
          <cell r="K1222" t="str">
            <v>Total</v>
          </cell>
          <cell r="M1222">
            <v>2019</v>
          </cell>
          <cell r="N1222">
            <v>12</v>
          </cell>
          <cell r="O1222">
            <v>58</v>
          </cell>
          <cell r="Q1222">
            <v>33</v>
          </cell>
          <cell r="S1222">
            <v>19307</v>
          </cell>
          <cell r="T1222">
            <v>-2</v>
          </cell>
          <cell r="U1222">
            <v>148.4</v>
          </cell>
          <cell r="V1222">
            <v>106</v>
          </cell>
          <cell r="W1222">
            <v>898.2</v>
          </cell>
        </row>
        <row r="1223">
          <cell r="A1223" t="str">
            <v>IL</v>
          </cell>
          <cell r="D1223" t="str">
            <v>OPL</v>
          </cell>
          <cell r="F1223" t="str">
            <v>PS</v>
          </cell>
          <cell r="G1223" t="str">
            <v>Total</v>
          </cell>
          <cell r="H1223" t="str">
            <v>Total</v>
          </cell>
          <cell r="I1223" t="str">
            <v>Total</v>
          </cell>
          <cell r="J1223" t="str">
            <v>Total</v>
          </cell>
          <cell r="K1223" t="str">
            <v>Total</v>
          </cell>
          <cell r="M1223">
            <v>2020</v>
          </cell>
          <cell r="N1223">
            <v>1</v>
          </cell>
          <cell r="O1223">
            <v>44</v>
          </cell>
          <cell r="Q1223">
            <v>24</v>
          </cell>
          <cell r="S1223">
            <v>13594</v>
          </cell>
          <cell r="T1223">
            <v>0</v>
          </cell>
          <cell r="U1223">
            <v>-226.41</v>
          </cell>
          <cell r="V1223">
            <v>-36.22</v>
          </cell>
          <cell r="W1223">
            <v>-344.43</v>
          </cell>
        </row>
        <row r="1224">
          <cell r="A1224" t="str">
            <v>IL</v>
          </cell>
          <cell r="D1224" t="str">
            <v>OPL</v>
          </cell>
          <cell r="F1224" t="str">
            <v>PS</v>
          </cell>
          <cell r="G1224" t="str">
            <v>Total</v>
          </cell>
          <cell r="H1224" t="str">
            <v>Total</v>
          </cell>
          <cell r="I1224" t="str">
            <v>Total</v>
          </cell>
          <cell r="J1224" t="str">
            <v>Total</v>
          </cell>
          <cell r="K1224" t="str">
            <v>Total</v>
          </cell>
          <cell r="M1224">
            <v>2020</v>
          </cell>
          <cell r="N1224">
            <v>2</v>
          </cell>
          <cell r="O1224">
            <v>40</v>
          </cell>
          <cell r="Q1224">
            <v>21</v>
          </cell>
          <cell r="S1224">
            <v>13644</v>
          </cell>
          <cell r="T1224">
            <v>-3</v>
          </cell>
          <cell r="U1224">
            <v>-904.8</v>
          </cell>
          <cell r="V1224">
            <v>0</v>
          </cell>
          <cell r="W1224">
            <v>402.08</v>
          </cell>
        </row>
        <row r="1225">
          <cell r="A1225" t="str">
            <v>IL</v>
          </cell>
          <cell r="D1225" t="str">
            <v>OPL</v>
          </cell>
          <cell r="F1225" t="str">
            <v>PS</v>
          </cell>
          <cell r="G1225" t="str">
            <v>Total</v>
          </cell>
          <cell r="H1225" t="str">
            <v>Total</v>
          </cell>
          <cell r="I1225" t="str">
            <v>Total</v>
          </cell>
          <cell r="J1225" t="str">
            <v>Total</v>
          </cell>
          <cell r="K1225" t="str">
            <v>Total</v>
          </cell>
          <cell r="M1225">
            <v>2020</v>
          </cell>
          <cell r="N1225">
            <v>3</v>
          </cell>
          <cell r="O1225">
            <v>53</v>
          </cell>
          <cell r="Q1225">
            <v>20</v>
          </cell>
          <cell r="S1225">
            <v>13075</v>
          </cell>
          <cell r="T1225">
            <v>0</v>
          </cell>
          <cell r="U1225">
            <v>-903.77</v>
          </cell>
          <cell r="V1225">
            <v>1.18</v>
          </cell>
          <cell r="W1225">
            <v>-257.20999999999998</v>
          </cell>
        </row>
        <row r="1226">
          <cell r="A1226" t="str">
            <v>IL</v>
          </cell>
          <cell r="D1226" t="str">
            <v>OPL</v>
          </cell>
          <cell r="F1226" t="str">
            <v>PS</v>
          </cell>
          <cell r="G1226" t="str">
            <v>Total</v>
          </cell>
          <cell r="H1226" t="str">
            <v>Total</v>
          </cell>
          <cell r="I1226" t="str">
            <v>Total</v>
          </cell>
          <cell r="J1226" t="str">
            <v>Total</v>
          </cell>
          <cell r="K1226" t="str">
            <v>Total</v>
          </cell>
          <cell r="M1226">
            <v>2020</v>
          </cell>
          <cell r="N1226">
            <v>4</v>
          </cell>
          <cell r="O1226">
            <v>62</v>
          </cell>
          <cell r="Q1226">
            <v>30</v>
          </cell>
          <cell r="S1226">
            <v>21504</v>
          </cell>
          <cell r="T1226">
            <v>0</v>
          </cell>
          <cell r="U1226">
            <v>-198.23</v>
          </cell>
          <cell r="V1226">
            <v>0</v>
          </cell>
          <cell r="W1226">
            <v>-6.82</v>
          </cell>
        </row>
        <row r="1227">
          <cell r="A1227" t="str">
            <v>IL</v>
          </cell>
          <cell r="D1227" t="str">
            <v>OPL</v>
          </cell>
          <cell r="F1227" t="str">
            <v>PS</v>
          </cell>
          <cell r="G1227" t="str">
            <v>Total</v>
          </cell>
          <cell r="H1227" t="str">
            <v>Total</v>
          </cell>
          <cell r="I1227" t="str">
            <v>Total</v>
          </cell>
          <cell r="J1227" t="str">
            <v>Total</v>
          </cell>
          <cell r="K1227" t="str">
            <v>Total</v>
          </cell>
          <cell r="M1227">
            <v>2020</v>
          </cell>
          <cell r="N1227">
            <v>5</v>
          </cell>
          <cell r="O1227">
            <v>53</v>
          </cell>
          <cell r="Q1227">
            <v>18</v>
          </cell>
          <cell r="S1227">
            <v>15172</v>
          </cell>
          <cell r="T1227">
            <v>-2</v>
          </cell>
          <cell r="U1227">
            <v>-214.52</v>
          </cell>
          <cell r="V1227">
            <v>93.5</v>
          </cell>
          <cell r="W1227">
            <v>13.32</v>
          </cell>
        </row>
        <row r="1228">
          <cell r="A1228" t="str">
            <v>IL</v>
          </cell>
          <cell r="D1228" t="str">
            <v>OPL</v>
          </cell>
          <cell r="F1228" t="str">
            <v>PS</v>
          </cell>
          <cell r="G1228" t="str">
            <v>Total</v>
          </cell>
          <cell r="H1228" t="str">
            <v>Total</v>
          </cell>
          <cell r="I1228" t="str">
            <v>Total</v>
          </cell>
          <cell r="J1228" t="str">
            <v>Total</v>
          </cell>
          <cell r="K1228" t="str">
            <v>Total</v>
          </cell>
          <cell r="M1228">
            <v>2020</v>
          </cell>
          <cell r="N1228">
            <v>6</v>
          </cell>
          <cell r="O1228">
            <v>50</v>
          </cell>
          <cell r="Q1228">
            <v>23</v>
          </cell>
          <cell r="S1228">
            <v>17720</v>
          </cell>
          <cell r="T1228">
            <v>-1</v>
          </cell>
          <cell r="U1228">
            <v>-209.62</v>
          </cell>
          <cell r="V1228">
            <v>26.65</v>
          </cell>
          <cell r="W1228">
            <v>92</v>
          </cell>
        </row>
        <row r="1229">
          <cell r="A1229" t="str">
            <v>IL</v>
          </cell>
          <cell r="D1229" t="str">
            <v>OPL</v>
          </cell>
          <cell r="F1229" t="str">
            <v>PS</v>
          </cell>
          <cell r="G1229" t="str">
            <v>Total</v>
          </cell>
          <cell r="H1229" t="str">
            <v>Total</v>
          </cell>
          <cell r="I1229" t="str">
            <v>Total</v>
          </cell>
          <cell r="J1229" t="str">
            <v>Total</v>
          </cell>
          <cell r="K1229" t="str">
            <v>Total</v>
          </cell>
          <cell r="M1229">
            <v>2020</v>
          </cell>
          <cell r="N1229">
            <v>7</v>
          </cell>
          <cell r="O1229">
            <v>60</v>
          </cell>
          <cell r="Q1229">
            <v>19</v>
          </cell>
          <cell r="S1229">
            <v>10809</v>
          </cell>
          <cell r="T1229">
            <v>0</v>
          </cell>
          <cell r="U1229">
            <v>67.709999999999994</v>
          </cell>
          <cell r="V1229">
            <v>0</v>
          </cell>
          <cell r="W1229">
            <v>80.42</v>
          </cell>
        </row>
        <row r="1230">
          <cell r="A1230" t="str">
            <v>IL</v>
          </cell>
          <cell r="D1230" t="str">
            <v>OPL</v>
          </cell>
          <cell r="F1230" t="str">
            <v>PS</v>
          </cell>
          <cell r="G1230" t="str">
            <v>Total</v>
          </cell>
          <cell r="H1230" t="str">
            <v>Total</v>
          </cell>
          <cell r="I1230" t="str">
            <v>Total</v>
          </cell>
          <cell r="J1230" t="str">
            <v>Total</v>
          </cell>
          <cell r="K1230" t="str">
            <v>Total</v>
          </cell>
          <cell r="M1230">
            <v>2020</v>
          </cell>
          <cell r="N1230">
            <v>8</v>
          </cell>
          <cell r="O1230">
            <v>57</v>
          </cell>
          <cell r="Q1230">
            <v>23</v>
          </cell>
          <cell r="S1230">
            <v>18576</v>
          </cell>
          <cell r="T1230">
            <v>-1</v>
          </cell>
          <cell r="U1230">
            <v>-964.81</v>
          </cell>
          <cell r="V1230">
            <v>12.6</v>
          </cell>
          <cell r="W1230">
            <v>275.64999999999998</v>
          </cell>
        </row>
        <row r="1231">
          <cell r="A1231" t="str">
            <v>IL</v>
          </cell>
          <cell r="D1231" t="str">
            <v>OPL</v>
          </cell>
          <cell r="F1231" t="str">
            <v>PS</v>
          </cell>
          <cell r="G1231" t="str">
            <v>Total</v>
          </cell>
          <cell r="H1231" t="str">
            <v>Total</v>
          </cell>
          <cell r="I1231" t="str">
            <v>Total</v>
          </cell>
          <cell r="J1231" t="str">
            <v>Total</v>
          </cell>
          <cell r="K1231" t="str">
            <v>Total</v>
          </cell>
          <cell r="M1231">
            <v>2020</v>
          </cell>
          <cell r="N1231">
            <v>9</v>
          </cell>
          <cell r="O1231">
            <v>57</v>
          </cell>
          <cell r="Q1231">
            <v>26</v>
          </cell>
          <cell r="S1231">
            <v>17568</v>
          </cell>
          <cell r="T1231">
            <v>-1</v>
          </cell>
          <cell r="U1231">
            <v>-1167.1400000000001</v>
          </cell>
          <cell r="V1231">
            <v>0</v>
          </cell>
          <cell r="W1231">
            <v>587.62</v>
          </cell>
        </row>
        <row r="1232">
          <cell r="A1232" t="str">
            <v>IL</v>
          </cell>
          <cell r="D1232" t="str">
            <v>OPL</v>
          </cell>
          <cell r="F1232" t="str">
            <v>PS</v>
          </cell>
          <cell r="G1232" t="str">
            <v>Total</v>
          </cell>
          <cell r="H1232" t="str">
            <v>Total</v>
          </cell>
          <cell r="I1232" t="str">
            <v>Total</v>
          </cell>
          <cell r="J1232" t="str">
            <v>Total</v>
          </cell>
          <cell r="K1232" t="str">
            <v>Total</v>
          </cell>
          <cell r="M1232">
            <v>2020</v>
          </cell>
          <cell r="N1232">
            <v>10</v>
          </cell>
          <cell r="O1232">
            <v>49</v>
          </cell>
          <cell r="Q1232">
            <v>26</v>
          </cell>
          <cell r="S1232">
            <v>18280</v>
          </cell>
          <cell r="T1232">
            <v>0</v>
          </cell>
          <cell r="U1232">
            <v>713.33</v>
          </cell>
          <cell r="V1232">
            <v>-81</v>
          </cell>
          <cell r="W1232">
            <v>206.87</v>
          </cell>
        </row>
        <row r="1233">
          <cell r="A1233" t="str">
            <v>IL</v>
          </cell>
          <cell r="D1233" t="str">
            <v>OPL</v>
          </cell>
          <cell r="F1233" t="str">
            <v>PS</v>
          </cell>
          <cell r="G1233" t="str">
            <v>Total</v>
          </cell>
          <cell r="H1233" t="str">
            <v>Total</v>
          </cell>
          <cell r="I1233" t="str">
            <v>Total</v>
          </cell>
          <cell r="J1233" t="str">
            <v>Total</v>
          </cell>
          <cell r="K1233" t="str">
            <v>Total</v>
          </cell>
          <cell r="M1233">
            <v>2020</v>
          </cell>
          <cell r="N1233">
            <v>11</v>
          </cell>
          <cell r="O1233">
            <v>58</v>
          </cell>
          <cell r="Q1233">
            <v>23</v>
          </cell>
          <cell r="S1233">
            <v>15139</v>
          </cell>
          <cell r="T1233">
            <v>-1</v>
          </cell>
          <cell r="U1233">
            <v>-205.77</v>
          </cell>
          <cell r="V1233">
            <v>0</v>
          </cell>
          <cell r="W1233">
            <v>174.04</v>
          </cell>
        </row>
        <row r="1234">
          <cell r="A1234" t="str">
            <v>IL</v>
          </cell>
          <cell r="D1234" t="str">
            <v>OPL</v>
          </cell>
          <cell r="F1234" t="str">
            <v>PS</v>
          </cell>
          <cell r="G1234" t="str">
            <v>Total</v>
          </cell>
          <cell r="H1234" t="str">
            <v>Total</v>
          </cell>
          <cell r="I1234" t="str">
            <v>Total</v>
          </cell>
          <cell r="J1234" t="str">
            <v>Total</v>
          </cell>
          <cell r="K1234" t="str">
            <v>Total</v>
          </cell>
          <cell r="M1234">
            <v>2020</v>
          </cell>
          <cell r="N1234">
            <v>12</v>
          </cell>
          <cell r="O1234">
            <v>55</v>
          </cell>
          <cell r="Q1234">
            <v>20</v>
          </cell>
          <cell r="S1234">
            <v>15650</v>
          </cell>
          <cell r="T1234">
            <v>0</v>
          </cell>
          <cell r="U1234">
            <v>-658.85</v>
          </cell>
          <cell r="V1234">
            <v>492</v>
          </cell>
          <cell r="W1234">
            <v>157</v>
          </cell>
        </row>
        <row r="1235">
          <cell r="A1235" t="str">
            <v>IL</v>
          </cell>
          <cell r="D1235" t="str">
            <v>OPL</v>
          </cell>
          <cell r="F1235" t="str">
            <v>PS</v>
          </cell>
          <cell r="G1235" t="str">
            <v>Total</v>
          </cell>
          <cell r="H1235" t="str">
            <v>Total</v>
          </cell>
          <cell r="I1235" t="str">
            <v>Total</v>
          </cell>
          <cell r="J1235" t="str">
            <v>Total</v>
          </cell>
          <cell r="K1235" t="str">
            <v>Total</v>
          </cell>
          <cell r="M1235">
            <v>2021</v>
          </cell>
          <cell r="N1235">
            <v>1</v>
          </cell>
          <cell r="O1235">
            <v>66.825540000000004</v>
          </cell>
          <cell r="Q1235">
            <v>23.388940000000002</v>
          </cell>
          <cell r="S1235">
            <v>16372.274719999999</v>
          </cell>
          <cell r="T1235">
            <v>-0.98331999999999997</v>
          </cell>
          <cell r="U1235">
            <v>-487.29552999999999</v>
          </cell>
          <cell r="V1235">
            <v>28.91168</v>
          </cell>
          <cell r="W1235">
            <v>261.55504999999999</v>
          </cell>
        </row>
        <row r="1236">
          <cell r="A1236" t="str">
            <v>IL</v>
          </cell>
          <cell r="D1236" t="str">
            <v>OPL</v>
          </cell>
          <cell r="F1236" t="str">
            <v>PS</v>
          </cell>
          <cell r="G1236" t="str">
            <v>Total</v>
          </cell>
          <cell r="H1236" t="str">
            <v>Total</v>
          </cell>
          <cell r="I1236" t="str">
            <v>Total</v>
          </cell>
          <cell r="J1236" t="str">
            <v>Total</v>
          </cell>
          <cell r="K1236" t="str">
            <v>Total</v>
          </cell>
          <cell r="M1236">
            <v>2021</v>
          </cell>
          <cell r="N1236">
            <v>2</v>
          </cell>
          <cell r="O1236">
            <v>64.939179999999993</v>
          </cell>
          <cell r="Q1236">
            <v>22.72871</v>
          </cell>
          <cell r="S1236">
            <v>15910.117560000001</v>
          </cell>
          <cell r="T1236">
            <v>-0.95555999999999996</v>
          </cell>
          <cell r="U1236">
            <v>-473.54014000000001</v>
          </cell>
          <cell r="V1236">
            <v>28.095559999999999</v>
          </cell>
          <cell r="W1236">
            <v>254.17187000000001</v>
          </cell>
        </row>
        <row r="1237">
          <cell r="A1237" t="str">
            <v>IL</v>
          </cell>
          <cell r="D1237" t="str">
            <v>OPL</v>
          </cell>
          <cell r="F1237" t="str">
            <v>PS</v>
          </cell>
          <cell r="G1237" t="str">
            <v>Total</v>
          </cell>
          <cell r="H1237" t="str">
            <v>Total</v>
          </cell>
          <cell r="I1237" t="str">
            <v>Total</v>
          </cell>
          <cell r="J1237" t="str">
            <v>Total</v>
          </cell>
          <cell r="K1237" t="str">
            <v>Total</v>
          </cell>
          <cell r="M1237">
            <v>2021</v>
          </cell>
          <cell r="N1237">
            <v>3</v>
          </cell>
          <cell r="O1237">
            <v>63.149189999999997</v>
          </cell>
          <cell r="Q1237">
            <v>22.102219999999999</v>
          </cell>
          <cell r="S1237">
            <v>15471.569680000001</v>
          </cell>
          <cell r="T1237">
            <v>-0.92922000000000005</v>
          </cell>
          <cell r="U1237">
            <v>-460.48743000000002</v>
          </cell>
          <cell r="V1237">
            <v>27.32113</v>
          </cell>
          <cell r="W1237">
            <v>247.16585000000001</v>
          </cell>
        </row>
        <row r="1238">
          <cell r="A1238" t="str">
            <v>IL</v>
          </cell>
          <cell r="D1238" t="str">
            <v>OPL</v>
          </cell>
          <cell r="F1238" t="str">
            <v>PS</v>
          </cell>
          <cell r="G1238" t="str">
            <v>Total</v>
          </cell>
          <cell r="H1238" t="str">
            <v>Total</v>
          </cell>
          <cell r="I1238" t="str">
            <v>Total</v>
          </cell>
          <cell r="J1238" t="str">
            <v>Total</v>
          </cell>
          <cell r="K1238" t="str">
            <v>Total</v>
          </cell>
          <cell r="M1238">
            <v>2021</v>
          </cell>
          <cell r="N1238">
            <v>4</v>
          </cell>
          <cell r="O1238">
            <v>62.54654</v>
          </cell>
          <cell r="Q1238">
            <v>21.891290000000001</v>
          </cell>
          <cell r="S1238">
            <v>15323.918809999999</v>
          </cell>
          <cell r="T1238">
            <v>-0.92035</v>
          </cell>
          <cell r="U1238">
            <v>-456.09282999999999</v>
          </cell>
          <cell r="V1238">
            <v>27.060390000000002</v>
          </cell>
          <cell r="W1238">
            <v>244.80706000000001</v>
          </cell>
        </row>
        <row r="1239">
          <cell r="A1239" t="str">
            <v>IL</v>
          </cell>
          <cell r="D1239" t="str">
            <v>OPL</v>
          </cell>
          <cell r="F1239" t="str">
            <v>PS</v>
          </cell>
          <cell r="G1239" t="str">
            <v>Total</v>
          </cell>
          <cell r="H1239" t="str">
            <v>Total</v>
          </cell>
          <cell r="I1239" t="str">
            <v>Total</v>
          </cell>
          <cell r="J1239" t="str">
            <v>Total</v>
          </cell>
          <cell r="K1239" t="str">
            <v>Total</v>
          </cell>
          <cell r="M1239">
            <v>2021</v>
          </cell>
          <cell r="N1239">
            <v>5</v>
          </cell>
          <cell r="O1239">
            <v>62.54654</v>
          </cell>
          <cell r="Q1239">
            <v>21.891290000000001</v>
          </cell>
          <cell r="S1239">
            <v>15323.918809999999</v>
          </cell>
          <cell r="T1239">
            <v>-0.92035</v>
          </cell>
          <cell r="U1239">
            <v>-456.09282999999999</v>
          </cell>
          <cell r="V1239">
            <v>27.060390000000002</v>
          </cell>
          <cell r="W1239">
            <v>244.80706000000001</v>
          </cell>
        </row>
        <row r="1240">
          <cell r="A1240" t="str">
            <v>IL</v>
          </cell>
          <cell r="D1240" t="str">
            <v>OPL</v>
          </cell>
          <cell r="F1240" t="str">
            <v>PS</v>
          </cell>
          <cell r="G1240" t="str">
            <v>Total</v>
          </cell>
          <cell r="H1240" t="str">
            <v>Total</v>
          </cell>
          <cell r="I1240" t="str">
            <v>Total</v>
          </cell>
          <cell r="J1240" t="str">
            <v>Total</v>
          </cell>
          <cell r="K1240" t="str">
            <v>Total</v>
          </cell>
          <cell r="M1240">
            <v>2021</v>
          </cell>
          <cell r="N1240">
            <v>6</v>
          </cell>
          <cell r="O1240">
            <v>62.18553</v>
          </cell>
          <cell r="Q1240">
            <v>21.764939999999999</v>
          </cell>
          <cell r="S1240">
            <v>15235.47193</v>
          </cell>
          <cell r="T1240">
            <v>-0.91503999999999996</v>
          </cell>
          <cell r="U1240">
            <v>-453.46035000000001</v>
          </cell>
          <cell r="V1240">
            <v>26.904209999999999</v>
          </cell>
          <cell r="W1240">
            <v>243.39408</v>
          </cell>
        </row>
        <row r="1241">
          <cell r="A1241" t="str">
            <v>IL</v>
          </cell>
          <cell r="D1241" t="str">
            <v>OPL</v>
          </cell>
          <cell r="F1241" t="str">
            <v>PS</v>
          </cell>
          <cell r="G1241" t="str">
            <v>Total</v>
          </cell>
          <cell r="H1241" t="str">
            <v>Total</v>
          </cell>
          <cell r="I1241" t="str">
            <v>Total</v>
          </cell>
          <cell r="J1241" t="str">
            <v>Total</v>
          </cell>
          <cell r="K1241" t="str">
            <v>Total</v>
          </cell>
          <cell r="M1241">
            <v>2021</v>
          </cell>
          <cell r="N1241">
            <v>7</v>
          </cell>
          <cell r="O1241">
            <v>60.024929999999998</v>
          </cell>
          <cell r="Q1241">
            <v>21.00873</v>
          </cell>
          <cell r="S1241">
            <v>14706.12455</v>
          </cell>
          <cell r="T1241">
            <v>-0.88324999999999998</v>
          </cell>
          <cell r="U1241">
            <v>-437.70513999999997</v>
          </cell>
          <cell r="V1241">
            <v>25.969439999999999</v>
          </cell>
          <cell r="W1241">
            <v>234.93749</v>
          </cell>
        </row>
        <row r="1242">
          <cell r="A1242" t="str">
            <v>IL</v>
          </cell>
          <cell r="D1242" t="str">
            <v>OPL</v>
          </cell>
          <cell r="F1242" t="str">
            <v>PS</v>
          </cell>
          <cell r="G1242" t="str">
            <v>Total</v>
          </cell>
          <cell r="H1242" t="str">
            <v>Total</v>
          </cell>
          <cell r="I1242" t="str">
            <v>Total</v>
          </cell>
          <cell r="J1242" t="str">
            <v>Total</v>
          </cell>
          <cell r="K1242" t="str">
            <v>Total</v>
          </cell>
          <cell r="M1242">
            <v>2021</v>
          </cell>
          <cell r="N1242">
            <v>8</v>
          </cell>
          <cell r="O1242">
            <v>60.024929999999998</v>
          </cell>
          <cell r="Q1242">
            <v>21.00873</v>
          </cell>
          <cell r="S1242">
            <v>14706.12455</v>
          </cell>
          <cell r="T1242">
            <v>-0.88324999999999998</v>
          </cell>
          <cell r="U1242">
            <v>-437.70513999999997</v>
          </cell>
          <cell r="V1242">
            <v>25.969439999999999</v>
          </cell>
          <cell r="W1242">
            <v>234.93749</v>
          </cell>
        </row>
        <row r="1243">
          <cell r="A1243" t="str">
            <v>IL</v>
          </cell>
          <cell r="D1243" t="str">
            <v>OPL</v>
          </cell>
          <cell r="F1243" t="str">
            <v>PS</v>
          </cell>
          <cell r="G1243" t="str">
            <v>Total</v>
          </cell>
          <cell r="H1243" t="str">
            <v>Total</v>
          </cell>
          <cell r="I1243" t="str">
            <v>Total</v>
          </cell>
          <cell r="J1243" t="str">
            <v>Total</v>
          </cell>
          <cell r="K1243" t="str">
            <v>Total</v>
          </cell>
          <cell r="M1243">
            <v>2021</v>
          </cell>
          <cell r="N1243">
            <v>9</v>
          </cell>
          <cell r="O1243">
            <v>56.757399999999997</v>
          </cell>
          <cell r="Q1243">
            <v>19.865089999999999</v>
          </cell>
          <cell r="S1243">
            <v>13905.57942</v>
          </cell>
          <cell r="T1243">
            <v>-0.83516999999999997</v>
          </cell>
          <cell r="U1243">
            <v>-413.87815000000001</v>
          </cell>
          <cell r="V1243">
            <v>24.555759999999999</v>
          </cell>
          <cell r="W1243">
            <v>222.14840000000001</v>
          </cell>
        </row>
        <row r="1244">
          <cell r="A1244" t="str">
            <v>IL</v>
          </cell>
          <cell r="D1244" t="str">
            <v>OPL</v>
          </cell>
          <cell r="F1244" t="str">
            <v>PS</v>
          </cell>
          <cell r="G1244" t="str">
            <v>Total</v>
          </cell>
          <cell r="H1244" t="str">
            <v>Total</v>
          </cell>
          <cell r="I1244" t="str">
            <v>Total</v>
          </cell>
          <cell r="J1244" t="str">
            <v>Total</v>
          </cell>
          <cell r="K1244" t="str">
            <v>Total</v>
          </cell>
          <cell r="M1244">
            <v>2021</v>
          </cell>
          <cell r="N1244">
            <v>10</v>
          </cell>
          <cell r="O1244">
            <v>52.017960000000002</v>
          </cell>
          <cell r="Q1244">
            <v>18.206289999999999</v>
          </cell>
          <cell r="S1244">
            <v>12744.41489</v>
          </cell>
          <cell r="T1244">
            <v>-0.76543000000000005</v>
          </cell>
          <cell r="U1244">
            <v>-379.31787000000003</v>
          </cell>
          <cell r="V1244">
            <v>22.505269999999999</v>
          </cell>
          <cell r="W1244">
            <v>203.59823</v>
          </cell>
        </row>
        <row r="1245">
          <cell r="A1245" t="str">
            <v>IL</v>
          </cell>
          <cell r="D1245" t="str">
            <v>OPL</v>
          </cell>
          <cell r="F1245" t="str">
            <v>PS</v>
          </cell>
          <cell r="G1245" t="str">
            <v>Total</v>
          </cell>
          <cell r="H1245" t="str">
            <v>Total</v>
          </cell>
          <cell r="I1245" t="str">
            <v>Total</v>
          </cell>
          <cell r="J1245" t="str">
            <v>Total</v>
          </cell>
          <cell r="K1245" t="str">
            <v>Total</v>
          </cell>
          <cell r="M1245">
            <v>2021</v>
          </cell>
          <cell r="N1245">
            <v>11</v>
          </cell>
          <cell r="O1245">
            <v>52.017960000000002</v>
          </cell>
          <cell r="Q1245">
            <v>18.206289999999999</v>
          </cell>
          <cell r="S1245">
            <v>12744.41489</v>
          </cell>
          <cell r="T1245">
            <v>-0.76543000000000005</v>
          </cell>
          <cell r="U1245">
            <v>-379.31787000000003</v>
          </cell>
          <cell r="V1245">
            <v>22.505269999999999</v>
          </cell>
          <cell r="W1245">
            <v>203.59823</v>
          </cell>
        </row>
        <row r="1246">
          <cell r="A1246" t="str">
            <v>IL</v>
          </cell>
          <cell r="D1246" t="str">
            <v>OPL</v>
          </cell>
          <cell r="F1246" t="str">
            <v>PS</v>
          </cell>
          <cell r="G1246" t="str">
            <v>Total</v>
          </cell>
          <cell r="H1246" t="str">
            <v>Total</v>
          </cell>
          <cell r="I1246" t="str">
            <v>Total</v>
          </cell>
          <cell r="J1246" t="str">
            <v>Total</v>
          </cell>
          <cell r="K1246" t="str">
            <v>Total</v>
          </cell>
          <cell r="M1246">
            <v>2021</v>
          </cell>
          <cell r="N1246">
            <v>12</v>
          </cell>
          <cell r="O1246">
            <v>48.397069999999999</v>
          </cell>
          <cell r="Q1246">
            <v>16.938970000000001</v>
          </cell>
          <cell r="S1246">
            <v>11857.29545</v>
          </cell>
          <cell r="T1246">
            <v>-0.71214999999999995</v>
          </cell>
          <cell r="U1246">
            <v>-352.91413</v>
          </cell>
          <cell r="V1246">
            <v>20.93871</v>
          </cell>
          <cell r="W1246">
            <v>189.42606000000001</v>
          </cell>
        </row>
        <row r="1247">
          <cell r="A1247" t="str">
            <v>IL</v>
          </cell>
          <cell r="D1247" t="str">
            <v>OPL</v>
          </cell>
          <cell r="F1247" t="str">
            <v>PS</v>
          </cell>
          <cell r="G1247" t="str">
            <v>Total</v>
          </cell>
          <cell r="H1247" t="str">
            <v>Total</v>
          </cell>
          <cell r="I1247" t="str">
            <v>Total</v>
          </cell>
          <cell r="J1247" t="str">
            <v>Total</v>
          </cell>
          <cell r="K1247" t="str">
            <v>Total</v>
          </cell>
          <cell r="M1247">
            <v>2019</v>
          </cell>
          <cell r="N1247">
            <v>99</v>
          </cell>
          <cell r="O1247">
            <v>573</v>
          </cell>
          <cell r="Q1247">
            <v>333</v>
          </cell>
          <cell r="S1247">
            <v>226821</v>
          </cell>
          <cell r="T1247">
            <v>-14</v>
          </cell>
          <cell r="U1247">
            <v>-6937.87</v>
          </cell>
          <cell r="V1247">
            <v>411.63</v>
          </cell>
          <cell r="W1247">
            <v>3723.89</v>
          </cell>
        </row>
        <row r="1248">
          <cell r="A1248" t="str">
            <v>IL</v>
          </cell>
          <cell r="D1248" t="str">
            <v>OPL</v>
          </cell>
          <cell r="F1248" t="str">
            <v>PS</v>
          </cell>
          <cell r="G1248" t="str">
            <v>Total</v>
          </cell>
          <cell r="H1248" t="str">
            <v>Total</v>
          </cell>
          <cell r="I1248" t="str">
            <v>Total</v>
          </cell>
          <cell r="J1248" t="str">
            <v>Total</v>
          </cell>
          <cell r="K1248" t="str">
            <v>Total</v>
          </cell>
          <cell r="M1248">
            <v>2020</v>
          </cell>
          <cell r="N1248">
            <v>99</v>
          </cell>
          <cell r="O1248">
            <v>638</v>
          </cell>
          <cell r="Q1248">
            <v>273</v>
          </cell>
          <cell r="S1248">
            <v>190731</v>
          </cell>
          <cell r="T1248">
            <v>-9</v>
          </cell>
          <cell r="U1248">
            <v>-4872.88</v>
          </cell>
          <cell r="V1248">
            <v>508.71</v>
          </cell>
          <cell r="W1248">
            <v>1380.54</v>
          </cell>
        </row>
        <row r="1249">
          <cell r="A1249" t="str">
            <v>IL</v>
          </cell>
          <cell r="D1249" t="str">
            <v>OPL</v>
          </cell>
          <cell r="F1249" t="str">
            <v>PS</v>
          </cell>
          <cell r="G1249" t="str">
            <v>Total</v>
          </cell>
          <cell r="H1249" t="str">
            <v>Total</v>
          </cell>
          <cell r="I1249" t="str">
            <v>Total</v>
          </cell>
          <cell r="J1249" t="str">
            <v>Total</v>
          </cell>
          <cell r="K1249" t="str">
            <v>Total</v>
          </cell>
          <cell r="M1249">
            <v>2021</v>
          </cell>
          <cell r="N1249">
            <v>99</v>
          </cell>
          <cell r="O1249">
            <v>711.43278999999995</v>
          </cell>
          <cell r="Q1249">
            <v>249.00147999999999</v>
          </cell>
          <cell r="S1249">
            <v>174301.22524999999</v>
          </cell>
          <cell r="T1249">
            <v>-10.468529999999999</v>
          </cell>
          <cell r="U1249">
            <v>-5187.8074200000001</v>
          </cell>
          <cell r="V1249">
            <v>307.79723000000001</v>
          </cell>
          <cell r="W1249">
            <v>2784.5468700000001</v>
          </cell>
        </row>
        <row r="1250">
          <cell r="A1250" t="str">
            <v>IL</v>
          </cell>
          <cell r="D1250" t="str">
            <v>PLAU</v>
          </cell>
          <cell r="F1250" t="str">
            <v>Flow</v>
          </cell>
          <cell r="G1250" t="str">
            <v>Total</v>
          </cell>
          <cell r="H1250" t="str">
            <v>Total</v>
          </cell>
          <cell r="I1250" t="str">
            <v>Total</v>
          </cell>
          <cell r="J1250" t="str">
            <v>Total</v>
          </cell>
          <cell r="K1250" t="str">
            <v>Total</v>
          </cell>
          <cell r="M1250">
            <v>2019</v>
          </cell>
          <cell r="N1250">
            <v>1</v>
          </cell>
          <cell r="O1250">
            <v>5148</v>
          </cell>
          <cell r="Q1250">
            <v>240</v>
          </cell>
          <cell r="S1250">
            <v>474272</v>
          </cell>
          <cell r="T1250">
            <v>-25</v>
          </cell>
          <cell r="U1250">
            <v>-20603.900000000001</v>
          </cell>
          <cell r="V1250">
            <v>-4893</v>
          </cell>
          <cell r="W1250">
            <v>9043</v>
          </cell>
        </row>
        <row r="1251">
          <cell r="A1251" t="str">
            <v>IL</v>
          </cell>
          <cell r="D1251" t="str">
            <v>PLAU</v>
          </cell>
          <cell r="F1251" t="str">
            <v>Flow</v>
          </cell>
          <cell r="G1251" t="str">
            <v>Total</v>
          </cell>
          <cell r="H1251" t="str">
            <v>Total</v>
          </cell>
          <cell r="I1251" t="str">
            <v>Total</v>
          </cell>
          <cell r="J1251" t="str">
            <v>Total</v>
          </cell>
          <cell r="K1251" t="str">
            <v>Total</v>
          </cell>
          <cell r="M1251">
            <v>2019</v>
          </cell>
          <cell r="N1251">
            <v>2</v>
          </cell>
          <cell r="O1251">
            <v>5346</v>
          </cell>
          <cell r="Q1251">
            <v>255</v>
          </cell>
          <cell r="S1251">
            <v>493275</v>
          </cell>
          <cell r="T1251">
            <v>-13</v>
          </cell>
          <cell r="U1251">
            <v>-17536.169999999998</v>
          </cell>
          <cell r="V1251">
            <v>-1060</v>
          </cell>
          <cell r="W1251">
            <v>19123</v>
          </cell>
        </row>
        <row r="1252">
          <cell r="A1252" t="str">
            <v>IL</v>
          </cell>
          <cell r="D1252" t="str">
            <v>PLAU</v>
          </cell>
          <cell r="F1252" t="str">
            <v>Flow</v>
          </cell>
          <cell r="G1252" t="str">
            <v>Total</v>
          </cell>
          <cell r="H1252" t="str">
            <v>Total</v>
          </cell>
          <cell r="I1252" t="str">
            <v>Total</v>
          </cell>
          <cell r="J1252" t="str">
            <v>Total</v>
          </cell>
          <cell r="K1252" t="str">
            <v>Total</v>
          </cell>
          <cell r="M1252">
            <v>2019</v>
          </cell>
          <cell r="N1252">
            <v>3</v>
          </cell>
          <cell r="O1252">
            <v>6033</v>
          </cell>
          <cell r="Q1252">
            <v>312</v>
          </cell>
          <cell r="S1252">
            <v>613614</v>
          </cell>
          <cell r="T1252">
            <v>-9</v>
          </cell>
          <cell r="U1252">
            <v>-12091.82</v>
          </cell>
          <cell r="V1252">
            <v>3389</v>
          </cell>
          <cell r="W1252">
            <v>19951</v>
          </cell>
        </row>
        <row r="1253">
          <cell r="A1253" t="str">
            <v>IL</v>
          </cell>
          <cell r="D1253" t="str">
            <v>PLAU</v>
          </cell>
          <cell r="F1253" t="str">
            <v>Flow</v>
          </cell>
          <cell r="G1253" t="str">
            <v>Total</v>
          </cell>
          <cell r="H1253" t="str">
            <v>Total</v>
          </cell>
          <cell r="I1253" t="str">
            <v>Total</v>
          </cell>
          <cell r="J1253" t="str">
            <v>Total</v>
          </cell>
          <cell r="K1253" t="str">
            <v>Total</v>
          </cell>
          <cell r="M1253">
            <v>2019</v>
          </cell>
          <cell r="N1253">
            <v>4</v>
          </cell>
          <cell r="O1253">
            <v>6536</v>
          </cell>
          <cell r="Q1253">
            <v>350</v>
          </cell>
          <cell r="S1253">
            <v>704482</v>
          </cell>
          <cell r="T1253">
            <v>-18</v>
          </cell>
          <cell r="U1253">
            <v>-20296.95</v>
          </cell>
          <cell r="V1253">
            <v>2673</v>
          </cell>
          <cell r="W1253">
            <v>37051</v>
          </cell>
        </row>
        <row r="1254">
          <cell r="A1254" t="str">
            <v>IL</v>
          </cell>
          <cell r="D1254" t="str">
            <v>PLAU</v>
          </cell>
          <cell r="F1254" t="str">
            <v>Flow</v>
          </cell>
          <cell r="G1254" t="str">
            <v>Total</v>
          </cell>
          <cell r="H1254" t="str">
            <v>Total</v>
          </cell>
          <cell r="I1254" t="str">
            <v>Total</v>
          </cell>
          <cell r="J1254" t="str">
            <v>Total</v>
          </cell>
          <cell r="K1254" t="str">
            <v>Total</v>
          </cell>
          <cell r="M1254">
            <v>2019</v>
          </cell>
          <cell r="N1254">
            <v>5</v>
          </cell>
          <cell r="O1254">
            <v>6858</v>
          </cell>
          <cell r="Q1254">
            <v>375</v>
          </cell>
          <cell r="S1254">
            <v>781505</v>
          </cell>
          <cell r="T1254">
            <v>-23</v>
          </cell>
          <cell r="U1254">
            <v>-17118.689999999999</v>
          </cell>
          <cell r="V1254">
            <v>4387</v>
          </cell>
          <cell r="W1254">
            <v>47203</v>
          </cell>
        </row>
        <row r="1255">
          <cell r="A1255" t="str">
            <v>IL</v>
          </cell>
          <cell r="D1255" t="str">
            <v>PLAU</v>
          </cell>
          <cell r="F1255" t="str">
            <v>Flow</v>
          </cell>
          <cell r="G1255" t="str">
            <v>Total</v>
          </cell>
          <cell r="H1255" t="str">
            <v>Total</v>
          </cell>
          <cell r="I1255" t="str">
            <v>Total</v>
          </cell>
          <cell r="J1255" t="str">
            <v>Total</v>
          </cell>
          <cell r="K1255" t="str">
            <v>Total</v>
          </cell>
          <cell r="M1255">
            <v>2019</v>
          </cell>
          <cell r="N1255">
            <v>6</v>
          </cell>
          <cell r="O1255">
            <v>6174</v>
          </cell>
          <cell r="Q1255">
            <v>324</v>
          </cell>
          <cell r="S1255">
            <v>632387</v>
          </cell>
          <cell r="T1255">
            <v>-17</v>
          </cell>
          <cell r="U1255">
            <v>-19647.48</v>
          </cell>
          <cell r="V1255">
            <v>-1980</v>
          </cell>
          <cell r="W1255">
            <v>30028</v>
          </cell>
        </row>
        <row r="1256">
          <cell r="A1256" t="str">
            <v>IL</v>
          </cell>
          <cell r="D1256" t="str">
            <v>PLAU</v>
          </cell>
          <cell r="F1256" t="str">
            <v>Flow</v>
          </cell>
          <cell r="G1256" t="str">
            <v>Total</v>
          </cell>
          <cell r="H1256" t="str">
            <v>Total</v>
          </cell>
          <cell r="I1256" t="str">
            <v>Total</v>
          </cell>
          <cell r="J1256" t="str">
            <v>Total</v>
          </cell>
          <cell r="K1256" t="str">
            <v>Total</v>
          </cell>
          <cell r="M1256">
            <v>2019</v>
          </cell>
          <cell r="N1256">
            <v>7</v>
          </cell>
          <cell r="O1256">
            <v>6622</v>
          </cell>
          <cell r="Q1256">
            <v>365</v>
          </cell>
          <cell r="S1256">
            <v>715116</v>
          </cell>
          <cell r="T1256">
            <v>-24</v>
          </cell>
          <cell r="U1256">
            <v>-27182.28</v>
          </cell>
          <cell r="V1256">
            <v>-2093</v>
          </cell>
          <cell r="W1256">
            <v>24061</v>
          </cell>
        </row>
        <row r="1257">
          <cell r="A1257" t="str">
            <v>IL</v>
          </cell>
          <cell r="D1257" t="str">
            <v>PLAU</v>
          </cell>
          <cell r="F1257" t="str">
            <v>Flow</v>
          </cell>
          <cell r="G1257" t="str">
            <v>Total</v>
          </cell>
          <cell r="H1257" t="str">
            <v>Total</v>
          </cell>
          <cell r="I1257" t="str">
            <v>Total</v>
          </cell>
          <cell r="J1257" t="str">
            <v>Total</v>
          </cell>
          <cell r="K1257" t="str">
            <v>Total</v>
          </cell>
          <cell r="M1257">
            <v>2019</v>
          </cell>
          <cell r="N1257">
            <v>8</v>
          </cell>
          <cell r="O1257">
            <v>6496</v>
          </cell>
          <cell r="Q1257">
            <v>331</v>
          </cell>
          <cell r="S1257">
            <v>719499</v>
          </cell>
          <cell r="T1257">
            <v>-25</v>
          </cell>
          <cell r="U1257">
            <v>-28022.34</v>
          </cell>
          <cell r="V1257">
            <v>-1673</v>
          </cell>
          <cell r="W1257">
            <v>47106</v>
          </cell>
        </row>
        <row r="1258">
          <cell r="A1258" t="str">
            <v>IL</v>
          </cell>
          <cell r="D1258" t="str">
            <v>PLAU</v>
          </cell>
          <cell r="F1258" t="str">
            <v>Flow</v>
          </cell>
          <cell r="G1258" t="str">
            <v>Total</v>
          </cell>
          <cell r="H1258" t="str">
            <v>Total</v>
          </cell>
          <cell r="I1258" t="str">
            <v>Total</v>
          </cell>
          <cell r="J1258" t="str">
            <v>Total</v>
          </cell>
          <cell r="K1258" t="str">
            <v>Total</v>
          </cell>
          <cell r="M1258">
            <v>2019</v>
          </cell>
          <cell r="N1258">
            <v>9</v>
          </cell>
          <cell r="O1258">
            <v>6340</v>
          </cell>
          <cell r="Q1258">
            <v>328</v>
          </cell>
          <cell r="S1258">
            <v>654856</v>
          </cell>
          <cell r="T1258">
            <v>-18</v>
          </cell>
          <cell r="U1258">
            <v>-30707.43</v>
          </cell>
          <cell r="V1258">
            <v>-3489</v>
          </cell>
          <cell r="W1258">
            <v>40310</v>
          </cell>
        </row>
        <row r="1259">
          <cell r="A1259" t="str">
            <v>IL</v>
          </cell>
          <cell r="D1259" t="str">
            <v>PLAU</v>
          </cell>
          <cell r="F1259" t="str">
            <v>Flow</v>
          </cell>
          <cell r="G1259" t="str">
            <v>Total</v>
          </cell>
          <cell r="H1259" t="str">
            <v>Total</v>
          </cell>
          <cell r="I1259" t="str">
            <v>Total</v>
          </cell>
          <cell r="J1259" t="str">
            <v>Total</v>
          </cell>
          <cell r="K1259" t="str">
            <v>Total</v>
          </cell>
          <cell r="M1259">
            <v>2019</v>
          </cell>
          <cell r="N1259">
            <v>10</v>
          </cell>
          <cell r="O1259">
            <v>7007</v>
          </cell>
          <cell r="Q1259">
            <v>381</v>
          </cell>
          <cell r="S1259">
            <v>765156</v>
          </cell>
          <cell r="T1259">
            <v>-27</v>
          </cell>
          <cell r="U1259">
            <v>-33708.85</v>
          </cell>
          <cell r="V1259">
            <v>-4424</v>
          </cell>
          <cell r="W1259">
            <v>36564</v>
          </cell>
        </row>
        <row r="1260">
          <cell r="A1260" t="str">
            <v>IL</v>
          </cell>
          <cell r="D1260" t="str">
            <v>PLAU</v>
          </cell>
          <cell r="F1260" t="str">
            <v>Flow</v>
          </cell>
          <cell r="G1260" t="str">
            <v>Total</v>
          </cell>
          <cell r="H1260" t="str">
            <v>Total</v>
          </cell>
          <cell r="I1260" t="str">
            <v>Total</v>
          </cell>
          <cell r="J1260" t="str">
            <v>Total</v>
          </cell>
          <cell r="K1260" t="str">
            <v>Total</v>
          </cell>
          <cell r="M1260">
            <v>2019</v>
          </cell>
          <cell r="N1260">
            <v>11</v>
          </cell>
          <cell r="O1260">
            <v>5836</v>
          </cell>
          <cell r="Q1260">
            <v>315</v>
          </cell>
          <cell r="S1260">
            <v>623059</v>
          </cell>
          <cell r="T1260">
            <v>-21</v>
          </cell>
          <cell r="U1260">
            <v>-28892.12</v>
          </cell>
          <cell r="V1260">
            <v>-3863</v>
          </cell>
          <cell r="W1260">
            <v>19671</v>
          </cell>
        </row>
        <row r="1261">
          <cell r="A1261" t="str">
            <v>IL</v>
          </cell>
          <cell r="D1261" t="str">
            <v>PLAU</v>
          </cell>
          <cell r="F1261" t="str">
            <v>Flow</v>
          </cell>
          <cell r="G1261" t="str">
            <v>Total</v>
          </cell>
          <cell r="H1261" t="str">
            <v>Total</v>
          </cell>
          <cell r="I1261" t="str">
            <v>Total</v>
          </cell>
          <cell r="J1261" t="str">
            <v>Total</v>
          </cell>
          <cell r="K1261" t="str">
            <v>Total</v>
          </cell>
          <cell r="M1261">
            <v>2019</v>
          </cell>
          <cell r="N1261">
            <v>12</v>
          </cell>
          <cell r="O1261">
            <v>6053</v>
          </cell>
          <cell r="Q1261">
            <v>314</v>
          </cell>
          <cell r="S1261">
            <v>621751</v>
          </cell>
          <cell r="T1261">
            <v>-22</v>
          </cell>
          <cell r="U1261">
            <v>-24141.03</v>
          </cell>
          <cell r="V1261">
            <v>-6666</v>
          </cell>
          <cell r="W1261">
            <v>25492</v>
          </cell>
        </row>
        <row r="1262">
          <cell r="A1262" t="str">
            <v>IL</v>
          </cell>
          <cell r="D1262" t="str">
            <v>PLAU</v>
          </cell>
          <cell r="F1262" t="str">
            <v>Flow</v>
          </cell>
          <cell r="G1262" t="str">
            <v>Total</v>
          </cell>
          <cell r="H1262" t="str">
            <v>Total</v>
          </cell>
          <cell r="I1262" t="str">
            <v>Total</v>
          </cell>
          <cell r="J1262" t="str">
            <v>Total</v>
          </cell>
          <cell r="K1262" t="str">
            <v>Total</v>
          </cell>
          <cell r="M1262">
            <v>2020</v>
          </cell>
          <cell r="N1262">
            <v>1</v>
          </cell>
          <cell r="O1262">
            <v>5672</v>
          </cell>
          <cell r="Q1262">
            <v>273</v>
          </cell>
          <cell r="S1262">
            <v>532827</v>
          </cell>
          <cell r="T1262">
            <v>-16</v>
          </cell>
          <cell r="U1262">
            <v>-23204.04</v>
          </cell>
          <cell r="V1262">
            <v>-4022</v>
          </cell>
          <cell r="W1262">
            <v>23358</v>
          </cell>
        </row>
        <row r="1263">
          <cell r="A1263" t="str">
            <v>IL</v>
          </cell>
          <cell r="D1263" t="str">
            <v>PLAU</v>
          </cell>
          <cell r="F1263" t="str">
            <v>Flow</v>
          </cell>
          <cell r="G1263" t="str">
            <v>Total</v>
          </cell>
          <cell r="H1263" t="str">
            <v>Total</v>
          </cell>
          <cell r="I1263" t="str">
            <v>Total</v>
          </cell>
          <cell r="J1263" t="str">
            <v>Total</v>
          </cell>
          <cell r="K1263" t="str">
            <v>Total</v>
          </cell>
          <cell r="M1263">
            <v>2020</v>
          </cell>
          <cell r="N1263">
            <v>2</v>
          </cell>
          <cell r="O1263">
            <v>6143</v>
          </cell>
          <cell r="Q1263">
            <v>240</v>
          </cell>
          <cell r="S1263">
            <v>472111</v>
          </cell>
          <cell r="T1263">
            <v>-22</v>
          </cell>
          <cell r="U1263">
            <v>-32197.08</v>
          </cell>
          <cell r="V1263">
            <v>-1015</v>
          </cell>
          <cell r="W1263">
            <v>13004</v>
          </cell>
        </row>
        <row r="1264">
          <cell r="A1264" t="str">
            <v>IL</v>
          </cell>
          <cell r="D1264" t="str">
            <v>PLAU</v>
          </cell>
          <cell r="F1264" t="str">
            <v>Flow</v>
          </cell>
          <cell r="G1264" t="str">
            <v>Total</v>
          </cell>
          <cell r="H1264" t="str">
            <v>Total</v>
          </cell>
          <cell r="I1264" t="str">
            <v>Total</v>
          </cell>
          <cell r="J1264" t="str">
            <v>Total</v>
          </cell>
          <cell r="K1264" t="str">
            <v>Total</v>
          </cell>
          <cell r="M1264">
            <v>2020</v>
          </cell>
          <cell r="N1264">
            <v>3</v>
          </cell>
          <cell r="O1264">
            <v>6846</v>
          </cell>
          <cell r="Q1264">
            <v>353</v>
          </cell>
          <cell r="S1264">
            <v>664381</v>
          </cell>
          <cell r="T1264">
            <v>-25</v>
          </cell>
          <cell r="U1264">
            <v>-26077.23</v>
          </cell>
          <cell r="V1264">
            <v>-1783</v>
          </cell>
          <cell r="W1264">
            <v>19400</v>
          </cell>
        </row>
        <row r="1265">
          <cell r="A1265" t="str">
            <v>IL</v>
          </cell>
          <cell r="D1265" t="str">
            <v>PLAU</v>
          </cell>
          <cell r="F1265" t="str">
            <v>Flow</v>
          </cell>
          <cell r="G1265" t="str">
            <v>Total</v>
          </cell>
          <cell r="H1265" t="str">
            <v>Total</v>
          </cell>
          <cell r="I1265" t="str">
            <v>Total</v>
          </cell>
          <cell r="J1265" t="str">
            <v>Total</v>
          </cell>
          <cell r="K1265" t="str">
            <v>Total</v>
          </cell>
          <cell r="M1265">
            <v>2020</v>
          </cell>
          <cell r="N1265">
            <v>4</v>
          </cell>
          <cell r="O1265">
            <v>6668</v>
          </cell>
          <cell r="Q1265">
            <v>376</v>
          </cell>
          <cell r="S1265">
            <v>696619</v>
          </cell>
          <cell r="T1265">
            <v>-16</v>
          </cell>
          <cell r="U1265">
            <v>-20261.73</v>
          </cell>
          <cell r="V1265">
            <v>-1142</v>
          </cell>
          <cell r="W1265">
            <v>1060</v>
          </cell>
        </row>
        <row r="1266">
          <cell r="A1266" t="str">
            <v>IL</v>
          </cell>
          <cell r="D1266" t="str">
            <v>PLAU</v>
          </cell>
          <cell r="F1266" t="str">
            <v>Flow</v>
          </cell>
          <cell r="G1266" t="str">
            <v>Total</v>
          </cell>
          <cell r="H1266" t="str">
            <v>Total</v>
          </cell>
          <cell r="I1266" t="str">
            <v>Total</v>
          </cell>
          <cell r="J1266" t="str">
            <v>Total</v>
          </cell>
          <cell r="K1266" t="str">
            <v>Total</v>
          </cell>
          <cell r="M1266">
            <v>2020</v>
          </cell>
          <cell r="N1266">
            <v>5</v>
          </cell>
          <cell r="O1266">
            <v>6290</v>
          </cell>
          <cell r="Q1266">
            <v>316</v>
          </cell>
          <cell r="S1266">
            <v>598926</v>
          </cell>
          <cell r="T1266">
            <v>-17</v>
          </cell>
          <cell r="U1266">
            <v>-15399.28</v>
          </cell>
          <cell r="V1266">
            <v>2033</v>
          </cell>
          <cell r="W1266">
            <v>29364</v>
          </cell>
        </row>
        <row r="1267">
          <cell r="A1267" t="str">
            <v>IL</v>
          </cell>
          <cell r="D1267" t="str">
            <v>PLAU</v>
          </cell>
          <cell r="F1267" t="str">
            <v>Flow</v>
          </cell>
          <cell r="G1267" t="str">
            <v>Total</v>
          </cell>
          <cell r="H1267" t="str">
            <v>Total</v>
          </cell>
          <cell r="I1267" t="str">
            <v>Total</v>
          </cell>
          <cell r="J1267" t="str">
            <v>Total</v>
          </cell>
          <cell r="K1267" t="str">
            <v>Total</v>
          </cell>
          <cell r="M1267">
            <v>2020</v>
          </cell>
          <cell r="N1267">
            <v>6</v>
          </cell>
          <cell r="O1267">
            <v>6162</v>
          </cell>
          <cell r="Q1267">
            <v>276</v>
          </cell>
          <cell r="S1267">
            <v>547617</v>
          </cell>
          <cell r="T1267">
            <v>-32</v>
          </cell>
          <cell r="U1267">
            <v>-34046.589999999997</v>
          </cell>
          <cell r="V1267">
            <v>4264</v>
          </cell>
          <cell r="W1267">
            <v>39912</v>
          </cell>
        </row>
        <row r="1268">
          <cell r="A1268" t="str">
            <v>IL</v>
          </cell>
          <cell r="D1268" t="str">
            <v>PLAU</v>
          </cell>
          <cell r="F1268" t="str">
            <v>Flow</v>
          </cell>
          <cell r="G1268" t="str">
            <v>Total</v>
          </cell>
          <cell r="H1268" t="str">
            <v>Total</v>
          </cell>
          <cell r="I1268" t="str">
            <v>Total</v>
          </cell>
          <cell r="J1268" t="str">
            <v>Total</v>
          </cell>
          <cell r="K1268" t="str">
            <v>Total</v>
          </cell>
          <cell r="M1268">
            <v>2020</v>
          </cell>
          <cell r="N1268">
            <v>7</v>
          </cell>
          <cell r="O1268">
            <v>6953</v>
          </cell>
          <cell r="Q1268">
            <v>310</v>
          </cell>
          <cell r="S1268">
            <v>577772</v>
          </cell>
          <cell r="T1268">
            <v>-22</v>
          </cell>
          <cell r="U1268">
            <v>-14666.24</v>
          </cell>
          <cell r="V1268">
            <v>2455</v>
          </cell>
          <cell r="W1268">
            <v>34859</v>
          </cell>
        </row>
        <row r="1269">
          <cell r="A1269" t="str">
            <v>IL</v>
          </cell>
          <cell r="D1269" t="str">
            <v>PLAU</v>
          </cell>
          <cell r="F1269" t="str">
            <v>Flow</v>
          </cell>
          <cell r="G1269" t="str">
            <v>Total</v>
          </cell>
          <cell r="H1269" t="str">
            <v>Total</v>
          </cell>
          <cell r="I1269" t="str">
            <v>Total</v>
          </cell>
          <cell r="J1269" t="str">
            <v>Total</v>
          </cell>
          <cell r="K1269" t="str">
            <v>Total</v>
          </cell>
          <cell r="M1269">
            <v>2020</v>
          </cell>
          <cell r="N1269">
            <v>8</v>
          </cell>
          <cell r="O1269">
            <v>6398</v>
          </cell>
          <cell r="Q1269">
            <v>296</v>
          </cell>
          <cell r="S1269">
            <v>548559</v>
          </cell>
          <cell r="T1269">
            <v>-26</v>
          </cell>
          <cell r="U1269">
            <v>-28781.98</v>
          </cell>
          <cell r="V1269">
            <v>334</v>
          </cell>
          <cell r="W1269">
            <v>17105</v>
          </cell>
        </row>
        <row r="1270">
          <cell r="A1270" t="str">
            <v>IL</v>
          </cell>
          <cell r="D1270" t="str">
            <v>PLAU</v>
          </cell>
          <cell r="F1270" t="str">
            <v>Flow</v>
          </cell>
          <cell r="G1270" t="str">
            <v>Total</v>
          </cell>
          <cell r="H1270" t="str">
            <v>Total</v>
          </cell>
          <cell r="I1270" t="str">
            <v>Total</v>
          </cell>
          <cell r="J1270" t="str">
            <v>Total</v>
          </cell>
          <cell r="K1270" t="str">
            <v>Total</v>
          </cell>
          <cell r="M1270">
            <v>2020</v>
          </cell>
          <cell r="N1270">
            <v>9</v>
          </cell>
          <cell r="O1270">
            <v>6534</v>
          </cell>
          <cell r="Q1270">
            <v>215</v>
          </cell>
          <cell r="S1270">
            <v>415752</v>
          </cell>
          <cell r="T1270">
            <v>-33</v>
          </cell>
          <cell r="U1270">
            <v>-28723.69</v>
          </cell>
          <cell r="V1270">
            <v>-1436</v>
          </cell>
          <cell r="W1270">
            <v>18663</v>
          </cell>
        </row>
        <row r="1271">
          <cell r="A1271" t="str">
            <v>IL</v>
          </cell>
          <cell r="D1271" t="str">
            <v>PLAU</v>
          </cell>
          <cell r="F1271" t="str">
            <v>Flow</v>
          </cell>
          <cell r="G1271" t="str">
            <v>Total</v>
          </cell>
          <cell r="H1271" t="str">
            <v>Total</v>
          </cell>
          <cell r="I1271" t="str">
            <v>Total</v>
          </cell>
          <cell r="J1271" t="str">
            <v>Total</v>
          </cell>
          <cell r="K1271" t="str">
            <v>Total</v>
          </cell>
          <cell r="M1271">
            <v>2020</v>
          </cell>
          <cell r="N1271">
            <v>10</v>
          </cell>
          <cell r="O1271">
            <v>6197</v>
          </cell>
          <cell r="Q1271">
            <v>220</v>
          </cell>
          <cell r="S1271">
            <v>416562</v>
          </cell>
          <cell r="T1271">
            <v>-31</v>
          </cell>
          <cell r="U1271">
            <v>-30601.21</v>
          </cell>
          <cell r="V1271">
            <v>-1025</v>
          </cell>
          <cell r="W1271">
            <v>15108</v>
          </cell>
        </row>
        <row r="1272">
          <cell r="A1272" t="str">
            <v>IL</v>
          </cell>
          <cell r="D1272" t="str">
            <v>PLAU</v>
          </cell>
          <cell r="F1272" t="str">
            <v>Flow</v>
          </cell>
          <cell r="G1272" t="str">
            <v>Total</v>
          </cell>
          <cell r="H1272" t="str">
            <v>Total</v>
          </cell>
          <cell r="I1272" t="str">
            <v>Total</v>
          </cell>
          <cell r="J1272" t="str">
            <v>Total</v>
          </cell>
          <cell r="K1272" t="str">
            <v>Total</v>
          </cell>
          <cell r="M1272">
            <v>2020</v>
          </cell>
          <cell r="N1272">
            <v>11</v>
          </cell>
          <cell r="O1272">
            <v>5544</v>
          </cell>
          <cell r="Q1272">
            <v>177</v>
          </cell>
          <cell r="S1272">
            <v>339437</v>
          </cell>
          <cell r="T1272">
            <v>-21</v>
          </cell>
          <cell r="U1272">
            <v>-25377.58</v>
          </cell>
          <cell r="V1272">
            <v>-2845</v>
          </cell>
          <cell r="W1272">
            <v>14995</v>
          </cell>
        </row>
        <row r="1273">
          <cell r="A1273" t="str">
            <v>IL</v>
          </cell>
          <cell r="D1273" t="str">
            <v>PLAU</v>
          </cell>
          <cell r="F1273" t="str">
            <v>Flow</v>
          </cell>
          <cell r="G1273" t="str">
            <v>Total</v>
          </cell>
          <cell r="H1273" t="str">
            <v>Total</v>
          </cell>
          <cell r="I1273" t="str">
            <v>Total</v>
          </cell>
          <cell r="J1273" t="str">
            <v>Total</v>
          </cell>
          <cell r="K1273" t="str">
            <v>Total</v>
          </cell>
          <cell r="M1273">
            <v>2020</v>
          </cell>
          <cell r="N1273">
            <v>12</v>
          </cell>
          <cell r="O1273">
            <v>6146</v>
          </cell>
          <cell r="Q1273">
            <v>258</v>
          </cell>
          <cell r="S1273">
            <v>516454</v>
          </cell>
          <cell r="T1273">
            <v>-27</v>
          </cell>
          <cell r="U1273">
            <v>-26166.05</v>
          </cell>
          <cell r="V1273">
            <v>-2087</v>
          </cell>
          <cell r="W1273">
            <v>8337</v>
          </cell>
        </row>
        <row r="1274">
          <cell r="A1274" t="str">
            <v>IL</v>
          </cell>
          <cell r="D1274" t="str">
            <v>PLAU</v>
          </cell>
          <cell r="F1274" t="str">
            <v>Flow</v>
          </cell>
          <cell r="G1274" t="str">
            <v>Total</v>
          </cell>
          <cell r="H1274" t="str">
            <v>Total</v>
          </cell>
          <cell r="I1274" t="str">
            <v>Total</v>
          </cell>
          <cell r="J1274" t="str">
            <v>Total</v>
          </cell>
          <cell r="K1274" t="str">
            <v>Total</v>
          </cell>
          <cell r="M1274">
            <v>2021</v>
          </cell>
          <cell r="N1274">
            <v>1</v>
          </cell>
          <cell r="O1274">
            <v>5920.4608799999996</v>
          </cell>
          <cell r="Q1274">
            <v>235.75083000000001</v>
          </cell>
          <cell r="S1274">
            <v>430716.93104</v>
          </cell>
          <cell r="T1274">
            <v>-14.66625</v>
          </cell>
          <cell r="U1274">
            <v>-16966.123970000001</v>
          </cell>
          <cell r="V1274">
            <v>-1193.42038</v>
          </cell>
          <cell r="W1274">
            <v>21551.079979999999</v>
          </cell>
        </row>
        <row r="1275">
          <cell r="A1275" t="str">
            <v>IL</v>
          </cell>
          <cell r="D1275" t="str">
            <v>PLAU</v>
          </cell>
          <cell r="F1275" t="str">
            <v>Flow</v>
          </cell>
          <cell r="G1275" t="str">
            <v>Total</v>
          </cell>
          <cell r="H1275" t="str">
            <v>Total</v>
          </cell>
          <cell r="I1275" t="str">
            <v>Total</v>
          </cell>
          <cell r="J1275" t="str">
            <v>Total</v>
          </cell>
          <cell r="K1275" t="str">
            <v>Total</v>
          </cell>
          <cell r="M1275">
            <v>2021</v>
          </cell>
          <cell r="N1275">
            <v>2</v>
          </cell>
          <cell r="O1275">
            <v>6178.2453100000002</v>
          </cell>
          <cell r="Q1275">
            <v>259.48630000000003</v>
          </cell>
          <cell r="S1275">
            <v>474081.66424000001</v>
          </cell>
          <cell r="T1275">
            <v>-16.142849999999999</v>
          </cell>
          <cell r="U1275">
            <v>-18674.279340000001</v>
          </cell>
          <cell r="V1275">
            <v>-1313.57437</v>
          </cell>
          <cell r="W1275">
            <v>23720.850340000001</v>
          </cell>
        </row>
        <row r="1276">
          <cell r="A1276" t="str">
            <v>IL</v>
          </cell>
          <cell r="D1276" t="str">
            <v>PLAU</v>
          </cell>
          <cell r="F1276" t="str">
            <v>Flow</v>
          </cell>
          <cell r="G1276" t="str">
            <v>Total</v>
          </cell>
          <cell r="H1276" t="str">
            <v>Total</v>
          </cell>
          <cell r="I1276" t="str">
            <v>Total</v>
          </cell>
          <cell r="J1276" t="str">
            <v>Total</v>
          </cell>
          <cell r="K1276" t="str">
            <v>Total</v>
          </cell>
          <cell r="M1276">
            <v>2021</v>
          </cell>
          <cell r="N1276">
            <v>3</v>
          </cell>
          <cell r="O1276">
            <v>7498.5187100000003</v>
          </cell>
          <cell r="Q1276">
            <v>333.68407999999999</v>
          </cell>
          <cell r="S1276">
            <v>609641.06139000005</v>
          </cell>
          <cell r="T1276">
            <v>-20.758749999999999</v>
          </cell>
          <cell r="U1276">
            <v>-24014.021919999999</v>
          </cell>
          <cell r="V1276">
            <v>-1689.1791700000001</v>
          </cell>
          <cell r="W1276">
            <v>30503.614610000001</v>
          </cell>
        </row>
        <row r="1277">
          <cell r="A1277" t="str">
            <v>IL</v>
          </cell>
          <cell r="D1277" t="str">
            <v>PLAU</v>
          </cell>
          <cell r="F1277" t="str">
            <v>Flow</v>
          </cell>
          <cell r="G1277" t="str">
            <v>Total</v>
          </cell>
          <cell r="H1277" t="str">
            <v>Total</v>
          </cell>
          <cell r="I1277" t="str">
            <v>Total</v>
          </cell>
          <cell r="J1277" t="str">
            <v>Total</v>
          </cell>
          <cell r="K1277" t="str">
            <v>Total</v>
          </cell>
          <cell r="M1277">
            <v>2021</v>
          </cell>
          <cell r="N1277">
            <v>4</v>
          </cell>
          <cell r="O1277">
            <v>8391.5602500000005</v>
          </cell>
          <cell r="Q1277">
            <v>373.42442999999997</v>
          </cell>
          <cell r="S1277">
            <v>682246.70715999999</v>
          </cell>
          <cell r="T1277">
            <v>-23.231030000000001</v>
          </cell>
          <cell r="U1277">
            <v>-26873.98933</v>
          </cell>
          <cell r="V1277">
            <v>-1890.35319</v>
          </cell>
          <cell r="W1277">
            <v>34136.464789999998</v>
          </cell>
        </row>
        <row r="1278">
          <cell r="A1278" t="str">
            <v>IL</v>
          </cell>
          <cell r="D1278" t="str">
            <v>PLAU</v>
          </cell>
          <cell r="F1278" t="str">
            <v>Flow</v>
          </cell>
          <cell r="G1278" t="str">
            <v>Total</v>
          </cell>
          <cell r="H1278" t="str">
            <v>Total</v>
          </cell>
          <cell r="I1278" t="str">
            <v>Total</v>
          </cell>
          <cell r="J1278" t="str">
            <v>Total</v>
          </cell>
          <cell r="K1278" t="str">
            <v>Total</v>
          </cell>
          <cell r="M1278">
            <v>2021</v>
          </cell>
          <cell r="N1278">
            <v>5</v>
          </cell>
          <cell r="O1278">
            <v>8282.6613799999996</v>
          </cell>
          <cell r="Q1278">
            <v>368.57843000000003</v>
          </cell>
          <cell r="S1278">
            <v>673393.06218000001</v>
          </cell>
          <cell r="T1278">
            <v>-22.929559999999999</v>
          </cell>
          <cell r="U1278">
            <v>-26525.24048</v>
          </cell>
          <cell r="V1278">
            <v>-1865.8217199999999</v>
          </cell>
          <cell r="W1278">
            <v>33693.469409999998</v>
          </cell>
        </row>
        <row r="1279">
          <cell r="A1279" t="str">
            <v>IL</v>
          </cell>
          <cell r="D1279" t="str">
            <v>PLAU</v>
          </cell>
          <cell r="F1279" t="str">
            <v>Flow</v>
          </cell>
          <cell r="G1279" t="str">
            <v>Total</v>
          </cell>
          <cell r="H1279" t="str">
            <v>Total</v>
          </cell>
          <cell r="I1279" t="str">
            <v>Total</v>
          </cell>
          <cell r="J1279" t="str">
            <v>Total</v>
          </cell>
          <cell r="K1279" t="str">
            <v>Total</v>
          </cell>
          <cell r="M1279">
            <v>2021</v>
          </cell>
          <cell r="N1279">
            <v>6</v>
          </cell>
          <cell r="O1279">
            <v>7407.8299299999999</v>
          </cell>
          <cell r="Q1279">
            <v>329.64843000000002</v>
          </cell>
          <cell r="S1279">
            <v>602267.92472000001</v>
          </cell>
          <cell r="T1279">
            <v>-20.50769</v>
          </cell>
          <cell r="U1279">
            <v>-23723.590919999999</v>
          </cell>
          <cell r="V1279">
            <v>-1668.7498499999999</v>
          </cell>
          <cell r="W1279">
            <v>30134.69701</v>
          </cell>
        </row>
        <row r="1280">
          <cell r="A1280" t="str">
            <v>IL</v>
          </cell>
          <cell r="D1280" t="str">
            <v>PLAU</v>
          </cell>
          <cell r="F1280" t="str">
            <v>Flow</v>
          </cell>
          <cell r="G1280" t="str">
            <v>Total</v>
          </cell>
          <cell r="H1280" t="str">
            <v>Total</v>
          </cell>
          <cell r="I1280" t="str">
            <v>Total</v>
          </cell>
          <cell r="J1280" t="str">
            <v>Total</v>
          </cell>
          <cell r="K1280" t="str">
            <v>Total</v>
          </cell>
          <cell r="M1280">
            <v>2021</v>
          </cell>
          <cell r="N1280">
            <v>7</v>
          </cell>
          <cell r="O1280">
            <v>7305.0988100000004</v>
          </cell>
          <cell r="Q1280">
            <v>325.07690000000002</v>
          </cell>
          <cell r="S1280">
            <v>593915.72666000004</v>
          </cell>
          <cell r="T1280">
            <v>-20.223289999999999</v>
          </cell>
          <cell r="U1280">
            <v>-23394.594270000001</v>
          </cell>
          <cell r="V1280">
            <v>-1645.60778</v>
          </cell>
          <cell r="W1280">
            <v>29716.791710000001</v>
          </cell>
        </row>
        <row r="1281">
          <cell r="A1281" t="str">
            <v>IL</v>
          </cell>
          <cell r="D1281" t="str">
            <v>PLAU</v>
          </cell>
          <cell r="F1281" t="str">
            <v>Flow</v>
          </cell>
          <cell r="G1281" t="str">
            <v>Total</v>
          </cell>
          <cell r="H1281" t="str">
            <v>Total</v>
          </cell>
          <cell r="I1281" t="str">
            <v>Total</v>
          </cell>
          <cell r="J1281" t="str">
            <v>Total</v>
          </cell>
          <cell r="K1281" t="str">
            <v>Total</v>
          </cell>
          <cell r="M1281">
            <v>2021</v>
          </cell>
          <cell r="N1281">
            <v>8</v>
          </cell>
          <cell r="O1281">
            <v>7625.5168199999998</v>
          </cell>
          <cell r="Q1281">
            <v>339.33550000000002</v>
          </cell>
          <cell r="S1281">
            <v>619966.20189999999</v>
          </cell>
          <cell r="T1281">
            <v>-21.110330000000001</v>
          </cell>
          <cell r="U1281">
            <v>-24420.733619999999</v>
          </cell>
          <cell r="V1281">
            <v>-1717.78782</v>
          </cell>
          <cell r="W1281">
            <v>31020.236809999999</v>
          </cell>
        </row>
        <row r="1282">
          <cell r="A1282" t="str">
            <v>IL</v>
          </cell>
          <cell r="D1282" t="str">
            <v>PLAU</v>
          </cell>
          <cell r="F1282" t="str">
            <v>Flow</v>
          </cell>
          <cell r="G1282" t="str">
            <v>Total</v>
          </cell>
          <cell r="H1282" t="str">
            <v>Total</v>
          </cell>
          <cell r="I1282" t="str">
            <v>Total</v>
          </cell>
          <cell r="J1282" t="str">
            <v>Total</v>
          </cell>
          <cell r="K1282" t="str">
            <v>Total</v>
          </cell>
          <cell r="M1282">
            <v>2021</v>
          </cell>
          <cell r="N1282">
            <v>9</v>
          </cell>
          <cell r="O1282">
            <v>6559.30314</v>
          </cell>
          <cell r="Q1282">
            <v>291.88898999999998</v>
          </cell>
          <cell r="S1282">
            <v>533281.39604000002</v>
          </cell>
          <cell r="T1282">
            <v>-18.158650000000002</v>
          </cell>
          <cell r="U1282">
            <v>-21006.182069999999</v>
          </cell>
          <cell r="V1282">
            <v>-1477.6035899999999</v>
          </cell>
          <cell r="W1282">
            <v>26682.930690000001</v>
          </cell>
        </row>
        <row r="1283">
          <cell r="A1283" t="str">
            <v>IL</v>
          </cell>
          <cell r="D1283" t="str">
            <v>PLAU</v>
          </cell>
          <cell r="F1283" t="str">
            <v>Flow</v>
          </cell>
          <cell r="G1283" t="str">
            <v>Total</v>
          </cell>
          <cell r="H1283" t="str">
            <v>Total</v>
          </cell>
          <cell r="I1283" t="str">
            <v>Total</v>
          </cell>
          <cell r="J1283" t="str">
            <v>Total</v>
          </cell>
          <cell r="K1283" t="str">
            <v>Total</v>
          </cell>
          <cell r="M1283">
            <v>2021</v>
          </cell>
          <cell r="N1283">
            <v>10</v>
          </cell>
          <cell r="O1283">
            <v>6519.2152800000003</v>
          </cell>
          <cell r="Q1283">
            <v>290.10507999999999</v>
          </cell>
          <cell r="S1283">
            <v>530022.19172</v>
          </cell>
          <cell r="T1283">
            <v>-18.04767</v>
          </cell>
          <cell r="U1283">
            <v>-20877.800620000002</v>
          </cell>
          <cell r="V1283">
            <v>-1468.5730699999999</v>
          </cell>
          <cell r="W1283">
            <v>26519.855200000002</v>
          </cell>
        </row>
        <row r="1284">
          <cell r="A1284" t="str">
            <v>IL</v>
          </cell>
          <cell r="D1284" t="str">
            <v>PLAU</v>
          </cell>
          <cell r="F1284" t="str">
            <v>Flow</v>
          </cell>
          <cell r="G1284" t="str">
            <v>Total</v>
          </cell>
          <cell r="H1284" t="str">
            <v>Total</v>
          </cell>
          <cell r="I1284" t="str">
            <v>Total</v>
          </cell>
          <cell r="J1284" t="str">
            <v>Total</v>
          </cell>
          <cell r="K1284" t="str">
            <v>Total</v>
          </cell>
          <cell r="M1284">
            <v>2021</v>
          </cell>
          <cell r="N1284">
            <v>11</v>
          </cell>
          <cell r="O1284">
            <v>6222.7940600000002</v>
          </cell>
          <cell r="Q1284">
            <v>276.91433999999998</v>
          </cell>
          <cell r="S1284">
            <v>505922.69225999998</v>
          </cell>
          <cell r="T1284">
            <v>-17.227060000000002</v>
          </cell>
          <cell r="U1284">
            <v>-19928.511040000001</v>
          </cell>
          <cell r="V1284">
            <v>-1401.79874</v>
          </cell>
          <cell r="W1284">
            <v>25314.027890000001</v>
          </cell>
        </row>
        <row r="1285">
          <cell r="A1285" t="str">
            <v>IL</v>
          </cell>
          <cell r="D1285" t="str">
            <v>PLAU</v>
          </cell>
          <cell r="F1285" t="str">
            <v>Flow</v>
          </cell>
          <cell r="G1285" t="str">
            <v>Total</v>
          </cell>
          <cell r="H1285" t="str">
            <v>Total</v>
          </cell>
          <cell r="I1285" t="str">
            <v>Total</v>
          </cell>
          <cell r="J1285" t="str">
            <v>Total</v>
          </cell>
          <cell r="K1285" t="str">
            <v>Total</v>
          </cell>
          <cell r="M1285">
            <v>2021</v>
          </cell>
          <cell r="N1285">
            <v>12</v>
          </cell>
          <cell r="O1285">
            <v>6370.5408699999998</v>
          </cell>
          <cell r="Q1285">
            <v>283.48907000000003</v>
          </cell>
          <cell r="S1285">
            <v>517934.73447999998</v>
          </cell>
          <cell r="T1285">
            <v>-17.63608</v>
          </cell>
          <cell r="U1285">
            <v>-20401.67052</v>
          </cell>
          <cell r="V1285">
            <v>-1435.08142</v>
          </cell>
          <cell r="W1285">
            <v>25915.054830000001</v>
          </cell>
        </row>
        <row r="1286">
          <cell r="A1286" t="str">
            <v>IL</v>
          </cell>
          <cell r="D1286" t="str">
            <v>PLAU</v>
          </cell>
          <cell r="F1286" t="str">
            <v>Flow</v>
          </cell>
          <cell r="G1286" t="str">
            <v>Total</v>
          </cell>
          <cell r="H1286" t="str">
            <v>Total</v>
          </cell>
          <cell r="I1286" t="str">
            <v>Total</v>
          </cell>
          <cell r="J1286" t="str">
            <v>Total</v>
          </cell>
          <cell r="K1286" t="str">
            <v>Total</v>
          </cell>
          <cell r="M1286">
            <v>2019</v>
          </cell>
          <cell r="N1286">
            <v>99</v>
          </cell>
          <cell r="O1286">
            <v>74449</v>
          </cell>
          <cell r="Q1286">
            <v>3890</v>
          </cell>
          <cell r="S1286">
            <v>7798972</v>
          </cell>
          <cell r="T1286">
            <v>-242</v>
          </cell>
          <cell r="U1286">
            <v>-279949.06</v>
          </cell>
          <cell r="V1286">
            <v>-19692</v>
          </cell>
          <cell r="W1286">
            <v>355603</v>
          </cell>
        </row>
        <row r="1287">
          <cell r="A1287" t="str">
            <v>IL</v>
          </cell>
          <cell r="D1287" t="str">
            <v>PLAU</v>
          </cell>
          <cell r="F1287" t="str">
            <v>Flow</v>
          </cell>
          <cell r="G1287" t="str">
            <v>Total</v>
          </cell>
          <cell r="H1287" t="str">
            <v>Total</v>
          </cell>
          <cell r="I1287" t="str">
            <v>Total</v>
          </cell>
          <cell r="J1287" t="str">
            <v>Total</v>
          </cell>
          <cell r="K1287" t="str">
            <v>Total</v>
          </cell>
          <cell r="M1287">
            <v>2020</v>
          </cell>
          <cell r="N1287">
            <v>99</v>
          </cell>
          <cell r="O1287">
            <v>75553</v>
          </cell>
          <cell r="Q1287">
            <v>3310</v>
          </cell>
          <cell r="S1287">
            <v>6327017</v>
          </cell>
          <cell r="T1287">
            <v>-288</v>
          </cell>
          <cell r="U1287">
            <v>-305502.7</v>
          </cell>
          <cell r="V1287">
            <v>-6269</v>
          </cell>
          <cell r="W1287">
            <v>235165</v>
          </cell>
        </row>
        <row r="1288">
          <cell r="A1288" t="str">
            <v>IL</v>
          </cell>
          <cell r="D1288" t="str">
            <v>PLAU</v>
          </cell>
          <cell r="F1288" t="str">
            <v>Flow</v>
          </cell>
          <cell r="G1288" t="str">
            <v>Total</v>
          </cell>
          <cell r="H1288" t="str">
            <v>Total</v>
          </cell>
          <cell r="I1288" t="str">
            <v>Total</v>
          </cell>
          <cell r="J1288" t="str">
            <v>Total</v>
          </cell>
          <cell r="K1288" t="str">
            <v>Total</v>
          </cell>
          <cell r="M1288">
            <v>2021</v>
          </cell>
          <cell r="N1288">
            <v>99</v>
          </cell>
          <cell r="O1288">
            <v>84281.745439999999</v>
          </cell>
          <cell r="Q1288">
            <v>3707.38238</v>
          </cell>
          <cell r="S1288">
            <v>6773390.2937899996</v>
          </cell>
          <cell r="T1288">
            <v>-230.63920999999999</v>
          </cell>
          <cell r="U1288">
            <v>-266806.73810000002</v>
          </cell>
          <cell r="V1288">
            <v>-18767.551090000001</v>
          </cell>
          <cell r="W1288">
            <v>338909.07326999999</v>
          </cell>
        </row>
        <row r="1289">
          <cell r="A1289" t="str">
            <v>IL</v>
          </cell>
          <cell r="D1289" t="str">
            <v>PLAU</v>
          </cell>
          <cell r="F1289" t="str">
            <v>PS</v>
          </cell>
          <cell r="G1289" t="str">
            <v>Total</v>
          </cell>
          <cell r="H1289" t="str">
            <v>Total</v>
          </cell>
          <cell r="I1289" t="str">
            <v>Total</v>
          </cell>
          <cell r="J1289" t="str">
            <v>Total</v>
          </cell>
          <cell r="K1289" t="str">
            <v>Total</v>
          </cell>
          <cell r="M1289">
            <v>2019</v>
          </cell>
          <cell r="N1289">
            <v>1</v>
          </cell>
          <cell r="O1289">
            <v>129</v>
          </cell>
          <cell r="Q1289">
            <v>74</v>
          </cell>
          <cell r="S1289">
            <v>116449</v>
          </cell>
          <cell r="T1289">
            <v>-8</v>
          </cell>
          <cell r="U1289">
            <v>-8313.17</v>
          </cell>
          <cell r="V1289">
            <v>-1759</v>
          </cell>
          <cell r="W1289">
            <v>5762</v>
          </cell>
        </row>
        <row r="1290">
          <cell r="A1290" t="str">
            <v>IL</v>
          </cell>
          <cell r="D1290" t="str">
            <v>PLAU</v>
          </cell>
          <cell r="F1290" t="str">
            <v>PS</v>
          </cell>
          <cell r="G1290" t="str">
            <v>Total</v>
          </cell>
          <cell r="H1290" t="str">
            <v>Total</v>
          </cell>
          <cell r="I1290" t="str">
            <v>Total</v>
          </cell>
          <cell r="J1290" t="str">
            <v>Total</v>
          </cell>
          <cell r="K1290" t="str">
            <v>Total</v>
          </cell>
          <cell r="M1290">
            <v>2019</v>
          </cell>
          <cell r="N1290">
            <v>2</v>
          </cell>
          <cell r="O1290">
            <v>108</v>
          </cell>
          <cell r="Q1290">
            <v>68</v>
          </cell>
          <cell r="S1290">
            <v>115407</v>
          </cell>
          <cell r="T1290">
            <v>-8</v>
          </cell>
          <cell r="U1290">
            <v>-4837.78</v>
          </cell>
          <cell r="V1290">
            <v>-678</v>
          </cell>
          <cell r="W1290">
            <v>4880</v>
          </cell>
        </row>
        <row r="1291">
          <cell r="A1291" t="str">
            <v>IL</v>
          </cell>
          <cell r="D1291" t="str">
            <v>PLAU</v>
          </cell>
          <cell r="F1291" t="str">
            <v>PS</v>
          </cell>
          <cell r="G1291" t="str">
            <v>Total</v>
          </cell>
          <cell r="H1291" t="str">
            <v>Total</v>
          </cell>
          <cell r="I1291" t="str">
            <v>Total</v>
          </cell>
          <cell r="J1291" t="str">
            <v>Total</v>
          </cell>
          <cell r="K1291" t="str">
            <v>Total</v>
          </cell>
          <cell r="M1291">
            <v>2019</v>
          </cell>
          <cell r="N1291">
            <v>3</v>
          </cell>
          <cell r="O1291">
            <v>148</v>
          </cell>
          <cell r="Q1291">
            <v>72</v>
          </cell>
          <cell r="S1291">
            <v>149630</v>
          </cell>
          <cell r="T1291">
            <v>-13</v>
          </cell>
          <cell r="U1291">
            <v>-15139.88</v>
          </cell>
          <cell r="V1291">
            <v>-942</v>
          </cell>
          <cell r="W1291">
            <v>-391</v>
          </cell>
        </row>
        <row r="1292">
          <cell r="A1292" t="str">
            <v>IL</v>
          </cell>
          <cell r="D1292" t="str">
            <v>PLAU</v>
          </cell>
          <cell r="F1292" t="str">
            <v>PS</v>
          </cell>
          <cell r="G1292" t="str">
            <v>Total</v>
          </cell>
          <cell r="H1292" t="str">
            <v>Total</v>
          </cell>
          <cell r="I1292" t="str">
            <v>Total</v>
          </cell>
          <cell r="J1292" t="str">
            <v>Total</v>
          </cell>
          <cell r="K1292" t="str">
            <v>Total</v>
          </cell>
          <cell r="M1292">
            <v>2019</v>
          </cell>
          <cell r="N1292">
            <v>4</v>
          </cell>
          <cell r="O1292">
            <v>112</v>
          </cell>
          <cell r="Q1292">
            <v>80</v>
          </cell>
          <cell r="S1292">
            <v>132041</v>
          </cell>
          <cell r="T1292">
            <v>-7</v>
          </cell>
          <cell r="U1292">
            <v>-8293.32</v>
          </cell>
          <cell r="V1292">
            <v>1021</v>
          </cell>
          <cell r="W1292">
            <v>645</v>
          </cell>
        </row>
        <row r="1293">
          <cell r="A1293" t="str">
            <v>IL</v>
          </cell>
          <cell r="D1293" t="str">
            <v>PLAU</v>
          </cell>
          <cell r="F1293" t="str">
            <v>PS</v>
          </cell>
          <cell r="G1293" t="str">
            <v>Total</v>
          </cell>
          <cell r="H1293" t="str">
            <v>Total</v>
          </cell>
          <cell r="I1293" t="str">
            <v>Total</v>
          </cell>
          <cell r="J1293" t="str">
            <v>Total</v>
          </cell>
          <cell r="K1293" t="str">
            <v>Total</v>
          </cell>
          <cell r="M1293">
            <v>2019</v>
          </cell>
          <cell r="N1293">
            <v>5</v>
          </cell>
          <cell r="O1293">
            <v>161</v>
          </cell>
          <cell r="Q1293">
            <v>107</v>
          </cell>
          <cell r="S1293">
            <v>182801</v>
          </cell>
          <cell r="T1293">
            <v>-8</v>
          </cell>
          <cell r="U1293">
            <v>-12006.7</v>
          </cell>
          <cell r="V1293">
            <v>-349</v>
          </cell>
          <cell r="W1293">
            <v>7048</v>
          </cell>
        </row>
        <row r="1294">
          <cell r="A1294" t="str">
            <v>IL</v>
          </cell>
          <cell r="D1294" t="str">
            <v>PLAU</v>
          </cell>
          <cell r="F1294" t="str">
            <v>PS</v>
          </cell>
          <cell r="G1294" t="str">
            <v>Total</v>
          </cell>
          <cell r="H1294" t="str">
            <v>Total</v>
          </cell>
          <cell r="I1294" t="str">
            <v>Total</v>
          </cell>
          <cell r="J1294" t="str">
            <v>Total</v>
          </cell>
          <cell r="K1294" t="str">
            <v>Total</v>
          </cell>
          <cell r="M1294">
            <v>2019</v>
          </cell>
          <cell r="N1294">
            <v>6</v>
          </cell>
          <cell r="O1294">
            <v>169</v>
          </cell>
          <cell r="Q1294">
            <v>100</v>
          </cell>
          <cell r="S1294">
            <v>173818</v>
          </cell>
          <cell r="T1294">
            <v>-11</v>
          </cell>
          <cell r="U1294">
            <v>-14856.94</v>
          </cell>
          <cell r="V1294">
            <v>-1530</v>
          </cell>
          <cell r="W1294">
            <v>585</v>
          </cell>
        </row>
        <row r="1295">
          <cell r="A1295" t="str">
            <v>IL</v>
          </cell>
          <cell r="D1295" t="str">
            <v>PLAU</v>
          </cell>
          <cell r="F1295" t="str">
            <v>PS</v>
          </cell>
          <cell r="G1295" t="str">
            <v>Total</v>
          </cell>
          <cell r="H1295" t="str">
            <v>Total</v>
          </cell>
          <cell r="I1295" t="str">
            <v>Total</v>
          </cell>
          <cell r="J1295" t="str">
            <v>Total</v>
          </cell>
          <cell r="K1295" t="str">
            <v>Total</v>
          </cell>
          <cell r="M1295">
            <v>2019</v>
          </cell>
          <cell r="N1295">
            <v>7</v>
          </cell>
          <cell r="O1295">
            <v>155</v>
          </cell>
          <cell r="Q1295">
            <v>82</v>
          </cell>
          <cell r="S1295">
            <v>129911</v>
          </cell>
          <cell r="T1295">
            <v>-14</v>
          </cell>
          <cell r="U1295">
            <v>-18577</v>
          </cell>
          <cell r="V1295">
            <v>586</v>
          </cell>
          <cell r="W1295">
            <v>6150</v>
          </cell>
        </row>
        <row r="1296">
          <cell r="A1296" t="str">
            <v>IL</v>
          </cell>
          <cell r="D1296" t="str">
            <v>PLAU</v>
          </cell>
          <cell r="F1296" t="str">
            <v>PS</v>
          </cell>
          <cell r="G1296" t="str">
            <v>Total</v>
          </cell>
          <cell r="H1296" t="str">
            <v>Total</v>
          </cell>
          <cell r="I1296" t="str">
            <v>Total</v>
          </cell>
          <cell r="J1296" t="str">
            <v>Total</v>
          </cell>
          <cell r="K1296" t="str">
            <v>Total</v>
          </cell>
          <cell r="M1296">
            <v>2019</v>
          </cell>
          <cell r="N1296">
            <v>8</v>
          </cell>
          <cell r="O1296">
            <v>166</v>
          </cell>
          <cell r="Q1296">
            <v>87</v>
          </cell>
          <cell r="S1296">
            <v>135856</v>
          </cell>
          <cell r="T1296">
            <v>-10</v>
          </cell>
          <cell r="U1296">
            <v>-8503.84</v>
          </cell>
          <cell r="V1296">
            <v>-1119</v>
          </cell>
          <cell r="W1296">
            <v>11079</v>
          </cell>
        </row>
        <row r="1297">
          <cell r="A1297" t="str">
            <v>IL</v>
          </cell>
          <cell r="D1297" t="str">
            <v>PLAU</v>
          </cell>
          <cell r="F1297" t="str">
            <v>PS</v>
          </cell>
          <cell r="G1297" t="str">
            <v>Total</v>
          </cell>
          <cell r="H1297" t="str">
            <v>Total</v>
          </cell>
          <cell r="I1297" t="str">
            <v>Total</v>
          </cell>
          <cell r="J1297" t="str">
            <v>Total</v>
          </cell>
          <cell r="K1297" t="str">
            <v>Total</v>
          </cell>
          <cell r="M1297">
            <v>2019</v>
          </cell>
          <cell r="N1297">
            <v>9</v>
          </cell>
          <cell r="O1297">
            <v>160</v>
          </cell>
          <cell r="Q1297">
            <v>93</v>
          </cell>
          <cell r="S1297">
            <v>140915</v>
          </cell>
          <cell r="T1297">
            <v>-8</v>
          </cell>
          <cell r="U1297">
            <v>-8519.33</v>
          </cell>
          <cell r="V1297">
            <v>-41</v>
          </cell>
          <cell r="W1297">
            <v>9324</v>
          </cell>
        </row>
        <row r="1298">
          <cell r="A1298" t="str">
            <v>IL</v>
          </cell>
          <cell r="D1298" t="str">
            <v>PLAU</v>
          </cell>
          <cell r="F1298" t="str">
            <v>PS</v>
          </cell>
          <cell r="G1298" t="str">
            <v>Total</v>
          </cell>
          <cell r="H1298" t="str">
            <v>Total</v>
          </cell>
          <cell r="I1298" t="str">
            <v>Total</v>
          </cell>
          <cell r="J1298" t="str">
            <v>Total</v>
          </cell>
          <cell r="K1298" t="str">
            <v>Total</v>
          </cell>
          <cell r="M1298">
            <v>2019</v>
          </cell>
          <cell r="N1298">
            <v>10</v>
          </cell>
          <cell r="O1298">
            <v>164</v>
          </cell>
          <cell r="Q1298">
            <v>89</v>
          </cell>
          <cell r="S1298">
            <v>158390</v>
          </cell>
          <cell r="T1298">
            <v>-15</v>
          </cell>
          <cell r="U1298">
            <v>-17105.2</v>
          </cell>
          <cell r="V1298">
            <v>-1765</v>
          </cell>
          <cell r="W1298">
            <v>6520</v>
          </cell>
        </row>
        <row r="1299">
          <cell r="A1299" t="str">
            <v>IL</v>
          </cell>
          <cell r="D1299" t="str">
            <v>PLAU</v>
          </cell>
          <cell r="F1299" t="str">
            <v>PS</v>
          </cell>
          <cell r="G1299" t="str">
            <v>Total</v>
          </cell>
          <cell r="H1299" t="str">
            <v>Total</v>
          </cell>
          <cell r="I1299" t="str">
            <v>Total</v>
          </cell>
          <cell r="J1299" t="str">
            <v>Total</v>
          </cell>
          <cell r="K1299" t="str">
            <v>Total</v>
          </cell>
          <cell r="M1299">
            <v>2019</v>
          </cell>
          <cell r="N1299">
            <v>11</v>
          </cell>
          <cell r="O1299">
            <v>152</v>
          </cell>
          <cell r="Q1299">
            <v>74</v>
          </cell>
          <cell r="S1299">
            <v>122698</v>
          </cell>
          <cell r="T1299">
            <v>-6</v>
          </cell>
          <cell r="U1299">
            <v>-9378.26</v>
          </cell>
          <cell r="V1299">
            <v>-2719</v>
          </cell>
          <cell r="W1299">
            <v>7089</v>
          </cell>
        </row>
        <row r="1300">
          <cell r="A1300" t="str">
            <v>IL</v>
          </cell>
          <cell r="D1300" t="str">
            <v>PLAU</v>
          </cell>
          <cell r="F1300" t="str">
            <v>PS</v>
          </cell>
          <cell r="G1300" t="str">
            <v>Total</v>
          </cell>
          <cell r="H1300" t="str">
            <v>Total</v>
          </cell>
          <cell r="I1300" t="str">
            <v>Total</v>
          </cell>
          <cell r="J1300" t="str">
            <v>Total</v>
          </cell>
          <cell r="K1300" t="str">
            <v>Total</v>
          </cell>
          <cell r="M1300">
            <v>2019</v>
          </cell>
          <cell r="N1300">
            <v>12</v>
          </cell>
          <cell r="O1300">
            <v>172</v>
          </cell>
          <cell r="Q1300">
            <v>85</v>
          </cell>
          <cell r="S1300">
            <v>133904</v>
          </cell>
          <cell r="T1300">
            <v>-8</v>
          </cell>
          <cell r="U1300">
            <v>-10428.450000000001</v>
          </cell>
          <cell r="V1300">
            <v>-240</v>
          </cell>
          <cell r="W1300">
            <v>2962</v>
          </cell>
        </row>
        <row r="1301">
          <cell r="A1301" t="str">
            <v>IL</v>
          </cell>
          <cell r="D1301" t="str">
            <v>PLAU</v>
          </cell>
          <cell r="F1301" t="str">
            <v>PS</v>
          </cell>
          <cell r="G1301" t="str">
            <v>Total</v>
          </cell>
          <cell r="H1301" t="str">
            <v>Total</v>
          </cell>
          <cell r="I1301" t="str">
            <v>Total</v>
          </cell>
          <cell r="J1301" t="str">
            <v>Total</v>
          </cell>
          <cell r="K1301" t="str">
            <v>Total</v>
          </cell>
          <cell r="M1301">
            <v>2020</v>
          </cell>
          <cell r="N1301">
            <v>1</v>
          </cell>
          <cell r="O1301">
            <v>161</v>
          </cell>
          <cell r="Q1301">
            <v>74</v>
          </cell>
          <cell r="S1301">
            <v>123527</v>
          </cell>
          <cell r="T1301">
            <v>-8</v>
          </cell>
          <cell r="U1301">
            <v>-11113.96</v>
          </cell>
          <cell r="V1301">
            <v>-2101</v>
          </cell>
          <cell r="W1301">
            <v>-6016</v>
          </cell>
        </row>
        <row r="1302">
          <cell r="A1302" t="str">
            <v>IL</v>
          </cell>
          <cell r="D1302" t="str">
            <v>PLAU</v>
          </cell>
          <cell r="F1302" t="str">
            <v>PS</v>
          </cell>
          <cell r="G1302" t="str">
            <v>Total</v>
          </cell>
          <cell r="H1302" t="str">
            <v>Total</v>
          </cell>
          <cell r="I1302" t="str">
            <v>Total</v>
          </cell>
          <cell r="J1302" t="str">
            <v>Total</v>
          </cell>
          <cell r="K1302" t="str">
            <v>Total</v>
          </cell>
          <cell r="M1302">
            <v>2020</v>
          </cell>
          <cell r="N1302">
            <v>2</v>
          </cell>
          <cell r="O1302">
            <v>146</v>
          </cell>
          <cell r="Q1302">
            <v>79</v>
          </cell>
          <cell r="S1302">
            <v>150648</v>
          </cell>
          <cell r="T1302">
            <v>-6</v>
          </cell>
          <cell r="U1302">
            <v>-2506.9899999999998</v>
          </cell>
          <cell r="V1302">
            <v>922</v>
          </cell>
          <cell r="W1302">
            <v>-102</v>
          </cell>
        </row>
        <row r="1303">
          <cell r="A1303" t="str">
            <v>IL</v>
          </cell>
          <cell r="D1303" t="str">
            <v>PLAU</v>
          </cell>
          <cell r="F1303" t="str">
            <v>PS</v>
          </cell>
          <cell r="G1303" t="str">
            <v>Total</v>
          </cell>
          <cell r="H1303" t="str">
            <v>Total</v>
          </cell>
          <cell r="I1303" t="str">
            <v>Total</v>
          </cell>
          <cell r="J1303" t="str">
            <v>Total</v>
          </cell>
          <cell r="K1303" t="str">
            <v>Total</v>
          </cell>
          <cell r="M1303">
            <v>2020</v>
          </cell>
          <cell r="N1303">
            <v>3</v>
          </cell>
          <cell r="O1303">
            <v>180</v>
          </cell>
          <cell r="Q1303">
            <v>83</v>
          </cell>
          <cell r="S1303">
            <v>148529</v>
          </cell>
          <cell r="T1303">
            <v>-8</v>
          </cell>
          <cell r="U1303">
            <v>-13500.95</v>
          </cell>
          <cell r="V1303">
            <v>-2886</v>
          </cell>
          <cell r="W1303">
            <v>-6641</v>
          </cell>
        </row>
        <row r="1304">
          <cell r="A1304" t="str">
            <v>IL</v>
          </cell>
          <cell r="D1304" t="str">
            <v>PLAU</v>
          </cell>
          <cell r="F1304" t="str">
            <v>PS</v>
          </cell>
          <cell r="G1304" t="str">
            <v>Total</v>
          </cell>
          <cell r="H1304" t="str">
            <v>Total</v>
          </cell>
          <cell r="I1304" t="str">
            <v>Total</v>
          </cell>
          <cell r="J1304" t="str">
            <v>Total</v>
          </cell>
          <cell r="K1304" t="str">
            <v>Total</v>
          </cell>
          <cell r="M1304">
            <v>2020</v>
          </cell>
          <cell r="N1304">
            <v>4</v>
          </cell>
          <cell r="O1304">
            <v>221</v>
          </cell>
          <cell r="Q1304">
            <v>80</v>
          </cell>
          <cell r="S1304">
            <v>133212</v>
          </cell>
          <cell r="T1304">
            <v>-6</v>
          </cell>
          <cell r="U1304">
            <v>-6421.33</v>
          </cell>
          <cell r="V1304">
            <v>-3364</v>
          </cell>
          <cell r="W1304">
            <v>5288</v>
          </cell>
        </row>
        <row r="1305">
          <cell r="A1305" t="str">
            <v>IL</v>
          </cell>
          <cell r="D1305" t="str">
            <v>PLAU</v>
          </cell>
          <cell r="F1305" t="str">
            <v>PS</v>
          </cell>
          <cell r="G1305" t="str">
            <v>Total</v>
          </cell>
          <cell r="H1305" t="str">
            <v>Total</v>
          </cell>
          <cell r="I1305" t="str">
            <v>Total</v>
          </cell>
          <cell r="J1305" t="str">
            <v>Total</v>
          </cell>
          <cell r="K1305" t="str">
            <v>Total</v>
          </cell>
          <cell r="M1305">
            <v>2020</v>
          </cell>
          <cell r="N1305">
            <v>5</v>
          </cell>
          <cell r="O1305">
            <v>202</v>
          </cell>
          <cell r="Q1305">
            <v>62</v>
          </cell>
          <cell r="S1305">
            <v>108865</v>
          </cell>
          <cell r="T1305">
            <v>-6</v>
          </cell>
          <cell r="U1305">
            <v>-10402.36</v>
          </cell>
          <cell r="V1305">
            <v>1705</v>
          </cell>
          <cell r="W1305">
            <v>5042</v>
          </cell>
        </row>
        <row r="1306">
          <cell r="A1306" t="str">
            <v>IL</v>
          </cell>
          <cell r="D1306" t="str">
            <v>PLAU</v>
          </cell>
          <cell r="F1306" t="str">
            <v>PS</v>
          </cell>
          <cell r="G1306" t="str">
            <v>Total</v>
          </cell>
          <cell r="H1306" t="str">
            <v>Total</v>
          </cell>
          <cell r="I1306" t="str">
            <v>Total</v>
          </cell>
          <cell r="J1306" t="str">
            <v>Total</v>
          </cell>
          <cell r="K1306" t="str">
            <v>Total</v>
          </cell>
          <cell r="M1306">
            <v>2020</v>
          </cell>
          <cell r="N1306">
            <v>6</v>
          </cell>
          <cell r="O1306">
            <v>159</v>
          </cell>
          <cell r="Q1306">
            <v>53</v>
          </cell>
          <cell r="S1306">
            <v>86242</v>
          </cell>
          <cell r="T1306">
            <v>-12</v>
          </cell>
          <cell r="U1306">
            <v>-13399.9</v>
          </cell>
          <cell r="V1306">
            <v>858</v>
          </cell>
          <cell r="W1306">
            <v>2696</v>
          </cell>
        </row>
        <row r="1307">
          <cell r="A1307" t="str">
            <v>IL</v>
          </cell>
          <cell r="D1307" t="str">
            <v>PLAU</v>
          </cell>
          <cell r="F1307" t="str">
            <v>PS</v>
          </cell>
          <cell r="G1307" t="str">
            <v>Total</v>
          </cell>
          <cell r="H1307" t="str">
            <v>Total</v>
          </cell>
          <cell r="I1307" t="str">
            <v>Total</v>
          </cell>
          <cell r="J1307" t="str">
            <v>Total</v>
          </cell>
          <cell r="K1307" t="str">
            <v>Total</v>
          </cell>
          <cell r="M1307">
            <v>2020</v>
          </cell>
          <cell r="N1307">
            <v>7</v>
          </cell>
          <cell r="O1307">
            <v>201</v>
          </cell>
          <cell r="Q1307">
            <v>54</v>
          </cell>
          <cell r="S1307">
            <v>96374</v>
          </cell>
          <cell r="T1307">
            <v>-11</v>
          </cell>
          <cell r="U1307">
            <v>-5997.57</v>
          </cell>
          <cell r="V1307">
            <v>-1</v>
          </cell>
          <cell r="W1307">
            <v>9043</v>
          </cell>
        </row>
        <row r="1308">
          <cell r="A1308" t="str">
            <v>IL</v>
          </cell>
          <cell r="D1308" t="str">
            <v>PLAU</v>
          </cell>
          <cell r="F1308" t="str">
            <v>PS</v>
          </cell>
          <cell r="G1308" t="str">
            <v>Total</v>
          </cell>
          <cell r="H1308" t="str">
            <v>Total</v>
          </cell>
          <cell r="I1308" t="str">
            <v>Total</v>
          </cell>
          <cell r="J1308" t="str">
            <v>Total</v>
          </cell>
          <cell r="K1308" t="str">
            <v>Total</v>
          </cell>
          <cell r="M1308">
            <v>2020</v>
          </cell>
          <cell r="N1308">
            <v>8</v>
          </cell>
          <cell r="O1308">
            <v>137</v>
          </cell>
          <cell r="Q1308">
            <v>66</v>
          </cell>
          <cell r="S1308">
            <v>118468</v>
          </cell>
          <cell r="T1308">
            <v>-5</v>
          </cell>
          <cell r="U1308">
            <v>-6693.59</v>
          </cell>
          <cell r="V1308">
            <v>1035</v>
          </cell>
          <cell r="W1308">
            <v>9044</v>
          </cell>
        </row>
        <row r="1309">
          <cell r="A1309" t="str">
            <v>IL</v>
          </cell>
          <cell r="D1309" t="str">
            <v>PLAU</v>
          </cell>
          <cell r="F1309" t="str">
            <v>PS</v>
          </cell>
          <cell r="G1309" t="str">
            <v>Total</v>
          </cell>
          <cell r="H1309" t="str">
            <v>Total</v>
          </cell>
          <cell r="I1309" t="str">
            <v>Total</v>
          </cell>
          <cell r="J1309" t="str">
            <v>Total</v>
          </cell>
          <cell r="K1309" t="str">
            <v>Total</v>
          </cell>
          <cell r="M1309">
            <v>2020</v>
          </cell>
          <cell r="N1309">
            <v>9</v>
          </cell>
          <cell r="O1309">
            <v>174</v>
          </cell>
          <cell r="Q1309">
            <v>54</v>
          </cell>
          <cell r="S1309">
            <v>100625</v>
          </cell>
          <cell r="T1309">
            <v>-9</v>
          </cell>
          <cell r="U1309">
            <v>-10315.700000000001</v>
          </cell>
          <cell r="V1309">
            <v>-1137</v>
          </cell>
          <cell r="W1309">
            <v>10827</v>
          </cell>
        </row>
        <row r="1310">
          <cell r="A1310" t="str">
            <v>IL</v>
          </cell>
          <cell r="D1310" t="str">
            <v>PLAU</v>
          </cell>
          <cell r="F1310" t="str">
            <v>PS</v>
          </cell>
          <cell r="G1310" t="str">
            <v>Total</v>
          </cell>
          <cell r="H1310" t="str">
            <v>Total</v>
          </cell>
          <cell r="I1310" t="str">
            <v>Total</v>
          </cell>
          <cell r="J1310" t="str">
            <v>Total</v>
          </cell>
          <cell r="K1310" t="str">
            <v>Total</v>
          </cell>
          <cell r="M1310">
            <v>2020</v>
          </cell>
          <cell r="N1310">
            <v>10</v>
          </cell>
          <cell r="O1310">
            <v>147</v>
          </cell>
          <cell r="Q1310">
            <v>61</v>
          </cell>
          <cell r="S1310">
            <v>107445</v>
          </cell>
          <cell r="T1310">
            <v>-11</v>
          </cell>
          <cell r="U1310">
            <v>-8043.22</v>
          </cell>
          <cell r="V1310">
            <v>-294</v>
          </cell>
          <cell r="W1310">
            <v>6237</v>
          </cell>
        </row>
        <row r="1311">
          <cell r="A1311" t="str">
            <v>IL</v>
          </cell>
          <cell r="D1311" t="str">
            <v>PLAU</v>
          </cell>
          <cell r="F1311" t="str">
            <v>PS</v>
          </cell>
          <cell r="G1311" t="str">
            <v>Total</v>
          </cell>
          <cell r="H1311" t="str">
            <v>Total</v>
          </cell>
          <cell r="I1311" t="str">
            <v>Total</v>
          </cell>
          <cell r="J1311" t="str">
            <v>Total</v>
          </cell>
          <cell r="K1311" t="str">
            <v>Total</v>
          </cell>
          <cell r="M1311">
            <v>2020</v>
          </cell>
          <cell r="N1311">
            <v>11</v>
          </cell>
          <cell r="O1311">
            <v>146</v>
          </cell>
          <cell r="Q1311">
            <v>58</v>
          </cell>
          <cell r="S1311">
            <v>106349</v>
          </cell>
          <cell r="T1311">
            <v>-2</v>
          </cell>
          <cell r="U1311">
            <v>-4596.34</v>
          </cell>
          <cell r="V1311">
            <v>-69</v>
          </cell>
          <cell r="W1311">
            <v>2880</v>
          </cell>
        </row>
        <row r="1312">
          <cell r="A1312" t="str">
            <v>IL</v>
          </cell>
          <cell r="D1312" t="str">
            <v>PLAU</v>
          </cell>
          <cell r="F1312" t="str">
            <v>PS</v>
          </cell>
          <cell r="G1312" t="str">
            <v>Total</v>
          </cell>
          <cell r="H1312" t="str">
            <v>Total</v>
          </cell>
          <cell r="I1312" t="str">
            <v>Total</v>
          </cell>
          <cell r="J1312" t="str">
            <v>Total</v>
          </cell>
          <cell r="K1312" t="str">
            <v>Total</v>
          </cell>
          <cell r="M1312">
            <v>2020</v>
          </cell>
          <cell r="N1312">
            <v>12</v>
          </cell>
          <cell r="O1312">
            <v>144</v>
          </cell>
          <cell r="Q1312">
            <v>49</v>
          </cell>
          <cell r="S1312">
            <v>103029</v>
          </cell>
          <cell r="T1312">
            <v>-6</v>
          </cell>
          <cell r="U1312">
            <v>-13840.62</v>
          </cell>
          <cell r="V1312">
            <v>-1666</v>
          </cell>
          <cell r="W1312">
            <v>4241</v>
          </cell>
        </row>
        <row r="1313">
          <cell r="A1313" t="str">
            <v>IL</v>
          </cell>
          <cell r="D1313" t="str">
            <v>PLAU</v>
          </cell>
          <cell r="F1313" t="str">
            <v>PS</v>
          </cell>
          <cell r="G1313" t="str">
            <v>Total</v>
          </cell>
          <cell r="H1313" t="str">
            <v>Total</v>
          </cell>
          <cell r="I1313" t="str">
            <v>Total</v>
          </cell>
          <cell r="J1313" t="str">
            <v>Total</v>
          </cell>
          <cell r="K1313" t="str">
            <v>Total</v>
          </cell>
          <cell r="M1313">
            <v>2021</v>
          </cell>
          <cell r="N1313">
            <v>1</v>
          </cell>
          <cell r="O1313">
            <v>162.46379999999999</v>
          </cell>
          <cell r="Q1313">
            <v>56.86233</v>
          </cell>
          <cell r="S1313">
            <v>101482.41164999999</v>
          </cell>
          <cell r="T1313">
            <v>-6.5242599999999999</v>
          </cell>
          <cell r="U1313">
            <v>-7646.8793699999997</v>
          </cell>
          <cell r="V1313">
            <v>-536.28321000000005</v>
          </cell>
          <cell r="W1313">
            <v>3467.58977</v>
          </cell>
        </row>
        <row r="1314">
          <cell r="A1314" t="str">
            <v>IL</v>
          </cell>
          <cell r="D1314" t="str">
            <v>PLAU</v>
          </cell>
          <cell r="F1314" t="str">
            <v>PS</v>
          </cell>
          <cell r="G1314" t="str">
            <v>Total</v>
          </cell>
          <cell r="H1314" t="str">
            <v>Total</v>
          </cell>
          <cell r="I1314" t="str">
            <v>Total</v>
          </cell>
          <cell r="J1314" t="str">
            <v>Total</v>
          </cell>
          <cell r="K1314" t="str">
            <v>Total</v>
          </cell>
          <cell r="M1314">
            <v>2021</v>
          </cell>
          <cell r="N1314">
            <v>2</v>
          </cell>
          <cell r="O1314">
            <v>194.05923000000001</v>
          </cell>
          <cell r="Q1314">
            <v>67.920730000000006</v>
          </cell>
          <cell r="S1314">
            <v>121218.37938</v>
          </cell>
          <cell r="T1314">
            <v>-7.7930799999999998</v>
          </cell>
          <cell r="U1314">
            <v>-9134.0194800000008</v>
          </cell>
          <cell r="V1314">
            <v>-640.57781</v>
          </cell>
          <cell r="W1314">
            <v>4141.9552899999999</v>
          </cell>
        </row>
        <row r="1315">
          <cell r="A1315" t="str">
            <v>IL</v>
          </cell>
          <cell r="D1315" t="str">
            <v>PLAU</v>
          </cell>
          <cell r="F1315" t="str">
            <v>PS</v>
          </cell>
          <cell r="G1315" t="str">
            <v>Total</v>
          </cell>
          <cell r="H1315" t="str">
            <v>Total</v>
          </cell>
          <cell r="I1315" t="str">
            <v>Total</v>
          </cell>
          <cell r="J1315" t="str">
            <v>Total</v>
          </cell>
          <cell r="K1315" t="str">
            <v>Total</v>
          </cell>
          <cell r="M1315">
            <v>2021</v>
          </cell>
          <cell r="N1315">
            <v>3</v>
          </cell>
          <cell r="O1315">
            <v>210.0761</v>
          </cell>
          <cell r="Q1315">
            <v>73.52664</v>
          </cell>
          <cell r="S1315">
            <v>131223.26006</v>
          </cell>
          <cell r="T1315">
            <v>-8.4362899999999996</v>
          </cell>
          <cell r="U1315">
            <v>-9887.9049500000001</v>
          </cell>
          <cell r="V1315">
            <v>-693.44853999999998</v>
          </cell>
          <cell r="W1315">
            <v>4483.8157300000003</v>
          </cell>
        </row>
        <row r="1316">
          <cell r="A1316" t="str">
            <v>IL</v>
          </cell>
          <cell r="D1316" t="str">
            <v>PLAU</v>
          </cell>
          <cell r="F1316" t="str">
            <v>PS</v>
          </cell>
          <cell r="G1316" t="str">
            <v>Total</v>
          </cell>
          <cell r="H1316" t="str">
            <v>Total</v>
          </cell>
          <cell r="I1316" t="str">
            <v>Total</v>
          </cell>
          <cell r="J1316" t="str">
            <v>Total</v>
          </cell>
          <cell r="K1316" t="str">
            <v>Total</v>
          </cell>
          <cell r="M1316">
            <v>2021</v>
          </cell>
          <cell r="N1316">
            <v>4</v>
          </cell>
          <cell r="O1316">
            <v>279.42453</v>
          </cell>
          <cell r="Q1316">
            <v>97.798580000000001</v>
          </cell>
          <cell r="S1316">
            <v>174541.49671000001</v>
          </cell>
          <cell r="T1316">
            <v>-11.2212</v>
          </cell>
          <cell r="U1316">
            <v>-13152.010770000001</v>
          </cell>
          <cell r="V1316">
            <v>-922.36351000000002</v>
          </cell>
          <cell r="W1316">
            <v>5963.97246</v>
          </cell>
        </row>
        <row r="1317">
          <cell r="A1317" t="str">
            <v>IL</v>
          </cell>
          <cell r="D1317" t="str">
            <v>PLAU</v>
          </cell>
          <cell r="F1317" t="str">
            <v>PS</v>
          </cell>
          <cell r="G1317" t="str">
            <v>Total</v>
          </cell>
          <cell r="H1317" t="str">
            <v>Total</v>
          </cell>
          <cell r="I1317" t="str">
            <v>Total</v>
          </cell>
          <cell r="J1317" t="str">
            <v>Total</v>
          </cell>
          <cell r="K1317" t="str">
            <v>Total</v>
          </cell>
          <cell r="M1317">
            <v>2021</v>
          </cell>
          <cell r="N1317">
            <v>5</v>
          </cell>
          <cell r="O1317">
            <v>295.43358999999998</v>
          </cell>
          <cell r="Q1317">
            <v>103.40176</v>
          </cell>
          <cell r="S1317">
            <v>184541.49671000001</v>
          </cell>
          <cell r="T1317">
            <v>-11.864100000000001</v>
          </cell>
          <cell r="U1317">
            <v>-13905.528480000001</v>
          </cell>
          <cell r="V1317">
            <v>-975.20844999999997</v>
          </cell>
          <cell r="W1317">
            <v>6305.6661299999996</v>
          </cell>
        </row>
        <row r="1318">
          <cell r="A1318" t="str">
            <v>IL</v>
          </cell>
          <cell r="D1318" t="str">
            <v>PLAU</v>
          </cell>
          <cell r="F1318" t="str">
            <v>PS</v>
          </cell>
          <cell r="G1318" t="str">
            <v>Total</v>
          </cell>
          <cell r="H1318" t="str">
            <v>Total</v>
          </cell>
          <cell r="I1318" t="str">
            <v>Total</v>
          </cell>
          <cell r="J1318" t="str">
            <v>Total</v>
          </cell>
          <cell r="K1318" t="str">
            <v>Total</v>
          </cell>
          <cell r="M1318">
            <v>2021</v>
          </cell>
          <cell r="N1318">
            <v>6</v>
          </cell>
          <cell r="O1318">
            <v>293.82080000000002</v>
          </cell>
          <cell r="Q1318">
            <v>102.83728000000001</v>
          </cell>
          <cell r="S1318">
            <v>183534.07488</v>
          </cell>
          <cell r="T1318">
            <v>-11.799329999999999</v>
          </cell>
          <cell r="U1318">
            <v>-13829.617459999999</v>
          </cell>
          <cell r="V1318">
            <v>-969.88472999999999</v>
          </cell>
          <cell r="W1318">
            <v>6271.24316</v>
          </cell>
        </row>
        <row r="1319">
          <cell r="A1319" t="str">
            <v>IL</v>
          </cell>
          <cell r="D1319" t="str">
            <v>PLAU</v>
          </cell>
          <cell r="F1319" t="str">
            <v>PS</v>
          </cell>
          <cell r="G1319" t="str">
            <v>Total</v>
          </cell>
          <cell r="H1319" t="str">
            <v>Total</v>
          </cell>
          <cell r="I1319" t="str">
            <v>Total</v>
          </cell>
          <cell r="J1319" t="str">
            <v>Total</v>
          </cell>
          <cell r="K1319" t="str">
            <v>Total</v>
          </cell>
          <cell r="M1319">
            <v>2021</v>
          </cell>
          <cell r="N1319">
            <v>7</v>
          </cell>
          <cell r="O1319">
            <v>288.17066</v>
          </cell>
          <cell r="Q1319">
            <v>100.85973</v>
          </cell>
          <cell r="S1319">
            <v>180004.73705</v>
          </cell>
          <cell r="T1319">
            <v>-11.572430000000001</v>
          </cell>
          <cell r="U1319">
            <v>-13563.6756</v>
          </cell>
          <cell r="V1319">
            <v>-951.23397</v>
          </cell>
          <cell r="W1319">
            <v>6150.6479200000003</v>
          </cell>
        </row>
        <row r="1320">
          <cell r="A1320" t="str">
            <v>IL</v>
          </cell>
          <cell r="D1320" t="str">
            <v>PLAU</v>
          </cell>
          <cell r="F1320" t="str">
            <v>PS</v>
          </cell>
          <cell r="G1320" t="str">
            <v>Total</v>
          </cell>
          <cell r="H1320" t="str">
            <v>Total</v>
          </cell>
          <cell r="I1320" t="str">
            <v>Total</v>
          </cell>
          <cell r="J1320" t="str">
            <v>Total</v>
          </cell>
          <cell r="K1320" t="str">
            <v>Total</v>
          </cell>
          <cell r="M1320">
            <v>2021</v>
          </cell>
          <cell r="N1320">
            <v>8</v>
          </cell>
          <cell r="O1320">
            <v>288.17066</v>
          </cell>
          <cell r="Q1320">
            <v>100.85973</v>
          </cell>
          <cell r="S1320">
            <v>180004.73705</v>
          </cell>
          <cell r="T1320">
            <v>-11.572430000000001</v>
          </cell>
          <cell r="U1320">
            <v>-13563.6756</v>
          </cell>
          <cell r="V1320">
            <v>-951.23397</v>
          </cell>
          <cell r="W1320">
            <v>6150.6479200000003</v>
          </cell>
        </row>
        <row r="1321">
          <cell r="A1321" t="str">
            <v>IL</v>
          </cell>
          <cell r="D1321" t="str">
            <v>PLAU</v>
          </cell>
          <cell r="F1321" t="str">
            <v>PS</v>
          </cell>
          <cell r="G1321" t="str">
            <v>Total</v>
          </cell>
          <cell r="H1321" t="str">
            <v>Total</v>
          </cell>
          <cell r="I1321" t="str">
            <v>Total</v>
          </cell>
          <cell r="J1321" t="str">
            <v>Total</v>
          </cell>
          <cell r="K1321" t="str">
            <v>Total</v>
          </cell>
          <cell r="M1321">
            <v>2021</v>
          </cell>
          <cell r="N1321">
            <v>9</v>
          </cell>
          <cell r="O1321">
            <v>289.58215000000001</v>
          </cell>
          <cell r="Q1321">
            <v>101.35375000000001</v>
          </cell>
          <cell r="S1321">
            <v>180886.42027999999</v>
          </cell>
          <cell r="T1321">
            <v>-11.62912</v>
          </cell>
          <cell r="U1321">
            <v>-13630.111999999999</v>
          </cell>
          <cell r="V1321">
            <v>-955.89322000000004</v>
          </cell>
          <cell r="W1321">
            <v>6180.77448</v>
          </cell>
        </row>
        <row r="1322">
          <cell r="A1322" t="str">
            <v>IL</v>
          </cell>
          <cell r="D1322" t="str">
            <v>PLAU</v>
          </cell>
          <cell r="F1322" t="str">
            <v>PS</v>
          </cell>
          <cell r="G1322" t="str">
            <v>Total</v>
          </cell>
          <cell r="H1322" t="str">
            <v>Total</v>
          </cell>
          <cell r="I1322" t="str">
            <v>Total</v>
          </cell>
          <cell r="J1322" t="str">
            <v>Total</v>
          </cell>
          <cell r="K1322" t="str">
            <v>Total</v>
          </cell>
          <cell r="M1322">
            <v>2021</v>
          </cell>
          <cell r="N1322">
            <v>10</v>
          </cell>
          <cell r="O1322">
            <v>292.42245000000003</v>
          </cell>
          <cell r="Q1322">
            <v>102.34786</v>
          </cell>
          <cell r="S1322">
            <v>182660.60006</v>
          </cell>
          <cell r="T1322">
            <v>-11.743180000000001</v>
          </cell>
          <cell r="U1322">
            <v>-13763.799580000001</v>
          </cell>
          <cell r="V1322">
            <v>-965.26886000000002</v>
          </cell>
          <cell r="W1322">
            <v>6241.3970799999997</v>
          </cell>
        </row>
        <row r="1323">
          <cell r="A1323" t="str">
            <v>IL</v>
          </cell>
          <cell r="D1323" t="str">
            <v>PLAU</v>
          </cell>
          <cell r="F1323" t="str">
            <v>PS</v>
          </cell>
          <cell r="G1323" t="str">
            <v>Total</v>
          </cell>
          <cell r="H1323" t="str">
            <v>Total</v>
          </cell>
          <cell r="I1323" t="str">
            <v>Total</v>
          </cell>
          <cell r="J1323" t="str">
            <v>Total</v>
          </cell>
          <cell r="K1323" t="str">
            <v>Total</v>
          </cell>
          <cell r="M1323">
            <v>2021</v>
          </cell>
          <cell r="N1323">
            <v>11</v>
          </cell>
          <cell r="O1323">
            <v>292.42245000000003</v>
          </cell>
          <cell r="Q1323">
            <v>102.34786</v>
          </cell>
          <cell r="S1323">
            <v>182660.60006</v>
          </cell>
          <cell r="T1323">
            <v>-11.743180000000001</v>
          </cell>
          <cell r="U1323">
            <v>-13763.799580000001</v>
          </cell>
          <cell r="V1323">
            <v>-965.26886000000002</v>
          </cell>
          <cell r="W1323">
            <v>6241.3970799999997</v>
          </cell>
        </row>
        <row r="1324">
          <cell r="A1324" t="str">
            <v>IL</v>
          </cell>
          <cell r="D1324" t="str">
            <v>PLAU</v>
          </cell>
          <cell r="F1324" t="str">
            <v>PS</v>
          </cell>
          <cell r="G1324" t="str">
            <v>Total</v>
          </cell>
          <cell r="H1324" t="str">
            <v>Total</v>
          </cell>
          <cell r="I1324" t="str">
            <v>Total</v>
          </cell>
          <cell r="J1324" t="str">
            <v>Total</v>
          </cell>
          <cell r="K1324" t="str">
            <v>Total</v>
          </cell>
          <cell r="M1324">
            <v>2021</v>
          </cell>
          <cell r="N1324">
            <v>12</v>
          </cell>
          <cell r="O1324">
            <v>292.25529999999998</v>
          </cell>
          <cell r="Q1324">
            <v>102.28935</v>
          </cell>
          <cell r="S1324">
            <v>182556.19029</v>
          </cell>
          <cell r="T1324">
            <v>-11.736459999999999</v>
          </cell>
          <cell r="U1324">
            <v>-13755.932119999999</v>
          </cell>
          <cell r="V1324">
            <v>-964.71711000000005</v>
          </cell>
          <cell r="W1324">
            <v>6237.8294599999999</v>
          </cell>
        </row>
        <row r="1325">
          <cell r="A1325" t="str">
            <v>IL</v>
          </cell>
          <cell r="D1325" t="str">
            <v>PLAU</v>
          </cell>
          <cell r="F1325" t="str">
            <v>PS</v>
          </cell>
          <cell r="G1325" t="str">
            <v>Total</v>
          </cell>
          <cell r="H1325" t="str">
            <v>Total</v>
          </cell>
          <cell r="I1325" t="str">
            <v>Total</v>
          </cell>
          <cell r="J1325" t="str">
            <v>Total</v>
          </cell>
          <cell r="K1325" t="str">
            <v>Total</v>
          </cell>
          <cell r="M1325">
            <v>2019</v>
          </cell>
          <cell r="N1325">
            <v>99</v>
          </cell>
          <cell r="O1325">
            <v>1796</v>
          </cell>
          <cell r="Q1325">
            <v>1011</v>
          </cell>
          <cell r="S1325">
            <v>1691820</v>
          </cell>
          <cell r="T1325">
            <v>-116</v>
          </cell>
          <cell r="U1325">
            <v>-135959.87</v>
          </cell>
          <cell r="V1325">
            <v>-9535</v>
          </cell>
          <cell r="W1325">
            <v>61653</v>
          </cell>
        </row>
        <row r="1326">
          <cell r="A1326" t="str">
            <v>IL</v>
          </cell>
          <cell r="D1326" t="str">
            <v>PLAU</v>
          </cell>
          <cell r="F1326" t="str">
            <v>PS</v>
          </cell>
          <cell r="G1326" t="str">
            <v>Total</v>
          </cell>
          <cell r="H1326" t="str">
            <v>Total</v>
          </cell>
          <cell r="I1326" t="str">
            <v>Total</v>
          </cell>
          <cell r="J1326" t="str">
            <v>Total</v>
          </cell>
          <cell r="K1326" t="str">
            <v>Total</v>
          </cell>
          <cell r="M1326">
            <v>2020</v>
          </cell>
          <cell r="N1326">
            <v>99</v>
          </cell>
          <cell r="O1326">
            <v>2018</v>
          </cell>
          <cell r="Q1326">
            <v>773</v>
          </cell>
          <cell r="S1326">
            <v>1383313</v>
          </cell>
          <cell r="T1326">
            <v>-90</v>
          </cell>
          <cell r="U1326">
            <v>-106832.53</v>
          </cell>
          <cell r="V1326">
            <v>-6998</v>
          </cell>
          <cell r="W1326">
            <v>42539</v>
          </cell>
        </row>
        <row r="1327">
          <cell r="A1327" t="str">
            <v>IL</v>
          </cell>
          <cell r="D1327" t="str">
            <v>PLAU</v>
          </cell>
          <cell r="F1327" t="str">
            <v>PS</v>
          </cell>
          <cell r="G1327" t="str">
            <v>Total</v>
          </cell>
          <cell r="H1327" t="str">
            <v>Total</v>
          </cell>
          <cell r="I1327" t="str">
            <v>Total</v>
          </cell>
          <cell r="J1327" t="str">
            <v>Total</v>
          </cell>
          <cell r="K1327" t="str">
            <v>Total</v>
          </cell>
          <cell r="M1327">
            <v>2021</v>
          </cell>
          <cell r="N1327">
            <v>99</v>
          </cell>
          <cell r="O1327">
            <v>3178.3017300000001</v>
          </cell>
          <cell r="Q1327">
            <v>1112.40561</v>
          </cell>
          <cell r="S1327">
            <v>1985314.40417</v>
          </cell>
          <cell r="T1327">
            <v>-127.63506</v>
          </cell>
          <cell r="U1327">
            <v>-149596.95501000001</v>
          </cell>
          <cell r="V1327">
            <v>-10491.382240000001</v>
          </cell>
          <cell r="W1327">
            <v>67836.936489999993</v>
          </cell>
        </row>
        <row r="1328">
          <cell r="A1328" t="str">
            <v>IL</v>
          </cell>
          <cell r="D1328" t="str">
            <v>PLHO</v>
          </cell>
          <cell r="F1328" t="str">
            <v>Flow</v>
          </cell>
          <cell r="G1328" t="str">
            <v>ExPrstg</v>
          </cell>
          <cell r="H1328" t="str">
            <v>Total</v>
          </cell>
          <cell r="I1328" t="str">
            <v>Total</v>
          </cell>
          <cell r="J1328" t="str">
            <v>Total</v>
          </cell>
          <cell r="K1328" t="str">
            <v>Total</v>
          </cell>
          <cell r="M1328">
            <v>2019</v>
          </cell>
          <cell r="N1328">
            <v>1</v>
          </cell>
          <cell r="O1328">
            <v>4024</v>
          </cell>
          <cell r="Q1328">
            <v>249</v>
          </cell>
          <cell r="S1328">
            <v>255365</v>
          </cell>
          <cell r="T1328">
            <v>-33</v>
          </cell>
          <cell r="U1328">
            <v>-16792.37</v>
          </cell>
          <cell r="V1328">
            <v>990.56</v>
          </cell>
          <cell r="W1328">
            <v>1053.81</v>
          </cell>
        </row>
        <row r="1329">
          <cell r="A1329" t="str">
            <v>IL</v>
          </cell>
          <cell r="D1329" t="str">
            <v>PLHO</v>
          </cell>
          <cell r="F1329" t="str">
            <v>Flow</v>
          </cell>
          <cell r="G1329" t="str">
            <v>ExPrstg</v>
          </cell>
          <cell r="H1329" t="str">
            <v>Total</v>
          </cell>
          <cell r="I1329" t="str">
            <v>Total</v>
          </cell>
          <cell r="J1329" t="str">
            <v>Total</v>
          </cell>
          <cell r="K1329" t="str">
            <v>Total</v>
          </cell>
          <cell r="M1329">
            <v>2019</v>
          </cell>
          <cell r="N1329">
            <v>2</v>
          </cell>
          <cell r="O1329">
            <v>4228</v>
          </cell>
          <cell r="Q1329">
            <v>261</v>
          </cell>
          <cell r="S1329">
            <v>281463</v>
          </cell>
          <cell r="T1329">
            <v>-24</v>
          </cell>
          <cell r="U1329">
            <v>-12479.69</v>
          </cell>
          <cell r="V1329">
            <v>1101.97</v>
          </cell>
          <cell r="W1329">
            <v>1792.22</v>
          </cell>
        </row>
        <row r="1330">
          <cell r="A1330" t="str">
            <v>IL</v>
          </cell>
          <cell r="D1330" t="str">
            <v>PLHO</v>
          </cell>
          <cell r="F1330" t="str">
            <v>Flow</v>
          </cell>
          <cell r="G1330" t="str">
            <v>ExPrstg</v>
          </cell>
          <cell r="H1330" t="str">
            <v>Total</v>
          </cell>
          <cell r="I1330" t="str">
            <v>Total</v>
          </cell>
          <cell r="J1330" t="str">
            <v>Total</v>
          </cell>
          <cell r="K1330" t="str">
            <v>Total</v>
          </cell>
          <cell r="M1330">
            <v>2019</v>
          </cell>
          <cell r="N1330">
            <v>3</v>
          </cell>
          <cell r="O1330">
            <v>4919</v>
          </cell>
          <cell r="Q1330">
            <v>329</v>
          </cell>
          <cell r="S1330">
            <v>354275</v>
          </cell>
          <cell r="T1330">
            <v>-27</v>
          </cell>
          <cell r="U1330">
            <v>-16144.41</v>
          </cell>
          <cell r="V1330">
            <v>19.61</v>
          </cell>
          <cell r="W1330">
            <v>1595.92</v>
          </cell>
        </row>
        <row r="1331">
          <cell r="A1331" t="str">
            <v>IL</v>
          </cell>
          <cell r="D1331" t="str">
            <v>PLHO</v>
          </cell>
          <cell r="F1331" t="str">
            <v>Flow</v>
          </cell>
          <cell r="G1331" t="str">
            <v>ExPrstg</v>
          </cell>
          <cell r="H1331" t="str">
            <v>Total</v>
          </cell>
          <cell r="I1331" t="str">
            <v>Total</v>
          </cell>
          <cell r="J1331" t="str">
            <v>Total</v>
          </cell>
          <cell r="K1331" t="str">
            <v>Total</v>
          </cell>
          <cell r="M1331">
            <v>2019</v>
          </cell>
          <cell r="N1331">
            <v>4</v>
          </cell>
          <cell r="O1331">
            <v>5505</v>
          </cell>
          <cell r="Q1331">
            <v>379</v>
          </cell>
          <cell r="S1331">
            <v>412635</v>
          </cell>
          <cell r="T1331">
            <v>-31</v>
          </cell>
          <cell r="U1331">
            <v>-17222.68</v>
          </cell>
          <cell r="V1331">
            <v>2106.1999999999998</v>
          </cell>
          <cell r="W1331">
            <v>115.61</v>
          </cell>
        </row>
        <row r="1332">
          <cell r="A1332" t="str">
            <v>IL</v>
          </cell>
          <cell r="D1332" t="str">
            <v>PLHO</v>
          </cell>
          <cell r="F1332" t="str">
            <v>Flow</v>
          </cell>
          <cell r="G1332" t="str">
            <v>ExPrstg</v>
          </cell>
          <cell r="H1332" t="str">
            <v>Total</v>
          </cell>
          <cell r="I1332" t="str">
            <v>Total</v>
          </cell>
          <cell r="J1332" t="str">
            <v>Total</v>
          </cell>
          <cell r="K1332" t="str">
            <v>Total</v>
          </cell>
          <cell r="M1332">
            <v>2019</v>
          </cell>
          <cell r="N1332">
            <v>5</v>
          </cell>
          <cell r="O1332">
            <v>6167</v>
          </cell>
          <cell r="Q1332">
            <v>400</v>
          </cell>
          <cell r="S1332">
            <v>424076</v>
          </cell>
          <cell r="T1332">
            <v>-32</v>
          </cell>
          <cell r="U1332">
            <v>-19149.64</v>
          </cell>
          <cell r="V1332">
            <v>1658.79</v>
          </cell>
          <cell r="W1332">
            <v>540.26</v>
          </cell>
        </row>
        <row r="1333">
          <cell r="A1333" t="str">
            <v>IL</v>
          </cell>
          <cell r="D1333" t="str">
            <v>PLHO</v>
          </cell>
          <cell r="F1333" t="str">
            <v>Flow</v>
          </cell>
          <cell r="G1333" t="str">
            <v>ExPrstg</v>
          </cell>
          <cell r="H1333" t="str">
            <v>Total</v>
          </cell>
          <cell r="I1333" t="str">
            <v>Total</v>
          </cell>
          <cell r="J1333" t="str">
            <v>Total</v>
          </cell>
          <cell r="K1333" t="str">
            <v>Total</v>
          </cell>
          <cell r="M1333">
            <v>2019</v>
          </cell>
          <cell r="N1333">
            <v>6</v>
          </cell>
          <cell r="O1333">
            <v>5487</v>
          </cell>
          <cell r="Q1333">
            <v>348</v>
          </cell>
          <cell r="S1333">
            <v>377368</v>
          </cell>
          <cell r="T1333">
            <v>-40</v>
          </cell>
          <cell r="U1333">
            <v>-22651.56</v>
          </cell>
          <cell r="V1333">
            <v>1693.97</v>
          </cell>
          <cell r="W1333">
            <v>2673.97</v>
          </cell>
        </row>
        <row r="1334">
          <cell r="A1334" t="str">
            <v>IL</v>
          </cell>
          <cell r="D1334" t="str">
            <v>PLHO</v>
          </cell>
          <cell r="F1334" t="str">
            <v>Flow</v>
          </cell>
          <cell r="G1334" t="str">
            <v>ExPrstg</v>
          </cell>
          <cell r="H1334" t="str">
            <v>Total</v>
          </cell>
          <cell r="I1334" t="str">
            <v>Total</v>
          </cell>
          <cell r="J1334" t="str">
            <v>Total</v>
          </cell>
          <cell r="K1334" t="str">
            <v>Total</v>
          </cell>
          <cell r="M1334">
            <v>2019</v>
          </cell>
          <cell r="N1334">
            <v>7</v>
          </cell>
          <cell r="O1334">
            <v>5816</v>
          </cell>
          <cell r="Q1334">
            <v>438</v>
          </cell>
          <cell r="S1334">
            <v>490367</v>
          </cell>
          <cell r="T1334">
            <v>-39</v>
          </cell>
          <cell r="U1334">
            <v>-19636.82</v>
          </cell>
          <cell r="V1334">
            <v>1635.25</v>
          </cell>
          <cell r="W1334">
            <v>-1416.42</v>
          </cell>
        </row>
        <row r="1335">
          <cell r="A1335" t="str">
            <v>IL</v>
          </cell>
          <cell r="D1335" t="str">
            <v>PLHO</v>
          </cell>
          <cell r="F1335" t="str">
            <v>Flow</v>
          </cell>
          <cell r="G1335" t="str">
            <v>ExPrstg</v>
          </cell>
          <cell r="H1335" t="str">
            <v>Total</v>
          </cell>
          <cell r="I1335" t="str">
            <v>Total</v>
          </cell>
          <cell r="J1335" t="str">
            <v>Total</v>
          </cell>
          <cell r="K1335" t="str">
            <v>Total</v>
          </cell>
          <cell r="M1335">
            <v>2019</v>
          </cell>
          <cell r="N1335">
            <v>8</v>
          </cell>
          <cell r="O1335">
            <v>5637</v>
          </cell>
          <cell r="Q1335">
            <v>365</v>
          </cell>
          <cell r="S1335">
            <v>407521</v>
          </cell>
          <cell r="T1335">
            <v>-34</v>
          </cell>
          <cell r="U1335">
            <v>-23462.31</v>
          </cell>
          <cell r="V1335">
            <v>4818.9399999999996</v>
          </cell>
          <cell r="W1335">
            <v>361.22</v>
          </cell>
        </row>
        <row r="1336">
          <cell r="A1336" t="str">
            <v>IL</v>
          </cell>
          <cell r="D1336" t="str">
            <v>PLHO</v>
          </cell>
          <cell r="F1336" t="str">
            <v>Flow</v>
          </cell>
          <cell r="G1336" t="str">
            <v>ExPrstg</v>
          </cell>
          <cell r="H1336" t="str">
            <v>Total</v>
          </cell>
          <cell r="I1336" t="str">
            <v>Total</v>
          </cell>
          <cell r="J1336" t="str">
            <v>Total</v>
          </cell>
          <cell r="K1336" t="str">
            <v>Total</v>
          </cell>
          <cell r="M1336">
            <v>2019</v>
          </cell>
          <cell r="N1336">
            <v>9</v>
          </cell>
          <cell r="O1336">
            <v>5443</v>
          </cell>
          <cell r="Q1336">
            <v>362</v>
          </cell>
          <cell r="S1336">
            <v>381436</v>
          </cell>
          <cell r="T1336">
            <v>-38</v>
          </cell>
          <cell r="U1336">
            <v>-19787.62</v>
          </cell>
          <cell r="V1336">
            <v>1190.03</v>
          </cell>
          <cell r="W1336">
            <v>941.99</v>
          </cell>
        </row>
        <row r="1337">
          <cell r="A1337" t="str">
            <v>IL</v>
          </cell>
          <cell r="D1337" t="str">
            <v>PLHO</v>
          </cell>
          <cell r="F1337" t="str">
            <v>Flow</v>
          </cell>
          <cell r="G1337" t="str">
            <v>ExPrstg</v>
          </cell>
          <cell r="H1337" t="str">
            <v>Total</v>
          </cell>
          <cell r="I1337" t="str">
            <v>Total</v>
          </cell>
          <cell r="J1337" t="str">
            <v>Total</v>
          </cell>
          <cell r="K1337" t="str">
            <v>Total</v>
          </cell>
          <cell r="M1337">
            <v>2019</v>
          </cell>
          <cell r="N1337">
            <v>10</v>
          </cell>
          <cell r="O1337">
            <v>6201</v>
          </cell>
          <cell r="Q1337">
            <v>424</v>
          </cell>
          <cell r="S1337">
            <v>443456</v>
          </cell>
          <cell r="T1337">
            <v>-37</v>
          </cell>
          <cell r="U1337">
            <v>-20193.25</v>
          </cell>
          <cell r="V1337">
            <v>1138.3599999999999</v>
          </cell>
          <cell r="W1337">
            <v>2990.86</v>
          </cell>
        </row>
        <row r="1338">
          <cell r="A1338" t="str">
            <v>IL</v>
          </cell>
          <cell r="D1338" t="str">
            <v>PLHO</v>
          </cell>
          <cell r="F1338" t="str">
            <v>Flow</v>
          </cell>
          <cell r="G1338" t="str">
            <v>ExPrstg</v>
          </cell>
          <cell r="H1338" t="str">
            <v>Total</v>
          </cell>
          <cell r="I1338" t="str">
            <v>Total</v>
          </cell>
          <cell r="J1338" t="str">
            <v>Total</v>
          </cell>
          <cell r="K1338" t="str">
            <v>Total</v>
          </cell>
          <cell r="M1338">
            <v>2019</v>
          </cell>
          <cell r="N1338">
            <v>11</v>
          </cell>
          <cell r="O1338">
            <v>5066</v>
          </cell>
          <cell r="Q1338">
            <v>348</v>
          </cell>
          <cell r="S1338">
            <v>377648</v>
          </cell>
          <cell r="T1338">
            <v>-44</v>
          </cell>
          <cell r="U1338">
            <v>-23712.17</v>
          </cell>
          <cell r="V1338">
            <v>2654.29</v>
          </cell>
          <cell r="W1338">
            <v>2877.53</v>
          </cell>
        </row>
        <row r="1339">
          <cell r="A1339" t="str">
            <v>IL</v>
          </cell>
          <cell r="D1339" t="str">
            <v>PLHO</v>
          </cell>
          <cell r="F1339" t="str">
            <v>Flow</v>
          </cell>
          <cell r="G1339" t="str">
            <v>ExPrstg</v>
          </cell>
          <cell r="H1339" t="str">
            <v>Total</v>
          </cell>
          <cell r="I1339" t="str">
            <v>Total</v>
          </cell>
          <cell r="J1339" t="str">
            <v>Total</v>
          </cell>
          <cell r="K1339" t="str">
            <v>Total</v>
          </cell>
          <cell r="M1339">
            <v>2019</v>
          </cell>
          <cell r="N1339">
            <v>12</v>
          </cell>
          <cell r="O1339">
            <v>5297</v>
          </cell>
          <cell r="Q1339">
            <v>340</v>
          </cell>
          <cell r="S1339">
            <v>368419</v>
          </cell>
          <cell r="T1339">
            <v>-42.5</v>
          </cell>
          <cell r="U1339">
            <v>-19928.28</v>
          </cell>
          <cell r="V1339">
            <v>1240.51</v>
          </cell>
          <cell r="W1339">
            <v>199.15</v>
          </cell>
        </row>
        <row r="1340">
          <cell r="A1340" t="str">
            <v>IL</v>
          </cell>
          <cell r="D1340" t="str">
            <v>PLHO</v>
          </cell>
          <cell r="F1340" t="str">
            <v>Flow</v>
          </cell>
          <cell r="G1340" t="str">
            <v>ExPrstg</v>
          </cell>
          <cell r="H1340" t="str">
            <v>Total</v>
          </cell>
          <cell r="I1340" t="str">
            <v>Total</v>
          </cell>
          <cell r="J1340" t="str">
            <v>Total</v>
          </cell>
          <cell r="K1340" t="str">
            <v>Total</v>
          </cell>
          <cell r="M1340">
            <v>2020</v>
          </cell>
          <cell r="N1340">
            <v>1</v>
          </cell>
          <cell r="O1340">
            <v>4594</v>
          </cell>
          <cell r="Q1340">
            <v>277</v>
          </cell>
          <cell r="S1340">
            <v>307813</v>
          </cell>
          <cell r="T1340">
            <v>-23</v>
          </cell>
          <cell r="U1340">
            <v>-18458.79</v>
          </cell>
          <cell r="V1340">
            <v>1231.18</v>
          </cell>
          <cell r="W1340">
            <v>1182.5899999999999</v>
          </cell>
        </row>
        <row r="1341">
          <cell r="A1341" t="str">
            <v>IL</v>
          </cell>
          <cell r="D1341" t="str">
            <v>PLHO</v>
          </cell>
          <cell r="F1341" t="str">
            <v>Flow</v>
          </cell>
          <cell r="G1341" t="str">
            <v>ExPrstg</v>
          </cell>
          <cell r="H1341" t="str">
            <v>Total</v>
          </cell>
          <cell r="I1341" t="str">
            <v>Total</v>
          </cell>
          <cell r="J1341" t="str">
            <v>Total</v>
          </cell>
          <cell r="K1341" t="str">
            <v>Total</v>
          </cell>
          <cell r="M1341">
            <v>2020</v>
          </cell>
          <cell r="N1341">
            <v>2</v>
          </cell>
          <cell r="O1341">
            <v>5154</v>
          </cell>
          <cell r="Q1341">
            <v>266</v>
          </cell>
          <cell r="S1341">
            <v>292645</v>
          </cell>
          <cell r="T1341">
            <v>-29</v>
          </cell>
          <cell r="U1341">
            <v>-19857.45</v>
          </cell>
          <cell r="V1341">
            <v>3413.02</v>
          </cell>
          <cell r="W1341">
            <v>2438.9299999999998</v>
          </cell>
        </row>
        <row r="1342">
          <cell r="A1342" t="str">
            <v>IL</v>
          </cell>
          <cell r="D1342" t="str">
            <v>PLHO</v>
          </cell>
          <cell r="F1342" t="str">
            <v>Flow</v>
          </cell>
          <cell r="G1342" t="str">
            <v>ExPrstg</v>
          </cell>
          <cell r="H1342" t="str">
            <v>Total</v>
          </cell>
          <cell r="I1342" t="str">
            <v>Total</v>
          </cell>
          <cell r="J1342" t="str">
            <v>Total</v>
          </cell>
          <cell r="K1342" t="str">
            <v>Total</v>
          </cell>
          <cell r="M1342">
            <v>2020</v>
          </cell>
          <cell r="N1342">
            <v>3</v>
          </cell>
          <cell r="O1342">
            <v>5956</v>
          </cell>
          <cell r="Q1342">
            <v>385</v>
          </cell>
          <cell r="S1342">
            <v>419686</v>
          </cell>
          <cell r="T1342">
            <v>-33</v>
          </cell>
          <cell r="U1342">
            <v>-13934.31</v>
          </cell>
          <cell r="V1342">
            <v>2564.1999999999998</v>
          </cell>
          <cell r="W1342">
            <v>478.41</v>
          </cell>
        </row>
        <row r="1343">
          <cell r="A1343" t="str">
            <v>IL</v>
          </cell>
          <cell r="D1343" t="str">
            <v>PLHO</v>
          </cell>
          <cell r="F1343" t="str">
            <v>Flow</v>
          </cell>
          <cell r="G1343" t="str">
            <v>ExPrstg</v>
          </cell>
          <cell r="H1343" t="str">
            <v>Total</v>
          </cell>
          <cell r="I1343" t="str">
            <v>Total</v>
          </cell>
          <cell r="J1343" t="str">
            <v>Total</v>
          </cell>
          <cell r="K1343" t="str">
            <v>Total</v>
          </cell>
          <cell r="M1343">
            <v>2020</v>
          </cell>
          <cell r="N1343">
            <v>4</v>
          </cell>
          <cell r="O1343">
            <v>6102</v>
          </cell>
          <cell r="Q1343">
            <v>406</v>
          </cell>
          <cell r="S1343">
            <v>423418</v>
          </cell>
          <cell r="T1343">
            <v>-38</v>
          </cell>
          <cell r="U1343">
            <v>-17993.330000000002</v>
          </cell>
          <cell r="V1343">
            <v>588.29999999999995</v>
          </cell>
          <cell r="W1343">
            <v>4415.6899999999996</v>
          </cell>
        </row>
        <row r="1344">
          <cell r="A1344" t="str">
            <v>IL</v>
          </cell>
          <cell r="D1344" t="str">
            <v>PLHO</v>
          </cell>
          <cell r="F1344" t="str">
            <v>Flow</v>
          </cell>
          <cell r="G1344" t="str">
            <v>ExPrstg</v>
          </cell>
          <cell r="H1344" t="str">
            <v>Total</v>
          </cell>
          <cell r="I1344" t="str">
            <v>Total</v>
          </cell>
          <cell r="J1344" t="str">
            <v>Total</v>
          </cell>
          <cell r="K1344" t="str">
            <v>Total</v>
          </cell>
          <cell r="M1344">
            <v>2020</v>
          </cell>
          <cell r="N1344">
            <v>5</v>
          </cell>
          <cell r="O1344">
            <v>5535</v>
          </cell>
          <cell r="Q1344">
            <v>331</v>
          </cell>
          <cell r="S1344">
            <v>381503</v>
          </cell>
          <cell r="T1344">
            <v>-27</v>
          </cell>
          <cell r="U1344">
            <v>-13952.13</v>
          </cell>
          <cell r="V1344">
            <v>3282.44</v>
          </cell>
          <cell r="W1344">
            <v>1476.2</v>
          </cell>
        </row>
        <row r="1345">
          <cell r="A1345" t="str">
            <v>IL</v>
          </cell>
          <cell r="D1345" t="str">
            <v>PLHO</v>
          </cell>
          <cell r="F1345" t="str">
            <v>Flow</v>
          </cell>
          <cell r="G1345" t="str">
            <v>ExPrstg</v>
          </cell>
          <cell r="H1345" t="str">
            <v>Total</v>
          </cell>
          <cell r="I1345" t="str">
            <v>Total</v>
          </cell>
          <cell r="J1345" t="str">
            <v>Total</v>
          </cell>
          <cell r="K1345" t="str">
            <v>Total</v>
          </cell>
          <cell r="M1345">
            <v>2020</v>
          </cell>
          <cell r="N1345">
            <v>6</v>
          </cell>
          <cell r="O1345">
            <v>5822</v>
          </cell>
          <cell r="Q1345">
            <v>325</v>
          </cell>
          <cell r="S1345">
            <v>386870</v>
          </cell>
          <cell r="T1345">
            <v>-62</v>
          </cell>
          <cell r="U1345">
            <v>-41081.51</v>
          </cell>
          <cell r="V1345">
            <v>2328.3000000000002</v>
          </cell>
          <cell r="W1345">
            <v>1054.01</v>
          </cell>
        </row>
        <row r="1346">
          <cell r="A1346" t="str">
            <v>IL</v>
          </cell>
          <cell r="D1346" t="str">
            <v>PLHO</v>
          </cell>
          <cell r="F1346" t="str">
            <v>Flow</v>
          </cell>
          <cell r="G1346" t="str">
            <v>ExPrstg</v>
          </cell>
          <cell r="H1346" t="str">
            <v>Total</v>
          </cell>
          <cell r="I1346" t="str">
            <v>Total</v>
          </cell>
          <cell r="J1346" t="str">
            <v>Total</v>
          </cell>
          <cell r="K1346" t="str">
            <v>Total</v>
          </cell>
          <cell r="M1346">
            <v>2020</v>
          </cell>
          <cell r="N1346">
            <v>7</v>
          </cell>
          <cell r="O1346">
            <v>6925</v>
          </cell>
          <cell r="Q1346">
            <v>364</v>
          </cell>
          <cell r="S1346">
            <v>400259</v>
          </cell>
          <cell r="T1346">
            <v>-18</v>
          </cell>
          <cell r="U1346">
            <v>-4967.62</v>
          </cell>
          <cell r="V1346">
            <v>2046.19</v>
          </cell>
          <cell r="W1346">
            <v>303.31</v>
          </cell>
        </row>
        <row r="1347">
          <cell r="A1347" t="str">
            <v>IL</v>
          </cell>
          <cell r="D1347" t="str">
            <v>PLHO</v>
          </cell>
          <cell r="F1347" t="str">
            <v>Flow</v>
          </cell>
          <cell r="G1347" t="str">
            <v>ExPrstg</v>
          </cell>
          <cell r="H1347" t="str">
            <v>Total</v>
          </cell>
          <cell r="I1347" t="str">
            <v>Total</v>
          </cell>
          <cell r="J1347" t="str">
            <v>Total</v>
          </cell>
          <cell r="K1347" t="str">
            <v>Total</v>
          </cell>
          <cell r="M1347">
            <v>2020</v>
          </cell>
          <cell r="N1347">
            <v>8</v>
          </cell>
          <cell r="O1347">
            <v>6425</v>
          </cell>
          <cell r="Q1347">
            <v>354</v>
          </cell>
          <cell r="S1347">
            <v>382431</v>
          </cell>
          <cell r="T1347">
            <v>-64</v>
          </cell>
          <cell r="U1347">
            <v>-32815.14</v>
          </cell>
          <cell r="V1347">
            <v>1191.8900000000001</v>
          </cell>
          <cell r="W1347">
            <v>2762.63</v>
          </cell>
        </row>
        <row r="1348">
          <cell r="A1348" t="str">
            <v>IL</v>
          </cell>
          <cell r="D1348" t="str">
            <v>PLHO</v>
          </cell>
          <cell r="F1348" t="str">
            <v>Flow</v>
          </cell>
          <cell r="G1348" t="str">
            <v>ExPrstg</v>
          </cell>
          <cell r="H1348" t="str">
            <v>Total</v>
          </cell>
          <cell r="I1348" t="str">
            <v>Total</v>
          </cell>
          <cell r="J1348" t="str">
            <v>Total</v>
          </cell>
          <cell r="K1348" t="str">
            <v>Total</v>
          </cell>
          <cell r="M1348">
            <v>2020</v>
          </cell>
          <cell r="N1348">
            <v>9</v>
          </cell>
          <cell r="O1348">
            <v>6300</v>
          </cell>
          <cell r="Q1348">
            <v>268</v>
          </cell>
          <cell r="S1348">
            <v>296855</v>
          </cell>
          <cell r="T1348">
            <v>-49</v>
          </cell>
          <cell r="U1348">
            <v>-29827.84</v>
          </cell>
          <cell r="V1348">
            <v>3072.86</v>
          </cell>
          <cell r="W1348">
            <v>1145.5999999999999</v>
          </cell>
        </row>
        <row r="1349">
          <cell r="A1349" t="str">
            <v>IL</v>
          </cell>
          <cell r="D1349" t="str">
            <v>PLHO</v>
          </cell>
          <cell r="F1349" t="str">
            <v>Flow</v>
          </cell>
          <cell r="G1349" t="str">
            <v>ExPrstg</v>
          </cell>
          <cell r="H1349" t="str">
            <v>Total</v>
          </cell>
          <cell r="I1349" t="str">
            <v>Total</v>
          </cell>
          <cell r="J1349" t="str">
            <v>Total</v>
          </cell>
          <cell r="K1349" t="str">
            <v>Total</v>
          </cell>
          <cell r="M1349">
            <v>2020</v>
          </cell>
          <cell r="N1349">
            <v>10</v>
          </cell>
          <cell r="O1349">
            <v>6021</v>
          </cell>
          <cell r="Q1349">
            <v>254</v>
          </cell>
          <cell r="S1349">
            <v>310788</v>
          </cell>
          <cell r="T1349">
            <v>-52</v>
          </cell>
          <cell r="U1349">
            <v>-33247.14</v>
          </cell>
          <cell r="V1349">
            <v>5815.1</v>
          </cell>
          <cell r="W1349">
            <v>1097.8</v>
          </cell>
        </row>
        <row r="1350">
          <cell r="A1350" t="str">
            <v>IL</v>
          </cell>
          <cell r="D1350" t="str">
            <v>PLHO</v>
          </cell>
          <cell r="F1350" t="str">
            <v>Flow</v>
          </cell>
          <cell r="G1350" t="str">
            <v>ExPrstg</v>
          </cell>
          <cell r="H1350" t="str">
            <v>Total</v>
          </cell>
          <cell r="I1350" t="str">
            <v>Total</v>
          </cell>
          <cell r="J1350" t="str">
            <v>Total</v>
          </cell>
          <cell r="K1350" t="str">
            <v>Total</v>
          </cell>
          <cell r="M1350">
            <v>2020</v>
          </cell>
          <cell r="N1350">
            <v>11</v>
          </cell>
          <cell r="O1350">
            <v>5779</v>
          </cell>
          <cell r="Q1350">
            <v>209</v>
          </cell>
          <cell r="S1350">
            <v>248167</v>
          </cell>
          <cell r="T1350">
            <v>-29</v>
          </cell>
          <cell r="U1350">
            <v>-18961.52</v>
          </cell>
          <cell r="V1350">
            <v>2315.67</v>
          </cell>
          <cell r="W1350">
            <v>1307.69</v>
          </cell>
        </row>
        <row r="1351">
          <cell r="A1351" t="str">
            <v>IL</v>
          </cell>
          <cell r="D1351" t="str">
            <v>PLHO</v>
          </cell>
          <cell r="F1351" t="str">
            <v>Flow</v>
          </cell>
          <cell r="G1351" t="str">
            <v>ExPrstg</v>
          </cell>
          <cell r="H1351" t="str">
            <v>Total</v>
          </cell>
          <cell r="I1351" t="str">
            <v>Total</v>
          </cell>
          <cell r="J1351" t="str">
            <v>Total</v>
          </cell>
          <cell r="K1351" t="str">
            <v>Total</v>
          </cell>
          <cell r="M1351">
            <v>2020</v>
          </cell>
          <cell r="N1351">
            <v>12</v>
          </cell>
          <cell r="O1351">
            <v>6005</v>
          </cell>
          <cell r="Q1351">
            <v>292</v>
          </cell>
          <cell r="S1351">
            <v>318858</v>
          </cell>
          <cell r="T1351">
            <v>-36.5</v>
          </cell>
          <cell r="U1351">
            <v>-21404</v>
          </cell>
          <cell r="V1351">
            <v>5147.95</v>
          </cell>
          <cell r="W1351">
            <v>3678.25</v>
          </cell>
        </row>
        <row r="1352">
          <cell r="A1352" t="str">
            <v>IL</v>
          </cell>
          <cell r="D1352" t="str">
            <v>PLHO</v>
          </cell>
          <cell r="F1352" t="str">
            <v>Flow</v>
          </cell>
          <cell r="G1352" t="str">
            <v>ExPrstg</v>
          </cell>
          <cell r="H1352" t="str">
            <v>Total</v>
          </cell>
          <cell r="I1352" t="str">
            <v>Total</v>
          </cell>
          <cell r="J1352" t="str">
            <v>Total</v>
          </cell>
          <cell r="K1352" t="str">
            <v>Total</v>
          </cell>
          <cell r="M1352">
            <v>2021</v>
          </cell>
          <cell r="N1352">
            <v>1</v>
          </cell>
          <cell r="O1352">
            <v>4837.8046899999999</v>
          </cell>
          <cell r="Q1352">
            <v>235.02056999999999</v>
          </cell>
          <cell r="S1352">
            <v>266457.94167999999</v>
          </cell>
          <cell r="T1352">
            <v>-23.346959999999999</v>
          </cell>
          <cell r="U1352">
            <v>-12804.040129999999</v>
          </cell>
          <cell r="V1352">
            <v>1121.56711</v>
          </cell>
          <cell r="W1352">
            <v>760.29237000000001</v>
          </cell>
        </row>
        <row r="1353">
          <cell r="A1353" t="str">
            <v>IL</v>
          </cell>
          <cell r="D1353" t="str">
            <v>PLHO</v>
          </cell>
          <cell r="F1353" t="str">
            <v>Flow</v>
          </cell>
          <cell r="G1353" t="str">
            <v>ExPrstg</v>
          </cell>
          <cell r="H1353" t="str">
            <v>Total</v>
          </cell>
          <cell r="I1353" t="str">
            <v>Total</v>
          </cell>
          <cell r="J1353" t="str">
            <v>Total</v>
          </cell>
          <cell r="K1353" t="str">
            <v>Total</v>
          </cell>
          <cell r="M1353">
            <v>2021</v>
          </cell>
          <cell r="N1353">
            <v>2</v>
          </cell>
          <cell r="O1353">
            <v>5290.8550800000003</v>
          </cell>
          <cell r="Q1353">
            <v>271.10341</v>
          </cell>
          <cell r="S1353">
            <v>307367.38790999999</v>
          </cell>
          <cell r="T1353">
            <v>-26.931439999999998</v>
          </cell>
          <cell r="U1353">
            <v>-14769.85203</v>
          </cell>
          <cell r="V1353">
            <v>1293.76198</v>
          </cell>
          <cell r="W1353">
            <v>877.02049999999997</v>
          </cell>
        </row>
        <row r="1354">
          <cell r="A1354" t="str">
            <v>IL</v>
          </cell>
          <cell r="D1354" t="str">
            <v>PLHO</v>
          </cell>
          <cell r="F1354" t="str">
            <v>Flow</v>
          </cell>
          <cell r="G1354" t="str">
            <v>ExPrstg</v>
          </cell>
          <cell r="H1354" t="str">
            <v>Total</v>
          </cell>
          <cell r="I1354" t="str">
            <v>Total</v>
          </cell>
          <cell r="J1354" t="str">
            <v>Total</v>
          </cell>
          <cell r="K1354" t="str">
            <v>Total</v>
          </cell>
          <cell r="M1354">
            <v>2021</v>
          </cell>
          <cell r="N1354">
            <v>3</v>
          </cell>
          <cell r="O1354">
            <v>6120.2024199999996</v>
          </cell>
          <cell r="Q1354">
            <v>332.26578999999998</v>
          </cell>
          <cell r="S1354">
            <v>376711.10852000001</v>
          </cell>
          <cell r="T1354">
            <v>-33.007309999999997</v>
          </cell>
          <cell r="U1354">
            <v>-18102.00935</v>
          </cell>
          <cell r="V1354">
            <v>1585.64157</v>
          </cell>
          <cell r="W1354">
            <v>1074.8810000000001</v>
          </cell>
        </row>
        <row r="1355">
          <cell r="A1355" t="str">
            <v>IL</v>
          </cell>
          <cell r="D1355" t="str">
            <v>PLHO</v>
          </cell>
          <cell r="F1355" t="str">
            <v>Flow</v>
          </cell>
          <cell r="G1355" t="str">
            <v>ExPrstg</v>
          </cell>
          <cell r="H1355" t="str">
            <v>Total</v>
          </cell>
          <cell r="I1355" t="str">
            <v>Total</v>
          </cell>
          <cell r="J1355" t="str">
            <v>Total</v>
          </cell>
          <cell r="K1355" t="str">
            <v>Total</v>
          </cell>
          <cell r="M1355">
            <v>2021</v>
          </cell>
          <cell r="N1355">
            <v>4</v>
          </cell>
          <cell r="O1355">
            <v>7338.3051699999996</v>
          </cell>
          <cell r="Q1355">
            <v>398.39659</v>
          </cell>
          <cell r="S1355">
            <v>451687.85051999998</v>
          </cell>
          <cell r="T1355">
            <v>-39.576749999999997</v>
          </cell>
          <cell r="U1355">
            <v>-21704.848910000001</v>
          </cell>
          <cell r="V1355">
            <v>1901.23152</v>
          </cell>
          <cell r="W1355">
            <v>1288.8143700000001</v>
          </cell>
        </row>
        <row r="1356">
          <cell r="A1356" t="str">
            <v>IL</v>
          </cell>
          <cell r="D1356" t="str">
            <v>PLHO</v>
          </cell>
          <cell r="F1356" t="str">
            <v>Flow</v>
          </cell>
          <cell r="G1356" t="str">
            <v>ExPrstg</v>
          </cell>
          <cell r="H1356" t="str">
            <v>Total</v>
          </cell>
          <cell r="I1356" t="str">
            <v>Total</v>
          </cell>
          <cell r="J1356" t="str">
            <v>Total</v>
          </cell>
          <cell r="K1356" t="str">
            <v>Total</v>
          </cell>
          <cell r="M1356">
            <v>2021</v>
          </cell>
          <cell r="N1356">
            <v>5</v>
          </cell>
          <cell r="O1356">
            <v>7748.4429300000002</v>
          </cell>
          <cell r="Q1356">
            <v>420.66296999999997</v>
          </cell>
          <cell r="S1356">
            <v>476932.67712000001</v>
          </cell>
          <cell r="T1356">
            <v>-41.788699999999999</v>
          </cell>
          <cell r="U1356">
            <v>-22917.932570000001</v>
          </cell>
          <cell r="V1356">
            <v>2007.4913200000001</v>
          </cell>
          <cell r="W1356">
            <v>1360.84618</v>
          </cell>
        </row>
        <row r="1357">
          <cell r="A1357" t="str">
            <v>IL</v>
          </cell>
          <cell r="D1357" t="str">
            <v>PLHO</v>
          </cell>
          <cell r="F1357" t="str">
            <v>Flow</v>
          </cell>
          <cell r="G1357" t="str">
            <v>ExPrstg</v>
          </cell>
          <cell r="H1357" t="str">
            <v>Total</v>
          </cell>
          <cell r="I1357" t="str">
            <v>Total</v>
          </cell>
          <cell r="J1357" t="str">
            <v>Total</v>
          </cell>
          <cell r="K1357" t="str">
            <v>Total</v>
          </cell>
          <cell r="M1357">
            <v>2021</v>
          </cell>
          <cell r="N1357">
            <v>6</v>
          </cell>
          <cell r="O1357">
            <v>6766.9298699999999</v>
          </cell>
          <cell r="Q1357">
            <v>367.37662</v>
          </cell>
          <cell r="S1357">
            <v>416518.51983</v>
          </cell>
          <cell r="T1357">
            <v>-36.495229999999999</v>
          </cell>
          <cell r="U1357">
            <v>-20014.865430000002</v>
          </cell>
          <cell r="V1357">
            <v>1753.19778</v>
          </cell>
          <cell r="W1357">
            <v>1188.4646700000001</v>
          </cell>
        </row>
        <row r="1358">
          <cell r="A1358" t="str">
            <v>IL</v>
          </cell>
          <cell r="D1358" t="str">
            <v>PLHO</v>
          </cell>
          <cell r="F1358" t="str">
            <v>Flow</v>
          </cell>
          <cell r="G1358" t="str">
            <v>ExPrstg</v>
          </cell>
          <cell r="H1358" t="str">
            <v>Total</v>
          </cell>
          <cell r="I1358" t="str">
            <v>Total</v>
          </cell>
          <cell r="J1358" t="str">
            <v>Total</v>
          </cell>
          <cell r="K1358" t="str">
            <v>Total</v>
          </cell>
          <cell r="M1358">
            <v>2021</v>
          </cell>
          <cell r="N1358">
            <v>7</v>
          </cell>
          <cell r="O1358">
            <v>6668.60743</v>
          </cell>
          <cell r="Q1358">
            <v>362.03870000000001</v>
          </cell>
          <cell r="S1358">
            <v>410466.57011999999</v>
          </cell>
          <cell r="T1358">
            <v>-35.964959999999998</v>
          </cell>
          <cell r="U1358">
            <v>-19724.052530000001</v>
          </cell>
          <cell r="V1358">
            <v>1727.7240899999999</v>
          </cell>
          <cell r="W1358">
            <v>1171.1964700000001</v>
          </cell>
        </row>
        <row r="1359">
          <cell r="A1359" t="str">
            <v>IL</v>
          </cell>
          <cell r="D1359" t="str">
            <v>PLHO</v>
          </cell>
          <cell r="F1359" t="str">
            <v>Flow</v>
          </cell>
          <cell r="G1359" t="str">
            <v>ExPrstg</v>
          </cell>
          <cell r="H1359" t="str">
            <v>Total</v>
          </cell>
          <cell r="I1359" t="str">
            <v>Total</v>
          </cell>
          <cell r="J1359" t="str">
            <v>Total</v>
          </cell>
          <cell r="K1359" t="str">
            <v>Total</v>
          </cell>
          <cell r="M1359">
            <v>2021</v>
          </cell>
          <cell r="N1359">
            <v>8</v>
          </cell>
          <cell r="O1359">
            <v>7156.2303099999999</v>
          </cell>
          <cell r="Q1359">
            <v>388.51173999999997</v>
          </cell>
          <cell r="S1359">
            <v>440480.76656000002</v>
          </cell>
          <cell r="T1359">
            <v>-38.594790000000003</v>
          </cell>
          <cell r="U1359">
            <v>-21166.317569999999</v>
          </cell>
          <cell r="V1359">
            <v>1854.05898</v>
          </cell>
          <cell r="W1359">
            <v>1256.8368599999999</v>
          </cell>
        </row>
        <row r="1360">
          <cell r="A1360" t="str">
            <v>IL</v>
          </cell>
          <cell r="D1360" t="str">
            <v>PLHO</v>
          </cell>
          <cell r="F1360" t="str">
            <v>Flow</v>
          </cell>
          <cell r="G1360" t="str">
            <v>ExPrstg</v>
          </cell>
          <cell r="H1360" t="str">
            <v>Total</v>
          </cell>
          <cell r="I1360" t="str">
            <v>Total</v>
          </cell>
          <cell r="J1360" t="str">
            <v>Total</v>
          </cell>
          <cell r="K1360" t="str">
            <v>Total</v>
          </cell>
          <cell r="M1360">
            <v>2021</v>
          </cell>
          <cell r="N1360">
            <v>9</v>
          </cell>
          <cell r="O1360">
            <v>6207.8359200000004</v>
          </cell>
          <cell r="Q1360">
            <v>337.02341000000001</v>
          </cell>
          <cell r="S1360">
            <v>382105.13167999999</v>
          </cell>
          <cell r="T1360">
            <v>-33.479939999999999</v>
          </cell>
          <cell r="U1360">
            <v>-18361.20707</v>
          </cell>
          <cell r="V1360">
            <v>1608.3459399999999</v>
          </cell>
          <cell r="W1360">
            <v>1090.2719300000001</v>
          </cell>
        </row>
        <row r="1361">
          <cell r="A1361" t="str">
            <v>IL</v>
          </cell>
          <cell r="D1361" t="str">
            <v>PLHO</v>
          </cell>
          <cell r="F1361" t="str">
            <v>Flow</v>
          </cell>
          <cell r="G1361" t="str">
            <v>ExPrstg</v>
          </cell>
          <cell r="H1361" t="str">
            <v>Total</v>
          </cell>
          <cell r="I1361" t="str">
            <v>Total</v>
          </cell>
          <cell r="J1361" t="str">
            <v>Total</v>
          </cell>
          <cell r="K1361" t="str">
            <v>Total</v>
          </cell>
          <cell r="M1361">
            <v>2021</v>
          </cell>
          <cell r="N1361">
            <v>10</v>
          </cell>
          <cell r="O1361">
            <v>6040.1407799999997</v>
          </cell>
          <cell r="Q1361">
            <v>327.91924</v>
          </cell>
          <cell r="S1361">
            <v>371783.14921</v>
          </cell>
          <cell r="T1361">
            <v>-32.575530000000001</v>
          </cell>
          <cell r="U1361">
            <v>-17865.207299999998</v>
          </cell>
          <cell r="V1361">
            <v>1564.89895</v>
          </cell>
          <cell r="W1361">
            <v>1060.8199099999999</v>
          </cell>
        </row>
        <row r="1362">
          <cell r="A1362" t="str">
            <v>IL</v>
          </cell>
          <cell r="D1362" t="str">
            <v>PLHO</v>
          </cell>
          <cell r="F1362" t="str">
            <v>Flow</v>
          </cell>
          <cell r="G1362" t="str">
            <v>ExPrstg</v>
          </cell>
          <cell r="H1362" t="str">
            <v>Total</v>
          </cell>
          <cell r="I1362" t="str">
            <v>Total</v>
          </cell>
          <cell r="J1362" t="str">
            <v>Total</v>
          </cell>
          <cell r="K1362" t="str">
            <v>Total</v>
          </cell>
          <cell r="M1362">
            <v>2021</v>
          </cell>
          <cell r="N1362">
            <v>11</v>
          </cell>
          <cell r="O1362">
            <v>5564.5594700000001</v>
          </cell>
          <cell r="Q1362">
            <v>302.09992999999997</v>
          </cell>
          <cell r="S1362">
            <v>342510.13659000001</v>
          </cell>
          <cell r="T1362">
            <v>-30.010629999999999</v>
          </cell>
          <cell r="U1362">
            <v>-16458.55818</v>
          </cell>
          <cell r="V1362">
            <v>1441.68382</v>
          </cell>
          <cell r="W1362">
            <v>977.29435000000001</v>
          </cell>
        </row>
        <row r="1363">
          <cell r="A1363" t="str">
            <v>IL</v>
          </cell>
          <cell r="D1363" t="str">
            <v>PLHO</v>
          </cell>
          <cell r="F1363" t="str">
            <v>Flow</v>
          </cell>
          <cell r="G1363" t="str">
            <v>ExPrstg</v>
          </cell>
          <cell r="H1363" t="str">
            <v>Total</v>
          </cell>
          <cell r="I1363" t="str">
            <v>Total</v>
          </cell>
          <cell r="J1363" t="str">
            <v>Total</v>
          </cell>
          <cell r="K1363" t="str">
            <v>Total</v>
          </cell>
          <cell r="M1363">
            <v>2021</v>
          </cell>
          <cell r="N1363">
            <v>12</v>
          </cell>
          <cell r="O1363">
            <v>5723.2496799999999</v>
          </cell>
          <cell r="Q1363">
            <v>310.71523000000002</v>
          </cell>
          <cell r="S1363">
            <v>352277.84700000001</v>
          </cell>
          <cell r="T1363">
            <v>-30.866479999999999</v>
          </cell>
          <cell r="U1363">
            <v>-16927.923640000001</v>
          </cell>
          <cell r="V1363">
            <v>1482.7977900000001</v>
          </cell>
          <cell r="W1363">
            <v>1005.16485</v>
          </cell>
        </row>
        <row r="1364">
          <cell r="A1364" t="str">
            <v>IL</v>
          </cell>
          <cell r="D1364" t="str">
            <v>PLHO</v>
          </cell>
          <cell r="F1364" t="str">
            <v>Flow</v>
          </cell>
          <cell r="G1364" t="str">
            <v>ExPrstg</v>
          </cell>
          <cell r="H1364" t="str">
            <v>Total</v>
          </cell>
          <cell r="I1364" t="str">
            <v>Total</v>
          </cell>
          <cell r="J1364" t="str">
            <v>Total</v>
          </cell>
          <cell r="K1364" t="str">
            <v>Total</v>
          </cell>
          <cell r="M1364">
            <v>2019</v>
          </cell>
          <cell r="N1364">
            <v>99</v>
          </cell>
          <cell r="O1364">
            <v>63790</v>
          </cell>
          <cell r="Q1364">
            <v>4243</v>
          </cell>
          <cell r="S1364">
            <v>4574029</v>
          </cell>
          <cell r="T1364">
            <v>-421.5</v>
          </cell>
          <cell r="U1364">
            <v>-231160.8</v>
          </cell>
          <cell r="V1364">
            <v>20248.48</v>
          </cell>
          <cell r="W1364">
            <v>13726.12</v>
          </cell>
        </row>
        <row r="1365">
          <cell r="A1365" t="str">
            <v>IL</v>
          </cell>
          <cell r="D1365" t="str">
            <v>PLHO</v>
          </cell>
          <cell r="F1365" t="str">
            <v>Flow</v>
          </cell>
          <cell r="G1365" t="str">
            <v>ExPrstg</v>
          </cell>
          <cell r="H1365" t="str">
            <v>Total</v>
          </cell>
          <cell r="I1365" t="str">
            <v>Total</v>
          </cell>
          <cell r="J1365" t="str">
            <v>Total</v>
          </cell>
          <cell r="K1365" t="str">
            <v>Total</v>
          </cell>
          <cell r="M1365">
            <v>2020</v>
          </cell>
          <cell r="N1365">
            <v>99</v>
          </cell>
          <cell r="O1365">
            <v>70618</v>
          </cell>
          <cell r="Q1365">
            <v>3731</v>
          </cell>
          <cell r="S1365">
            <v>4169293</v>
          </cell>
          <cell r="T1365">
            <v>-460.5</v>
          </cell>
          <cell r="U1365">
            <v>-266500.78000000003</v>
          </cell>
          <cell r="V1365">
            <v>32997.1</v>
          </cell>
          <cell r="W1365">
            <v>21341.11</v>
          </cell>
        </row>
        <row r="1366">
          <cell r="A1366" t="str">
            <v>IL</v>
          </cell>
          <cell r="D1366" t="str">
            <v>PLHO</v>
          </cell>
          <cell r="F1366" t="str">
            <v>Flow</v>
          </cell>
          <cell r="G1366" t="str">
            <v>ExPrstg</v>
          </cell>
          <cell r="H1366" t="str">
            <v>Total</v>
          </cell>
          <cell r="I1366" t="str">
            <v>Total</v>
          </cell>
          <cell r="J1366" t="str">
            <v>Total</v>
          </cell>
          <cell r="K1366" t="str">
            <v>Total</v>
          </cell>
          <cell r="M1366">
            <v>2021</v>
          </cell>
          <cell r="N1366">
            <v>99</v>
          </cell>
          <cell r="O1366">
            <v>75463.163759999996</v>
          </cell>
          <cell r="Q1366">
            <v>4053.1342</v>
          </cell>
          <cell r="S1366">
            <v>4595299.0867600003</v>
          </cell>
          <cell r="T1366">
            <v>-402.63871</v>
          </cell>
          <cell r="U1366">
            <v>-220816.81471000001</v>
          </cell>
          <cell r="V1366">
            <v>19342.400860000002</v>
          </cell>
          <cell r="W1366">
            <v>13111.903469999999</v>
          </cell>
        </row>
        <row r="1367">
          <cell r="A1367" t="str">
            <v>IL</v>
          </cell>
          <cell r="D1367" t="str">
            <v>PLHO</v>
          </cell>
          <cell r="F1367" t="str">
            <v>Flow</v>
          </cell>
          <cell r="G1367" t="str">
            <v>Prstg</v>
          </cell>
          <cell r="H1367" t="str">
            <v>Total</v>
          </cell>
          <cell r="I1367" t="str">
            <v>Total</v>
          </cell>
          <cell r="J1367" t="str">
            <v>Total</v>
          </cell>
          <cell r="K1367" t="str">
            <v>Total</v>
          </cell>
          <cell r="M1367">
            <v>2019</v>
          </cell>
          <cell r="N1367">
            <v>1</v>
          </cell>
          <cell r="O1367">
            <v>157</v>
          </cell>
          <cell r="Q1367">
            <v>18</v>
          </cell>
          <cell r="S1367">
            <v>43470</v>
          </cell>
          <cell r="T1367">
            <v>0</v>
          </cell>
          <cell r="U1367">
            <v>104.64</v>
          </cell>
          <cell r="V1367">
            <v>-572.78</v>
          </cell>
          <cell r="W1367">
            <v>128.72999999999999</v>
          </cell>
        </row>
        <row r="1368">
          <cell r="A1368" t="str">
            <v>IL</v>
          </cell>
          <cell r="D1368" t="str">
            <v>PLHO</v>
          </cell>
          <cell r="F1368" t="str">
            <v>Flow</v>
          </cell>
          <cell r="G1368" t="str">
            <v>Prstg</v>
          </cell>
          <cell r="H1368" t="str">
            <v>Total</v>
          </cell>
          <cell r="I1368" t="str">
            <v>Total</v>
          </cell>
          <cell r="J1368" t="str">
            <v>Total</v>
          </cell>
          <cell r="K1368" t="str">
            <v>Total</v>
          </cell>
          <cell r="M1368">
            <v>2019</v>
          </cell>
          <cell r="N1368">
            <v>2</v>
          </cell>
          <cell r="O1368">
            <v>163</v>
          </cell>
          <cell r="Q1368">
            <v>31</v>
          </cell>
          <cell r="S1368">
            <v>64730</v>
          </cell>
          <cell r="T1368">
            <v>0</v>
          </cell>
          <cell r="U1368">
            <v>0</v>
          </cell>
          <cell r="V1368">
            <v>-132.43</v>
          </cell>
          <cell r="W1368">
            <v>97.23</v>
          </cell>
        </row>
        <row r="1369">
          <cell r="A1369" t="str">
            <v>IL</v>
          </cell>
          <cell r="D1369" t="str">
            <v>PLHO</v>
          </cell>
          <cell r="F1369" t="str">
            <v>Flow</v>
          </cell>
          <cell r="G1369" t="str">
            <v>Prstg</v>
          </cell>
          <cell r="H1369" t="str">
            <v>Total</v>
          </cell>
          <cell r="I1369" t="str">
            <v>Total</v>
          </cell>
          <cell r="J1369" t="str">
            <v>Total</v>
          </cell>
          <cell r="K1369" t="str">
            <v>Total</v>
          </cell>
          <cell r="M1369">
            <v>2019</v>
          </cell>
          <cell r="N1369">
            <v>3</v>
          </cell>
          <cell r="O1369">
            <v>190</v>
          </cell>
          <cell r="Q1369">
            <v>43</v>
          </cell>
          <cell r="S1369">
            <v>105014</v>
          </cell>
          <cell r="T1369">
            <v>0</v>
          </cell>
          <cell r="U1369">
            <v>0</v>
          </cell>
          <cell r="V1369">
            <v>926.3</v>
          </cell>
          <cell r="W1369">
            <v>1674.06</v>
          </cell>
        </row>
        <row r="1370">
          <cell r="A1370" t="str">
            <v>IL</v>
          </cell>
          <cell r="D1370" t="str">
            <v>PLHO</v>
          </cell>
          <cell r="F1370" t="str">
            <v>Flow</v>
          </cell>
          <cell r="G1370" t="str">
            <v>Prstg</v>
          </cell>
          <cell r="H1370" t="str">
            <v>Total</v>
          </cell>
          <cell r="I1370" t="str">
            <v>Total</v>
          </cell>
          <cell r="J1370" t="str">
            <v>Total</v>
          </cell>
          <cell r="K1370" t="str">
            <v>Total</v>
          </cell>
          <cell r="M1370">
            <v>2019</v>
          </cell>
          <cell r="N1370">
            <v>4</v>
          </cell>
          <cell r="O1370">
            <v>186</v>
          </cell>
          <cell r="Q1370">
            <v>30</v>
          </cell>
          <cell r="S1370">
            <v>64722</v>
          </cell>
          <cell r="T1370">
            <v>-1</v>
          </cell>
          <cell r="U1370">
            <v>-43.87</v>
          </cell>
          <cell r="V1370">
            <v>147.16</v>
          </cell>
          <cell r="W1370">
            <v>131.06</v>
          </cell>
        </row>
        <row r="1371">
          <cell r="A1371" t="str">
            <v>IL</v>
          </cell>
          <cell r="D1371" t="str">
            <v>PLHO</v>
          </cell>
          <cell r="F1371" t="str">
            <v>Flow</v>
          </cell>
          <cell r="G1371" t="str">
            <v>Prstg</v>
          </cell>
          <cell r="H1371" t="str">
            <v>Total</v>
          </cell>
          <cell r="I1371" t="str">
            <v>Total</v>
          </cell>
          <cell r="J1371" t="str">
            <v>Total</v>
          </cell>
          <cell r="K1371" t="str">
            <v>Total</v>
          </cell>
          <cell r="M1371">
            <v>2019</v>
          </cell>
          <cell r="N1371">
            <v>5</v>
          </cell>
          <cell r="O1371">
            <v>268</v>
          </cell>
          <cell r="Q1371">
            <v>65</v>
          </cell>
          <cell r="S1371">
            <v>138448</v>
          </cell>
          <cell r="T1371">
            <v>-2</v>
          </cell>
          <cell r="U1371">
            <v>-1212.81</v>
          </cell>
          <cell r="V1371">
            <v>1121.94</v>
          </cell>
          <cell r="W1371">
            <v>705.48</v>
          </cell>
        </row>
        <row r="1372">
          <cell r="A1372" t="str">
            <v>IL</v>
          </cell>
          <cell r="D1372" t="str">
            <v>PLHO</v>
          </cell>
          <cell r="F1372" t="str">
            <v>Flow</v>
          </cell>
          <cell r="G1372" t="str">
            <v>Prstg</v>
          </cell>
          <cell r="H1372" t="str">
            <v>Total</v>
          </cell>
          <cell r="I1372" t="str">
            <v>Total</v>
          </cell>
          <cell r="J1372" t="str">
            <v>Total</v>
          </cell>
          <cell r="K1372" t="str">
            <v>Total</v>
          </cell>
          <cell r="M1372">
            <v>2019</v>
          </cell>
          <cell r="N1372">
            <v>6</v>
          </cell>
          <cell r="O1372">
            <v>219</v>
          </cell>
          <cell r="Q1372">
            <v>53</v>
          </cell>
          <cell r="S1372">
            <v>114192</v>
          </cell>
          <cell r="T1372">
            <v>-1</v>
          </cell>
          <cell r="U1372">
            <v>-1822.36</v>
          </cell>
          <cell r="V1372">
            <v>-164.48</v>
          </cell>
          <cell r="W1372">
            <v>-16.75</v>
          </cell>
        </row>
        <row r="1373">
          <cell r="A1373" t="str">
            <v>IL</v>
          </cell>
          <cell r="D1373" t="str">
            <v>PLHO</v>
          </cell>
          <cell r="F1373" t="str">
            <v>Flow</v>
          </cell>
          <cell r="G1373" t="str">
            <v>Prstg</v>
          </cell>
          <cell r="H1373" t="str">
            <v>Total</v>
          </cell>
          <cell r="I1373" t="str">
            <v>Total</v>
          </cell>
          <cell r="J1373" t="str">
            <v>Total</v>
          </cell>
          <cell r="K1373" t="str">
            <v>Total</v>
          </cell>
          <cell r="M1373">
            <v>2019</v>
          </cell>
          <cell r="N1373">
            <v>7</v>
          </cell>
          <cell r="O1373">
            <v>186</v>
          </cell>
          <cell r="Q1373">
            <v>29</v>
          </cell>
          <cell r="S1373">
            <v>71987</v>
          </cell>
          <cell r="T1373">
            <v>-2</v>
          </cell>
          <cell r="U1373">
            <v>-3495.82</v>
          </cell>
          <cell r="V1373">
            <v>4497.8599999999997</v>
          </cell>
          <cell r="W1373">
            <v>932.28</v>
          </cell>
        </row>
        <row r="1374">
          <cell r="A1374" t="str">
            <v>IL</v>
          </cell>
          <cell r="D1374" t="str">
            <v>PLHO</v>
          </cell>
          <cell r="F1374" t="str">
            <v>Flow</v>
          </cell>
          <cell r="G1374" t="str">
            <v>Prstg</v>
          </cell>
          <cell r="H1374" t="str">
            <v>Total</v>
          </cell>
          <cell r="I1374" t="str">
            <v>Total</v>
          </cell>
          <cell r="J1374" t="str">
            <v>Total</v>
          </cell>
          <cell r="K1374" t="str">
            <v>Total</v>
          </cell>
          <cell r="M1374">
            <v>2019</v>
          </cell>
          <cell r="N1374">
            <v>8</v>
          </cell>
          <cell r="O1374">
            <v>235</v>
          </cell>
          <cell r="Q1374">
            <v>45</v>
          </cell>
          <cell r="S1374">
            <v>100521</v>
          </cell>
          <cell r="T1374">
            <v>-3</v>
          </cell>
          <cell r="U1374">
            <v>-3175.36</v>
          </cell>
          <cell r="V1374">
            <v>3130.48</v>
          </cell>
          <cell r="W1374">
            <v>-281.45999999999998</v>
          </cell>
        </row>
        <row r="1375">
          <cell r="A1375" t="str">
            <v>IL</v>
          </cell>
          <cell r="D1375" t="str">
            <v>PLHO</v>
          </cell>
          <cell r="F1375" t="str">
            <v>Flow</v>
          </cell>
          <cell r="G1375" t="str">
            <v>Prstg</v>
          </cell>
          <cell r="H1375" t="str">
            <v>Total</v>
          </cell>
          <cell r="I1375" t="str">
            <v>Total</v>
          </cell>
          <cell r="J1375" t="str">
            <v>Total</v>
          </cell>
          <cell r="K1375" t="str">
            <v>Total</v>
          </cell>
          <cell r="M1375">
            <v>2019</v>
          </cell>
          <cell r="N1375">
            <v>9</v>
          </cell>
          <cell r="O1375">
            <v>185</v>
          </cell>
          <cell r="Q1375">
            <v>33</v>
          </cell>
          <cell r="S1375">
            <v>83469</v>
          </cell>
          <cell r="T1375">
            <v>-4</v>
          </cell>
          <cell r="U1375">
            <v>-3037.08</v>
          </cell>
          <cell r="V1375">
            <v>5280.17</v>
          </cell>
          <cell r="W1375">
            <v>1728.02</v>
          </cell>
        </row>
        <row r="1376">
          <cell r="A1376" t="str">
            <v>IL</v>
          </cell>
          <cell r="D1376" t="str">
            <v>PLHO</v>
          </cell>
          <cell r="F1376" t="str">
            <v>Flow</v>
          </cell>
          <cell r="G1376" t="str">
            <v>Prstg</v>
          </cell>
          <cell r="H1376" t="str">
            <v>Total</v>
          </cell>
          <cell r="I1376" t="str">
            <v>Total</v>
          </cell>
          <cell r="J1376" t="str">
            <v>Total</v>
          </cell>
          <cell r="K1376" t="str">
            <v>Total</v>
          </cell>
          <cell r="M1376">
            <v>2019</v>
          </cell>
          <cell r="N1376">
            <v>10</v>
          </cell>
          <cell r="O1376">
            <v>204</v>
          </cell>
          <cell r="Q1376">
            <v>44</v>
          </cell>
          <cell r="S1376">
            <v>112155</v>
          </cell>
          <cell r="T1376">
            <v>-6</v>
          </cell>
          <cell r="U1376">
            <v>-14094.28</v>
          </cell>
          <cell r="V1376">
            <v>2574.02</v>
          </cell>
          <cell r="W1376">
            <v>-102.98</v>
          </cell>
        </row>
        <row r="1377">
          <cell r="A1377" t="str">
            <v>IL</v>
          </cell>
          <cell r="D1377" t="str">
            <v>PLHO</v>
          </cell>
          <cell r="F1377" t="str">
            <v>Flow</v>
          </cell>
          <cell r="G1377" t="str">
            <v>Prstg</v>
          </cell>
          <cell r="H1377" t="str">
            <v>Total</v>
          </cell>
          <cell r="I1377" t="str">
            <v>Total</v>
          </cell>
          <cell r="J1377" t="str">
            <v>Total</v>
          </cell>
          <cell r="K1377" t="str">
            <v>Total</v>
          </cell>
          <cell r="M1377">
            <v>2019</v>
          </cell>
          <cell r="N1377">
            <v>11</v>
          </cell>
          <cell r="O1377">
            <v>181</v>
          </cell>
          <cell r="Q1377">
            <v>20</v>
          </cell>
          <cell r="S1377">
            <v>46110</v>
          </cell>
          <cell r="T1377">
            <v>-1</v>
          </cell>
          <cell r="U1377">
            <v>-2860.39</v>
          </cell>
          <cell r="V1377">
            <v>1186.33</v>
          </cell>
          <cell r="W1377">
            <v>2017.46</v>
          </cell>
        </row>
        <row r="1378">
          <cell r="A1378" t="str">
            <v>IL</v>
          </cell>
          <cell r="D1378" t="str">
            <v>PLHO</v>
          </cell>
          <cell r="F1378" t="str">
            <v>Flow</v>
          </cell>
          <cell r="G1378" t="str">
            <v>Prstg</v>
          </cell>
          <cell r="H1378" t="str">
            <v>Total</v>
          </cell>
          <cell r="I1378" t="str">
            <v>Total</v>
          </cell>
          <cell r="J1378" t="str">
            <v>Total</v>
          </cell>
          <cell r="K1378" t="str">
            <v>Total</v>
          </cell>
          <cell r="M1378">
            <v>2019</v>
          </cell>
          <cell r="N1378">
            <v>12</v>
          </cell>
          <cell r="O1378">
            <v>197</v>
          </cell>
          <cell r="Q1378">
            <v>33</v>
          </cell>
          <cell r="S1378">
            <v>77818</v>
          </cell>
          <cell r="T1378">
            <v>-6.5</v>
          </cell>
          <cell r="U1378">
            <v>-13585.65</v>
          </cell>
          <cell r="V1378">
            <v>7693.97</v>
          </cell>
          <cell r="W1378">
            <v>1374.44</v>
          </cell>
        </row>
        <row r="1379">
          <cell r="A1379" t="str">
            <v>IL</v>
          </cell>
          <cell r="D1379" t="str">
            <v>PLHO</v>
          </cell>
          <cell r="F1379" t="str">
            <v>Flow</v>
          </cell>
          <cell r="G1379" t="str">
            <v>Prstg</v>
          </cell>
          <cell r="H1379" t="str">
            <v>Total</v>
          </cell>
          <cell r="I1379" t="str">
            <v>Total</v>
          </cell>
          <cell r="J1379" t="str">
            <v>Total</v>
          </cell>
          <cell r="K1379" t="str">
            <v>Total</v>
          </cell>
          <cell r="M1379">
            <v>2020</v>
          </cell>
          <cell r="N1379">
            <v>1</v>
          </cell>
          <cell r="O1379">
            <v>218</v>
          </cell>
          <cell r="Q1379">
            <v>46</v>
          </cell>
          <cell r="S1379">
            <v>103314</v>
          </cell>
          <cell r="T1379">
            <v>-1</v>
          </cell>
          <cell r="U1379">
            <v>-4080.64</v>
          </cell>
          <cell r="V1379">
            <v>2509.64</v>
          </cell>
          <cell r="W1379">
            <v>4710.5200000000004</v>
          </cell>
        </row>
        <row r="1380">
          <cell r="A1380" t="str">
            <v>IL</v>
          </cell>
          <cell r="D1380" t="str">
            <v>PLHO</v>
          </cell>
          <cell r="F1380" t="str">
            <v>Flow</v>
          </cell>
          <cell r="G1380" t="str">
            <v>Prstg</v>
          </cell>
          <cell r="H1380" t="str">
            <v>Total</v>
          </cell>
          <cell r="I1380" t="str">
            <v>Total</v>
          </cell>
          <cell r="J1380" t="str">
            <v>Total</v>
          </cell>
          <cell r="K1380" t="str">
            <v>Total</v>
          </cell>
          <cell r="M1380">
            <v>2020</v>
          </cell>
          <cell r="N1380">
            <v>2</v>
          </cell>
          <cell r="O1380">
            <v>241</v>
          </cell>
          <cell r="Q1380">
            <v>39</v>
          </cell>
          <cell r="S1380">
            <v>96469</v>
          </cell>
          <cell r="T1380">
            <v>-8</v>
          </cell>
          <cell r="U1380">
            <v>-17905.39</v>
          </cell>
          <cell r="V1380">
            <v>3937.14</v>
          </cell>
          <cell r="W1380">
            <v>-3013.96</v>
          </cell>
        </row>
        <row r="1381">
          <cell r="A1381" t="str">
            <v>IL</v>
          </cell>
          <cell r="D1381" t="str">
            <v>PLHO</v>
          </cell>
          <cell r="F1381" t="str">
            <v>Flow</v>
          </cell>
          <cell r="G1381" t="str">
            <v>Prstg</v>
          </cell>
          <cell r="H1381" t="str">
            <v>Total</v>
          </cell>
          <cell r="I1381" t="str">
            <v>Total</v>
          </cell>
          <cell r="J1381" t="str">
            <v>Total</v>
          </cell>
          <cell r="K1381" t="str">
            <v>Total</v>
          </cell>
          <cell r="M1381">
            <v>2020</v>
          </cell>
          <cell r="N1381">
            <v>3</v>
          </cell>
          <cell r="O1381">
            <v>226</v>
          </cell>
          <cell r="Q1381">
            <v>34</v>
          </cell>
          <cell r="S1381">
            <v>73319</v>
          </cell>
          <cell r="T1381">
            <v>-2</v>
          </cell>
          <cell r="U1381">
            <v>700.57</v>
          </cell>
          <cell r="V1381">
            <v>3638.63</v>
          </cell>
          <cell r="W1381">
            <v>-628.09</v>
          </cell>
        </row>
        <row r="1382">
          <cell r="A1382" t="str">
            <v>IL</v>
          </cell>
          <cell r="D1382" t="str">
            <v>PLHO</v>
          </cell>
          <cell r="F1382" t="str">
            <v>Flow</v>
          </cell>
          <cell r="G1382" t="str">
            <v>Prstg</v>
          </cell>
          <cell r="H1382" t="str">
            <v>Total</v>
          </cell>
          <cell r="I1382" t="str">
            <v>Total</v>
          </cell>
          <cell r="J1382" t="str">
            <v>Total</v>
          </cell>
          <cell r="K1382" t="str">
            <v>Total</v>
          </cell>
          <cell r="M1382">
            <v>2020</v>
          </cell>
          <cell r="N1382">
            <v>4</v>
          </cell>
          <cell r="O1382">
            <v>232</v>
          </cell>
          <cell r="Q1382">
            <v>47</v>
          </cell>
          <cell r="S1382">
            <v>116430</v>
          </cell>
          <cell r="T1382">
            <v>-3</v>
          </cell>
          <cell r="U1382">
            <v>-8153.85</v>
          </cell>
          <cell r="V1382">
            <v>245.27</v>
          </cell>
          <cell r="W1382">
            <v>1054.1600000000001</v>
          </cell>
        </row>
        <row r="1383">
          <cell r="A1383" t="str">
            <v>IL</v>
          </cell>
          <cell r="D1383" t="str">
            <v>PLHO</v>
          </cell>
          <cell r="F1383" t="str">
            <v>Flow</v>
          </cell>
          <cell r="G1383" t="str">
            <v>Prstg</v>
          </cell>
          <cell r="H1383" t="str">
            <v>Total</v>
          </cell>
          <cell r="I1383" t="str">
            <v>Total</v>
          </cell>
          <cell r="J1383" t="str">
            <v>Total</v>
          </cell>
          <cell r="K1383" t="str">
            <v>Total</v>
          </cell>
          <cell r="M1383">
            <v>2020</v>
          </cell>
          <cell r="N1383">
            <v>5</v>
          </cell>
          <cell r="O1383">
            <v>237</v>
          </cell>
          <cell r="Q1383">
            <v>49</v>
          </cell>
          <cell r="S1383">
            <v>127321</v>
          </cell>
          <cell r="T1383">
            <v>-2</v>
          </cell>
          <cell r="U1383">
            <v>-1422.54</v>
          </cell>
          <cell r="V1383">
            <v>619.53</v>
          </cell>
          <cell r="W1383">
            <v>-12.3</v>
          </cell>
        </row>
        <row r="1384">
          <cell r="A1384" t="str">
            <v>IL</v>
          </cell>
          <cell r="D1384" t="str">
            <v>PLHO</v>
          </cell>
          <cell r="F1384" t="str">
            <v>Flow</v>
          </cell>
          <cell r="G1384" t="str">
            <v>Prstg</v>
          </cell>
          <cell r="H1384" t="str">
            <v>Total</v>
          </cell>
          <cell r="I1384" t="str">
            <v>Total</v>
          </cell>
          <cell r="J1384" t="str">
            <v>Total</v>
          </cell>
          <cell r="K1384" t="str">
            <v>Total</v>
          </cell>
          <cell r="M1384">
            <v>2020</v>
          </cell>
          <cell r="N1384">
            <v>6</v>
          </cell>
          <cell r="O1384">
            <v>262</v>
          </cell>
          <cell r="Q1384">
            <v>36</v>
          </cell>
          <cell r="S1384">
            <v>87243</v>
          </cell>
          <cell r="T1384">
            <v>-2</v>
          </cell>
          <cell r="U1384">
            <v>-250.74</v>
          </cell>
          <cell r="V1384">
            <v>1586.37</v>
          </cell>
          <cell r="W1384">
            <v>-421.66</v>
          </cell>
        </row>
        <row r="1385">
          <cell r="A1385" t="str">
            <v>IL</v>
          </cell>
          <cell r="D1385" t="str">
            <v>PLHO</v>
          </cell>
          <cell r="F1385" t="str">
            <v>Flow</v>
          </cell>
          <cell r="G1385" t="str">
            <v>Prstg</v>
          </cell>
          <cell r="H1385" t="str">
            <v>Total</v>
          </cell>
          <cell r="I1385" t="str">
            <v>Total</v>
          </cell>
          <cell r="J1385" t="str">
            <v>Total</v>
          </cell>
          <cell r="K1385" t="str">
            <v>Total</v>
          </cell>
          <cell r="M1385">
            <v>2020</v>
          </cell>
          <cell r="N1385">
            <v>7</v>
          </cell>
          <cell r="O1385">
            <v>257</v>
          </cell>
          <cell r="Q1385">
            <v>53</v>
          </cell>
          <cell r="S1385">
            <v>125522</v>
          </cell>
          <cell r="T1385">
            <v>-5</v>
          </cell>
          <cell r="U1385">
            <v>-5269.83</v>
          </cell>
          <cell r="V1385">
            <v>4491.8999999999996</v>
          </cell>
          <cell r="W1385">
            <v>43.69</v>
          </cell>
        </row>
        <row r="1386">
          <cell r="A1386" t="str">
            <v>IL</v>
          </cell>
          <cell r="D1386" t="str">
            <v>PLHO</v>
          </cell>
          <cell r="F1386" t="str">
            <v>Flow</v>
          </cell>
          <cell r="G1386" t="str">
            <v>Prstg</v>
          </cell>
          <cell r="H1386" t="str">
            <v>Total</v>
          </cell>
          <cell r="I1386" t="str">
            <v>Total</v>
          </cell>
          <cell r="J1386" t="str">
            <v>Total</v>
          </cell>
          <cell r="K1386" t="str">
            <v>Total</v>
          </cell>
          <cell r="M1386">
            <v>2020</v>
          </cell>
          <cell r="N1386">
            <v>8</v>
          </cell>
          <cell r="O1386">
            <v>254</v>
          </cell>
          <cell r="Q1386">
            <v>46</v>
          </cell>
          <cell r="S1386">
            <v>100425</v>
          </cell>
          <cell r="T1386">
            <v>-5</v>
          </cell>
          <cell r="U1386">
            <v>-6243.22</v>
          </cell>
          <cell r="V1386">
            <v>269.87</v>
          </cell>
          <cell r="W1386">
            <v>207.67</v>
          </cell>
        </row>
        <row r="1387">
          <cell r="A1387" t="str">
            <v>IL</v>
          </cell>
          <cell r="D1387" t="str">
            <v>PLHO</v>
          </cell>
          <cell r="F1387" t="str">
            <v>Flow</v>
          </cell>
          <cell r="G1387" t="str">
            <v>Prstg</v>
          </cell>
          <cell r="H1387" t="str">
            <v>Total</v>
          </cell>
          <cell r="I1387" t="str">
            <v>Total</v>
          </cell>
          <cell r="J1387" t="str">
            <v>Total</v>
          </cell>
          <cell r="K1387" t="str">
            <v>Total</v>
          </cell>
          <cell r="M1387">
            <v>2020</v>
          </cell>
          <cell r="N1387">
            <v>9</v>
          </cell>
          <cell r="O1387">
            <v>287</v>
          </cell>
          <cell r="Q1387">
            <v>40</v>
          </cell>
          <cell r="S1387">
            <v>99377</v>
          </cell>
          <cell r="T1387">
            <v>-6</v>
          </cell>
          <cell r="U1387">
            <v>-13572.22</v>
          </cell>
          <cell r="V1387">
            <v>1064.27</v>
          </cell>
          <cell r="W1387">
            <v>814.35</v>
          </cell>
        </row>
        <row r="1388">
          <cell r="A1388" t="str">
            <v>IL</v>
          </cell>
          <cell r="D1388" t="str">
            <v>PLHO</v>
          </cell>
          <cell r="F1388" t="str">
            <v>Flow</v>
          </cell>
          <cell r="G1388" t="str">
            <v>Prstg</v>
          </cell>
          <cell r="H1388" t="str">
            <v>Total</v>
          </cell>
          <cell r="I1388" t="str">
            <v>Total</v>
          </cell>
          <cell r="J1388" t="str">
            <v>Total</v>
          </cell>
          <cell r="K1388" t="str">
            <v>Total</v>
          </cell>
          <cell r="M1388">
            <v>2020</v>
          </cell>
          <cell r="N1388">
            <v>10</v>
          </cell>
          <cell r="O1388">
            <v>221</v>
          </cell>
          <cell r="Q1388">
            <v>35</v>
          </cell>
          <cell r="S1388">
            <v>85079</v>
          </cell>
          <cell r="T1388">
            <v>-9</v>
          </cell>
          <cell r="U1388">
            <v>-19303.580000000002</v>
          </cell>
          <cell r="V1388">
            <v>3401.6</v>
          </cell>
          <cell r="W1388">
            <v>676.25</v>
          </cell>
        </row>
        <row r="1389">
          <cell r="A1389" t="str">
            <v>IL</v>
          </cell>
          <cell r="D1389" t="str">
            <v>PLHO</v>
          </cell>
          <cell r="F1389" t="str">
            <v>Flow</v>
          </cell>
          <cell r="G1389" t="str">
            <v>Prstg</v>
          </cell>
          <cell r="H1389" t="str">
            <v>Total</v>
          </cell>
          <cell r="I1389" t="str">
            <v>Total</v>
          </cell>
          <cell r="J1389" t="str">
            <v>Total</v>
          </cell>
          <cell r="K1389" t="str">
            <v>Total</v>
          </cell>
          <cell r="M1389">
            <v>2020</v>
          </cell>
          <cell r="N1389">
            <v>11</v>
          </cell>
          <cell r="O1389">
            <v>193</v>
          </cell>
          <cell r="Q1389">
            <v>29</v>
          </cell>
          <cell r="S1389">
            <v>65409</v>
          </cell>
          <cell r="T1389">
            <v>-3</v>
          </cell>
          <cell r="U1389">
            <v>-5104.83</v>
          </cell>
          <cell r="V1389">
            <v>9420.32</v>
          </cell>
          <cell r="W1389">
            <v>-222.34</v>
          </cell>
        </row>
        <row r="1390">
          <cell r="A1390" t="str">
            <v>IL</v>
          </cell>
          <cell r="D1390" t="str">
            <v>PLHO</v>
          </cell>
          <cell r="F1390" t="str">
            <v>Flow</v>
          </cell>
          <cell r="G1390" t="str">
            <v>Prstg</v>
          </cell>
          <cell r="H1390" t="str">
            <v>Total</v>
          </cell>
          <cell r="I1390" t="str">
            <v>Total</v>
          </cell>
          <cell r="J1390" t="str">
            <v>Total</v>
          </cell>
          <cell r="K1390" t="str">
            <v>Total</v>
          </cell>
          <cell r="M1390">
            <v>2020</v>
          </cell>
          <cell r="N1390">
            <v>12</v>
          </cell>
          <cell r="O1390">
            <v>251</v>
          </cell>
          <cell r="Q1390">
            <v>49</v>
          </cell>
          <cell r="S1390">
            <v>128869</v>
          </cell>
          <cell r="T1390">
            <v>-2.5</v>
          </cell>
          <cell r="U1390">
            <v>-5401.73</v>
          </cell>
          <cell r="V1390">
            <v>3800.46</v>
          </cell>
          <cell r="W1390">
            <v>1410.39</v>
          </cell>
        </row>
        <row r="1391">
          <cell r="A1391" t="str">
            <v>IL</v>
          </cell>
          <cell r="D1391" t="str">
            <v>PLHO</v>
          </cell>
          <cell r="F1391" t="str">
            <v>Flow</v>
          </cell>
          <cell r="G1391" t="str">
            <v>Prstg</v>
          </cell>
          <cell r="H1391" t="str">
            <v>Total</v>
          </cell>
          <cell r="I1391" t="str">
            <v>Total</v>
          </cell>
          <cell r="J1391" t="str">
            <v>Total</v>
          </cell>
          <cell r="K1391" t="str">
            <v>Total</v>
          </cell>
          <cell r="M1391">
            <v>2021</v>
          </cell>
          <cell r="N1391">
            <v>1</v>
          </cell>
          <cell r="O1391">
            <v>224.65495999999999</v>
          </cell>
          <cell r="Q1391">
            <v>40.925040000000003</v>
          </cell>
          <cell r="S1391">
            <v>101153.9966</v>
          </cell>
          <cell r="T1391">
            <v>-2.4426000000000001</v>
          </cell>
          <cell r="U1391">
            <v>-3984.0136400000001</v>
          </cell>
          <cell r="V1391">
            <v>2367.8028199999999</v>
          </cell>
          <cell r="W1391">
            <v>773.11174000000005</v>
          </cell>
        </row>
        <row r="1392">
          <cell r="A1392" t="str">
            <v>IL</v>
          </cell>
          <cell r="D1392" t="str">
            <v>PLHO</v>
          </cell>
          <cell r="F1392" t="str">
            <v>Flow</v>
          </cell>
          <cell r="G1392" t="str">
            <v>Prstg</v>
          </cell>
          <cell r="H1392" t="str">
            <v>Total</v>
          </cell>
          <cell r="I1392" t="str">
            <v>Total</v>
          </cell>
          <cell r="J1392" t="str">
            <v>Total</v>
          </cell>
          <cell r="K1392" t="str">
            <v>Total</v>
          </cell>
          <cell r="M1392">
            <v>2021</v>
          </cell>
          <cell r="N1392">
            <v>2</v>
          </cell>
          <cell r="O1392">
            <v>247.04812000000001</v>
          </cell>
          <cell r="Q1392">
            <v>45.004359999999998</v>
          </cell>
          <cell r="S1392">
            <v>111236.82332</v>
          </cell>
          <cell r="T1392">
            <v>-2.68607</v>
          </cell>
          <cell r="U1392">
            <v>-4381.1320999999998</v>
          </cell>
          <cell r="V1392">
            <v>2603.8206300000002</v>
          </cell>
          <cell r="W1392">
            <v>850.17395999999997</v>
          </cell>
        </row>
        <row r="1393">
          <cell r="A1393" t="str">
            <v>IL</v>
          </cell>
          <cell r="D1393" t="str">
            <v>PLHO</v>
          </cell>
          <cell r="F1393" t="str">
            <v>Flow</v>
          </cell>
          <cell r="G1393" t="str">
            <v>Prstg</v>
          </cell>
          <cell r="H1393" t="str">
            <v>Total</v>
          </cell>
          <cell r="I1393" t="str">
            <v>Total</v>
          </cell>
          <cell r="J1393" t="str">
            <v>Total</v>
          </cell>
          <cell r="K1393" t="str">
            <v>Total</v>
          </cell>
          <cell r="M1393">
            <v>2021</v>
          </cell>
          <cell r="N1393">
            <v>3</v>
          </cell>
          <cell r="O1393">
            <v>267.93783999999999</v>
          </cell>
          <cell r="Q1393">
            <v>48.809809999999999</v>
          </cell>
          <cell r="S1393">
            <v>120642.70707999999</v>
          </cell>
          <cell r="T1393">
            <v>-2.9131999999999998</v>
          </cell>
          <cell r="U1393">
            <v>-4751.5887300000004</v>
          </cell>
          <cell r="V1393">
            <v>2823.9926399999999</v>
          </cell>
          <cell r="W1393">
            <v>922.06236000000001</v>
          </cell>
        </row>
        <row r="1394">
          <cell r="A1394" t="str">
            <v>IL</v>
          </cell>
          <cell r="D1394" t="str">
            <v>PLHO</v>
          </cell>
          <cell r="F1394" t="str">
            <v>Flow</v>
          </cell>
          <cell r="G1394" t="str">
            <v>Prstg</v>
          </cell>
          <cell r="H1394" t="str">
            <v>Total</v>
          </cell>
          <cell r="I1394" t="str">
            <v>Total</v>
          </cell>
          <cell r="J1394" t="str">
            <v>Total</v>
          </cell>
          <cell r="K1394" t="str">
            <v>Total</v>
          </cell>
          <cell r="M1394">
            <v>2021</v>
          </cell>
          <cell r="N1394">
            <v>4</v>
          </cell>
          <cell r="O1394">
            <v>311.84255999999999</v>
          </cell>
          <cell r="Q1394">
            <v>56.807859999999998</v>
          </cell>
          <cell r="S1394">
            <v>140411.41326999999</v>
          </cell>
          <cell r="T1394">
            <v>-3.3905599999999998</v>
          </cell>
          <cell r="U1394">
            <v>-5530.1916300000003</v>
          </cell>
          <cell r="V1394">
            <v>3286.73657</v>
          </cell>
          <cell r="W1394">
            <v>1073.1529700000001</v>
          </cell>
        </row>
        <row r="1395">
          <cell r="A1395" t="str">
            <v>IL</v>
          </cell>
          <cell r="D1395" t="str">
            <v>PLHO</v>
          </cell>
          <cell r="F1395" t="str">
            <v>Flow</v>
          </cell>
          <cell r="G1395" t="str">
            <v>Prstg</v>
          </cell>
          <cell r="H1395" t="str">
            <v>Total</v>
          </cell>
          <cell r="I1395" t="str">
            <v>Total</v>
          </cell>
          <cell r="J1395" t="str">
            <v>Total</v>
          </cell>
          <cell r="K1395" t="str">
            <v>Total</v>
          </cell>
          <cell r="M1395">
            <v>2021</v>
          </cell>
          <cell r="N1395">
            <v>5</v>
          </cell>
          <cell r="O1395">
            <v>344.29534000000001</v>
          </cell>
          <cell r="Q1395">
            <v>62.719729999999998</v>
          </cell>
          <cell r="S1395">
            <v>155023.72852999999</v>
          </cell>
          <cell r="T1395">
            <v>-3.7434099999999999</v>
          </cell>
          <cell r="U1395">
            <v>-6105.7068399999998</v>
          </cell>
          <cell r="V1395">
            <v>3628.7802099999999</v>
          </cell>
          <cell r="W1395">
            <v>1184.8337100000001</v>
          </cell>
        </row>
        <row r="1396">
          <cell r="A1396" t="str">
            <v>IL</v>
          </cell>
          <cell r="D1396" t="str">
            <v>PLHO</v>
          </cell>
          <cell r="F1396" t="str">
            <v>Flow</v>
          </cell>
          <cell r="G1396" t="str">
            <v>Prstg</v>
          </cell>
          <cell r="H1396" t="str">
            <v>Total</v>
          </cell>
          <cell r="I1396" t="str">
            <v>Total</v>
          </cell>
          <cell r="J1396" t="str">
            <v>Total</v>
          </cell>
          <cell r="K1396" t="str">
            <v>Total</v>
          </cell>
          <cell r="M1396">
            <v>2021</v>
          </cell>
          <cell r="N1396">
            <v>6</v>
          </cell>
          <cell r="O1396">
            <v>332.42496</v>
          </cell>
          <cell r="Q1396">
            <v>60.55733</v>
          </cell>
          <cell r="S1396">
            <v>149678.92413</v>
          </cell>
          <cell r="T1396">
            <v>-3.6143399999999999</v>
          </cell>
          <cell r="U1396">
            <v>-5895.1983700000001</v>
          </cell>
          <cell r="V1396">
            <v>3503.6695500000001</v>
          </cell>
          <cell r="W1396">
            <v>1143.9838</v>
          </cell>
        </row>
        <row r="1397">
          <cell r="A1397" t="str">
            <v>IL</v>
          </cell>
          <cell r="D1397" t="str">
            <v>PLHO</v>
          </cell>
          <cell r="F1397" t="str">
            <v>Flow</v>
          </cell>
          <cell r="G1397" t="str">
            <v>Prstg</v>
          </cell>
          <cell r="H1397" t="str">
            <v>Total</v>
          </cell>
          <cell r="I1397" t="str">
            <v>Total</v>
          </cell>
          <cell r="J1397" t="str">
            <v>Total</v>
          </cell>
          <cell r="K1397" t="str">
            <v>Total</v>
          </cell>
          <cell r="M1397">
            <v>2021</v>
          </cell>
          <cell r="N1397">
            <v>7</v>
          </cell>
          <cell r="O1397">
            <v>301.44940000000003</v>
          </cell>
          <cell r="Q1397">
            <v>54.914560000000002</v>
          </cell>
          <cell r="S1397">
            <v>135731.75325000001</v>
          </cell>
          <cell r="T1397">
            <v>-3.2775599999999998</v>
          </cell>
          <cell r="U1397">
            <v>-5345.8802900000001</v>
          </cell>
          <cell r="V1397">
            <v>3177.1955499999999</v>
          </cell>
          <cell r="W1397">
            <v>1037.38671</v>
          </cell>
        </row>
        <row r="1398">
          <cell r="A1398" t="str">
            <v>IL</v>
          </cell>
          <cell r="D1398" t="str">
            <v>PLHO</v>
          </cell>
          <cell r="F1398" t="str">
            <v>Flow</v>
          </cell>
          <cell r="G1398" t="str">
            <v>Prstg</v>
          </cell>
          <cell r="H1398" t="str">
            <v>Total</v>
          </cell>
          <cell r="I1398" t="str">
            <v>Total</v>
          </cell>
          <cell r="J1398" t="str">
            <v>Total</v>
          </cell>
          <cell r="K1398" t="str">
            <v>Total</v>
          </cell>
          <cell r="M1398">
            <v>2021</v>
          </cell>
          <cell r="N1398">
            <v>8</v>
          </cell>
          <cell r="O1398">
            <v>309.39625000000001</v>
          </cell>
          <cell r="Q1398">
            <v>56.362220000000001</v>
          </cell>
          <cell r="S1398">
            <v>139309.93118000001</v>
          </cell>
          <cell r="T1398">
            <v>-3.3639600000000001</v>
          </cell>
          <cell r="U1398">
            <v>-5486.8090700000002</v>
          </cell>
          <cell r="V1398">
            <v>3260.9531900000002</v>
          </cell>
          <cell r="W1398">
            <v>1064.73443</v>
          </cell>
        </row>
        <row r="1399">
          <cell r="A1399" t="str">
            <v>IL</v>
          </cell>
          <cell r="D1399" t="str">
            <v>PLHO</v>
          </cell>
          <cell r="F1399" t="str">
            <v>Flow</v>
          </cell>
          <cell r="G1399" t="str">
            <v>Prstg</v>
          </cell>
          <cell r="H1399" t="str">
            <v>Total</v>
          </cell>
          <cell r="I1399" t="str">
            <v>Total</v>
          </cell>
          <cell r="J1399" t="str">
            <v>Total</v>
          </cell>
          <cell r="K1399" t="str">
            <v>Total</v>
          </cell>
          <cell r="M1399">
            <v>2021</v>
          </cell>
          <cell r="N1399">
            <v>9</v>
          </cell>
          <cell r="O1399">
            <v>301.6669</v>
          </cell>
          <cell r="Q1399">
            <v>54.954180000000001</v>
          </cell>
          <cell r="S1399">
            <v>135829.68255</v>
          </cell>
          <cell r="T1399">
            <v>-3.2799200000000002</v>
          </cell>
          <cell r="U1399">
            <v>-5349.73729</v>
          </cell>
          <cell r="V1399">
            <v>3179.4878699999999</v>
          </cell>
          <cell r="W1399">
            <v>1038.13518</v>
          </cell>
        </row>
        <row r="1400">
          <cell r="A1400" t="str">
            <v>IL</v>
          </cell>
          <cell r="D1400" t="str">
            <v>PLHO</v>
          </cell>
          <cell r="F1400" t="str">
            <v>Flow</v>
          </cell>
          <cell r="G1400" t="str">
            <v>Prstg</v>
          </cell>
          <cell r="H1400" t="str">
            <v>Total</v>
          </cell>
          <cell r="I1400" t="str">
            <v>Total</v>
          </cell>
          <cell r="J1400" t="str">
            <v>Total</v>
          </cell>
          <cell r="K1400" t="str">
            <v>Total</v>
          </cell>
          <cell r="M1400">
            <v>2021</v>
          </cell>
          <cell r="N1400">
            <v>10</v>
          </cell>
          <cell r="O1400">
            <v>290.06956000000002</v>
          </cell>
          <cell r="Q1400">
            <v>52.84151</v>
          </cell>
          <cell r="S1400">
            <v>130607.82126</v>
          </cell>
          <cell r="T1400">
            <v>-3.1538300000000001</v>
          </cell>
          <cell r="U1400">
            <v>-5144.0710099999997</v>
          </cell>
          <cell r="V1400">
            <v>3057.2550500000002</v>
          </cell>
          <cell r="W1400">
            <v>998.22492</v>
          </cell>
        </row>
        <row r="1401">
          <cell r="A1401" t="str">
            <v>IL</v>
          </cell>
          <cell r="D1401" t="str">
            <v>PLHO</v>
          </cell>
          <cell r="F1401" t="str">
            <v>Flow</v>
          </cell>
          <cell r="G1401" t="str">
            <v>Prstg</v>
          </cell>
          <cell r="H1401" t="str">
            <v>Total</v>
          </cell>
          <cell r="I1401" t="str">
            <v>Total</v>
          </cell>
          <cell r="J1401" t="str">
            <v>Total</v>
          </cell>
          <cell r="K1401" t="str">
            <v>Total</v>
          </cell>
          <cell r="M1401">
            <v>2021</v>
          </cell>
          <cell r="N1401">
            <v>11</v>
          </cell>
          <cell r="O1401">
            <v>276.57762000000002</v>
          </cell>
          <cell r="Q1401">
            <v>50.383699999999997</v>
          </cell>
          <cell r="S1401">
            <v>124532.88856000001</v>
          </cell>
          <cell r="T1401">
            <v>-3.0071400000000001</v>
          </cell>
          <cell r="U1401">
            <v>-4904.8059700000003</v>
          </cell>
          <cell r="V1401">
            <v>2915.0536200000001</v>
          </cell>
          <cell r="W1401">
            <v>951.79470000000003</v>
          </cell>
        </row>
        <row r="1402">
          <cell r="A1402" t="str">
            <v>IL</v>
          </cell>
          <cell r="D1402" t="str">
            <v>PLHO</v>
          </cell>
          <cell r="F1402" t="str">
            <v>Flow</v>
          </cell>
          <cell r="G1402" t="str">
            <v>Prstg</v>
          </cell>
          <cell r="H1402" t="str">
            <v>Total</v>
          </cell>
          <cell r="I1402" t="str">
            <v>Total</v>
          </cell>
          <cell r="J1402" t="str">
            <v>Total</v>
          </cell>
          <cell r="K1402" t="str">
            <v>Total</v>
          </cell>
          <cell r="M1402">
            <v>2021</v>
          </cell>
          <cell r="N1402">
            <v>12</v>
          </cell>
          <cell r="O1402">
            <v>246.27431000000001</v>
          </cell>
          <cell r="Q1402">
            <v>44.863399999999999</v>
          </cell>
          <cell r="S1402">
            <v>110888.40505</v>
          </cell>
          <cell r="T1402">
            <v>-2.6776599999999999</v>
          </cell>
          <cell r="U1402">
            <v>-4367.4094299999997</v>
          </cell>
          <cell r="V1402">
            <v>2595.66489</v>
          </cell>
          <cell r="W1402">
            <v>847.51103000000001</v>
          </cell>
        </row>
        <row r="1403">
          <cell r="A1403" t="str">
            <v>IL</v>
          </cell>
          <cell r="D1403" t="str">
            <v>PLHO</v>
          </cell>
          <cell r="F1403" t="str">
            <v>Flow</v>
          </cell>
          <cell r="G1403" t="str">
            <v>Prstg</v>
          </cell>
          <cell r="H1403" t="str">
            <v>Total</v>
          </cell>
          <cell r="I1403" t="str">
            <v>Total</v>
          </cell>
          <cell r="J1403" t="str">
            <v>Total</v>
          </cell>
          <cell r="K1403" t="str">
            <v>Total</v>
          </cell>
          <cell r="M1403">
            <v>2019</v>
          </cell>
          <cell r="N1403">
            <v>99</v>
          </cell>
          <cell r="O1403">
            <v>2371</v>
          </cell>
          <cell r="Q1403">
            <v>444</v>
          </cell>
          <cell r="S1403">
            <v>1022636</v>
          </cell>
          <cell r="T1403">
            <v>-26.5</v>
          </cell>
          <cell r="U1403">
            <v>-43222.98</v>
          </cell>
          <cell r="V1403">
            <v>25688.54</v>
          </cell>
          <cell r="W1403">
            <v>8387.57</v>
          </cell>
        </row>
        <row r="1404">
          <cell r="A1404" t="str">
            <v>IL</v>
          </cell>
          <cell r="D1404" t="str">
            <v>PLHO</v>
          </cell>
          <cell r="F1404" t="str">
            <v>Flow</v>
          </cell>
          <cell r="G1404" t="str">
            <v>Prstg</v>
          </cell>
          <cell r="H1404" t="str">
            <v>Total</v>
          </cell>
          <cell r="I1404" t="str">
            <v>Total</v>
          </cell>
          <cell r="J1404" t="str">
            <v>Total</v>
          </cell>
          <cell r="K1404" t="str">
            <v>Total</v>
          </cell>
          <cell r="M1404">
            <v>2020</v>
          </cell>
          <cell r="N1404">
            <v>99</v>
          </cell>
          <cell r="O1404">
            <v>2879</v>
          </cell>
          <cell r="Q1404">
            <v>503</v>
          </cell>
          <cell r="S1404">
            <v>1208777</v>
          </cell>
          <cell r="T1404">
            <v>-48.5</v>
          </cell>
          <cell r="U1404">
            <v>-86008</v>
          </cell>
          <cell r="V1404">
            <v>34985</v>
          </cell>
          <cell r="W1404">
            <v>4618.68</v>
          </cell>
        </row>
        <row r="1405">
          <cell r="A1405" t="str">
            <v>IL</v>
          </cell>
          <cell r="D1405" t="str">
            <v>PLHO</v>
          </cell>
          <cell r="F1405" t="str">
            <v>Flow</v>
          </cell>
          <cell r="G1405" t="str">
            <v>Prstg</v>
          </cell>
          <cell r="H1405" t="str">
            <v>Total</v>
          </cell>
          <cell r="I1405" t="str">
            <v>Total</v>
          </cell>
          <cell r="J1405" t="str">
            <v>Total</v>
          </cell>
          <cell r="K1405" t="str">
            <v>Total</v>
          </cell>
          <cell r="M1405">
            <v>2021</v>
          </cell>
          <cell r="N1405">
            <v>99</v>
          </cell>
          <cell r="O1405">
            <v>3453.6378199999999</v>
          </cell>
          <cell r="Q1405">
            <v>629.14369999999997</v>
          </cell>
          <cell r="S1405">
            <v>1555048.07479</v>
          </cell>
          <cell r="T1405">
            <v>-37.550240000000002</v>
          </cell>
          <cell r="U1405">
            <v>-61246.544379999999</v>
          </cell>
          <cell r="V1405">
            <v>36400.41259</v>
          </cell>
          <cell r="W1405">
            <v>11885.105519999999</v>
          </cell>
        </row>
        <row r="1406">
          <cell r="A1406" t="str">
            <v>IL</v>
          </cell>
          <cell r="D1406" t="str">
            <v>PLHO</v>
          </cell>
          <cell r="F1406" t="str">
            <v>Flow</v>
          </cell>
          <cell r="G1406" t="str">
            <v>Total</v>
          </cell>
          <cell r="H1406" t="str">
            <v>Total</v>
          </cell>
          <cell r="I1406" t="str">
            <v>Total</v>
          </cell>
          <cell r="J1406" t="str">
            <v>Total</v>
          </cell>
          <cell r="K1406" t="str">
            <v>Total</v>
          </cell>
          <cell r="M1406">
            <v>2019</v>
          </cell>
          <cell r="N1406">
            <v>1</v>
          </cell>
          <cell r="O1406">
            <v>4181</v>
          </cell>
          <cell r="Q1406">
            <v>267</v>
          </cell>
          <cell r="S1406">
            <v>298835</v>
          </cell>
          <cell r="T1406">
            <v>-33</v>
          </cell>
          <cell r="U1406">
            <v>-16687.73</v>
          </cell>
          <cell r="V1406">
            <v>417.78</v>
          </cell>
          <cell r="W1406">
            <v>1182.54</v>
          </cell>
        </row>
        <row r="1407">
          <cell r="A1407" t="str">
            <v>IL</v>
          </cell>
          <cell r="D1407" t="str">
            <v>PLHO</v>
          </cell>
          <cell r="F1407" t="str">
            <v>Flow</v>
          </cell>
          <cell r="G1407" t="str">
            <v>Total</v>
          </cell>
          <cell r="H1407" t="str">
            <v>Total</v>
          </cell>
          <cell r="I1407" t="str">
            <v>Total</v>
          </cell>
          <cell r="J1407" t="str">
            <v>Total</v>
          </cell>
          <cell r="K1407" t="str">
            <v>Total</v>
          </cell>
          <cell r="M1407">
            <v>2019</v>
          </cell>
          <cell r="N1407">
            <v>2</v>
          </cell>
          <cell r="O1407">
            <v>4391</v>
          </cell>
          <cell r="Q1407">
            <v>292</v>
          </cell>
          <cell r="S1407">
            <v>346193</v>
          </cell>
          <cell r="T1407">
            <v>-24</v>
          </cell>
          <cell r="U1407">
            <v>-12479.69</v>
          </cell>
          <cell r="V1407">
            <v>969.54</v>
          </cell>
          <cell r="W1407">
            <v>1889.45</v>
          </cell>
        </row>
        <row r="1408">
          <cell r="A1408" t="str">
            <v>IL</v>
          </cell>
          <cell r="D1408" t="str">
            <v>PLHO</v>
          </cell>
          <cell r="F1408" t="str">
            <v>Flow</v>
          </cell>
          <cell r="G1408" t="str">
            <v>Total</v>
          </cell>
          <cell r="H1408" t="str">
            <v>Total</v>
          </cell>
          <cell r="I1408" t="str">
            <v>Total</v>
          </cell>
          <cell r="J1408" t="str">
            <v>Total</v>
          </cell>
          <cell r="K1408" t="str">
            <v>Total</v>
          </cell>
          <cell r="M1408">
            <v>2019</v>
          </cell>
          <cell r="N1408">
            <v>3</v>
          </cell>
          <cell r="O1408">
            <v>5109</v>
          </cell>
          <cell r="Q1408">
            <v>372</v>
          </cell>
          <cell r="S1408">
            <v>459289</v>
          </cell>
          <cell r="T1408">
            <v>-27</v>
          </cell>
          <cell r="U1408">
            <v>-16144.41</v>
          </cell>
          <cell r="V1408">
            <v>945.91</v>
          </cell>
          <cell r="W1408">
            <v>3269.98</v>
          </cell>
        </row>
        <row r="1409">
          <cell r="A1409" t="str">
            <v>IL</v>
          </cell>
          <cell r="D1409" t="str">
            <v>PLHO</v>
          </cell>
          <cell r="F1409" t="str">
            <v>Flow</v>
          </cell>
          <cell r="G1409" t="str">
            <v>Total</v>
          </cell>
          <cell r="H1409" t="str">
            <v>Total</v>
          </cell>
          <cell r="I1409" t="str">
            <v>Total</v>
          </cell>
          <cell r="J1409" t="str">
            <v>Total</v>
          </cell>
          <cell r="K1409" t="str">
            <v>Total</v>
          </cell>
          <cell r="M1409">
            <v>2019</v>
          </cell>
          <cell r="N1409">
            <v>4</v>
          </cell>
          <cell r="O1409">
            <v>5691</v>
          </cell>
          <cell r="Q1409">
            <v>409</v>
          </cell>
          <cell r="S1409">
            <v>477357</v>
          </cell>
          <cell r="T1409">
            <v>-32</v>
          </cell>
          <cell r="U1409">
            <v>-17266.55</v>
          </cell>
          <cell r="V1409">
            <v>2253.36</v>
          </cell>
          <cell r="W1409">
            <v>246.67</v>
          </cell>
        </row>
        <row r="1410">
          <cell r="A1410" t="str">
            <v>IL</v>
          </cell>
          <cell r="D1410" t="str">
            <v>PLHO</v>
          </cell>
          <cell r="F1410" t="str">
            <v>Flow</v>
          </cell>
          <cell r="G1410" t="str">
            <v>Total</v>
          </cell>
          <cell r="H1410" t="str">
            <v>Total</v>
          </cell>
          <cell r="I1410" t="str">
            <v>Total</v>
          </cell>
          <cell r="J1410" t="str">
            <v>Total</v>
          </cell>
          <cell r="K1410" t="str">
            <v>Total</v>
          </cell>
          <cell r="M1410">
            <v>2019</v>
          </cell>
          <cell r="N1410">
            <v>5</v>
          </cell>
          <cell r="O1410">
            <v>6435</v>
          </cell>
          <cell r="Q1410">
            <v>465</v>
          </cell>
          <cell r="S1410">
            <v>562524</v>
          </cell>
          <cell r="T1410">
            <v>-34</v>
          </cell>
          <cell r="U1410">
            <v>-20362.45</v>
          </cell>
          <cell r="V1410">
            <v>2780.73</v>
          </cell>
          <cell r="W1410">
            <v>1245.74</v>
          </cell>
        </row>
        <row r="1411">
          <cell r="A1411" t="str">
            <v>IL</v>
          </cell>
          <cell r="D1411" t="str">
            <v>PLHO</v>
          </cell>
          <cell r="F1411" t="str">
            <v>Flow</v>
          </cell>
          <cell r="G1411" t="str">
            <v>Total</v>
          </cell>
          <cell r="H1411" t="str">
            <v>Total</v>
          </cell>
          <cell r="I1411" t="str">
            <v>Total</v>
          </cell>
          <cell r="J1411" t="str">
            <v>Total</v>
          </cell>
          <cell r="K1411" t="str">
            <v>Total</v>
          </cell>
          <cell r="M1411">
            <v>2019</v>
          </cell>
          <cell r="N1411">
            <v>6</v>
          </cell>
          <cell r="O1411">
            <v>5706</v>
          </cell>
          <cell r="Q1411">
            <v>401</v>
          </cell>
          <cell r="S1411">
            <v>491560</v>
          </cell>
          <cell r="T1411">
            <v>-41</v>
          </cell>
          <cell r="U1411">
            <v>-24473.919999999998</v>
          </cell>
          <cell r="V1411">
            <v>1529.49</v>
          </cell>
          <cell r="W1411">
            <v>2657.22</v>
          </cell>
        </row>
        <row r="1412">
          <cell r="A1412" t="str">
            <v>IL</v>
          </cell>
          <cell r="D1412" t="str">
            <v>PLHO</v>
          </cell>
          <cell r="F1412" t="str">
            <v>Flow</v>
          </cell>
          <cell r="G1412" t="str">
            <v>Total</v>
          </cell>
          <cell r="H1412" t="str">
            <v>Total</v>
          </cell>
          <cell r="I1412" t="str">
            <v>Total</v>
          </cell>
          <cell r="J1412" t="str">
            <v>Total</v>
          </cell>
          <cell r="K1412" t="str">
            <v>Total</v>
          </cell>
          <cell r="M1412">
            <v>2019</v>
          </cell>
          <cell r="N1412">
            <v>7</v>
          </cell>
          <cell r="O1412">
            <v>6002</v>
          </cell>
          <cell r="Q1412">
            <v>467</v>
          </cell>
          <cell r="S1412">
            <v>562354</v>
          </cell>
          <cell r="T1412">
            <v>-41</v>
          </cell>
          <cell r="U1412">
            <v>-23132.639999999999</v>
          </cell>
          <cell r="V1412">
            <v>6133.11</v>
          </cell>
          <cell r="W1412">
            <v>-484.14</v>
          </cell>
        </row>
        <row r="1413">
          <cell r="A1413" t="str">
            <v>IL</v>
          </cell>
          <cell r="D1413" t="str">
            <v>PLHO</v>
          </cell>
          <cell r="F1413" t="str">
            <v>Flow</v>
          </cell>
          <cell r="G1413" t="str">
            <v>Total</v>
          </cell>
          <cell r="H1413" t="str">
            <v>Total</v>
          </cell>
          <cell r="I1413" t="str">
            <v>Total</v>
          </cell>
          <cell r="J1413" t="str">
            <v>Total</v>
          </cell>
          <cell r="K1413" t="str">
            <v>Total</v>
          </cell>
          <cell r="M1413">
            <v>2019</v>
          </cell>
          <cell r="N1413">
            <v>8</v>
          </cell>
          <cell r="O1413">
            <v>5872</v>
          </cell>
          <cell r="Q1413">
            <v>410</v>
          </cell>
          <cell r="S1413">
            <v>508042</v>
          </cell>
          <cell r="T1413">
            <v>-37</v>
          </cell>
          <cell r="U1413">
            <v>-26637.67</v>
          </cell>
          <cell r="V1413">
            <v>7949.42</v>
          </cell>
          <cell r="W1413">
            <v>79.760000000000005</v>
          </cell>
        </row>
        <row r="1414">
          <cell r="A1414" t="str">
            <v>IL</v>
          </cell>
          <cell r="D1414" t="str">
            <v>PLHO</v>
          </cell>
          <cell r="F1414" t="str">
            <v>Flow</v>
          </cell>
          <cell r="G1414" t="str">
            <v>Total</v>
          </cell>
          <cell r="H1414" t="str">
            <v>Total</v>
          </cell>
          <cell r="I1414" t="str">
            <v>Total</v>
          </cell>
          <cell r="J1414" t="str">
            <v>Total</v>
          </cell>
          <cell r="K1414" t="str">
            <v>Total</v>
          </cell>
          <cell r="M1414">
            <v>2019</v>
          </cell>
          <cell r="N1414">
            <v>9</v>
          </cell>
          <cell r="O1414">
            <v>5628</v>
          </cell>
          <cell r="Q1414">
            <v>395</v>
          </cell>
          <cell r="S1414">
            <v>464905</v>
          </cell>
          <cell r="T1414">
            <v>-42</v>
          </cell>
          <cell r="U1414">
            <v>-22824.7</v>
          </cell>
          <cell r="V1414">
            <v>6470.2</v>
          </cell>
          <cell r="W1414">
            <v>2670.01</v>
          </cell>
        </row>
        <row r="1415">
          <cell r="A1415" t="str">
            <v>IL</v>
          </cell>
          <cell r="D1415" t="str">
            <v>PLHO</v>
          </cell>
          <cell r="F1415" t="str">
            <v>Flow</v>
          </cell>
          <cell r="G1415" t="str">
            <v>Total</v>
          </cell>
          <cell r="H1415" t="str">
            <v>Total</v>
          </cell>
          <cell r="I1415" t="str">
            <v>Total</v>
          </cell>
          <cell r="J1415" t="str">
            <v>Total</v>
          </cell>
          <cell r="K1415" t="str">
            <v>Total</v>
          </cell>
          <cell r="M1415">
            <v>2019</v>
          </cell>
          <cell r="N1415">
            <v>10</v>
          </cell>
          <cell r="O1415">
            <v>6405</v>
          </cell>
          <cell r="Q1415">
            <v>468</v>
          </cell>
          <cell r="S1415">
            <v>555611</v>
          </cell>
          <cell r="T1415">
            <v>-43</v>
          </cell>
          <cell r="U1415">
            <v>-34287.53</v>
          </cell>
          <cell r="V1415">
            <v>3712.38</v>
          </cell>
          <cell r="W1415">
            <v>2887.88</v>
          </cell>
        </row>
        <row r="1416">
          <cell r="A1416" t="str">
            <v>IL</v>
          </cell>
          <cell r="D1416" t="str">
            <v>PLHO</v>
          </cell>
          <cell r="F1416" t="str">
            <v>Flow</v>
          </cell>
          <cell r="G1416" t="str">
            <v>Total</v>
          </cell>
          <cell r="H1416" t="str">
            <v>Total</v>
          </cell>
          <cell r="I1416" t="str">
            <v>Total</v>
          </cell>
          <cell r="J1416" t="str">
            <v>Total</v>
          </cell>
          <cell r="K1416" t="str">
            <v>Total</v>
          </cell>
          <cell r="M1416">
            <v>2019</v>
          </cell>
          <cell r="N1416">
            <v>11</v>
          </cell>
          <cell r="O1416">
            <v>5247</v>
          </cell>
          <cell r="Q1416">
            <v>368</v>
          </cell>
          <cell r="S1416">
            <v>423758</v>
          </cell>
          <cell r="T1416">
            <v>-45</v>
          </cell>
          <cell r="U1416">
            <v>-26572.560000000001</v>
          </cell>
          <cell r="V1416">
            <v>3840.62</v>
          </cell>
          <cell r="W1416">
            <v>4894.99</v>
          </cell>
        </row>
        <row r="1417">
          <cell r="A1417" t="str">
            <v>IL</v>
          </cell>
          <cell r="D1417" t="str">
            <v>PLHO</v>
          </cell>
          <cell r="F1417" t="str">
            <v>Flow</v>
          </cell>
          <cell r="G1417" t="str">
            <v>Total</v>
          </cell>
          <cell r="H1417" t="str">
            <v>Total</v>
          </cell>
          <cell r="I1417" t="str">
            <v>Total</v>
          </cell>
          <cell r="J1417" t="str">
            <v>Total</v>
          </cell>
          <cell r="K1417" t="str">
            <v>Total</v>
          </cell>
          <cell r="M1417">
            <v>2019</v>
          </cell>
          <cell r="N1417">
            <v>12</v>
          </cell>
          <cell r="O1417">
            <v>5494</v>
          </cell>
          <cell r="Q1417">
            <v>373</v>
          </cell>
          <cell r="S1417">
            <v>446237</v>
          </cell>
          <cell r="T1417">
            <v>-49</v>
          </cell>
          <cell r="U1417">
            <v>-33513.93</v>
          </cell>
          <cell r="V1417">
            <v>8934.48</v>
          </cell>
          <cell r="W1417">
            <v>1573.59</v>
          </cell>
        </row>
        <row r="1418">
          <cell r="A1418" t="str">
            <v>IL</v>
          </cell>
          <cell r="D1418" t="str">
            <v>PLHO</v>
          </cell>
          <cell r="F1418" t="str">
            <v>Flow</v>
          </cell>
          <cell r="G1418" t="str">
            <v>Total</v>
          </cell>
          <cell r="H1418" t="str">
            <v>Total</v>
          </cell>
          <cell r="I1418" t="str">
            <v>Total</v>
          </cell>
          <cell r="J1418" t="str">
            <v>Total</v>
          </cell>
          <cell r="K1418" t="str">
            <v>Total</v>
          </cell>
          <cell r="M1418">
            <v>2020</v>
          </cell>
          <cell r="N1418">
            <v>1</v>
          </cell>
          <cell r="O1418">
            <v>4812</v>
          </cell>
          <cell r="Q1418">
            <v>323</v>
          </cell>
          <cell r="S1418">
            <v>411127</v>
          </cell>
          <cell r="T1418">
            <v>-24</v>
          </cell>
          <cell r="U1418">
            <v>-22539.43</v>
          </cell>
          <cell r="V1418">
            <v>3740.82</v>
          </cell>
          <cell r="W1418">
            <v>5893.11</v>
          </cell>
        </row>
        <row r="1419">
          <cell r="A1419" t="str">
            <v>IL</v>
          </cell>
          <cell r="D1419" t="str">
            <v>PLHO</v>
          </cell>
          <cell r="F1419" t="str">
            <v>Flow</v>
          </cell>
          <cell r="G1419" t="str">
            <v>Total</v>
          </cell>
          <cell r="H1419" t="str">
            <v>Total</v>
          </cell>
          <cell r="I1419" t="str">
            <v>Total</v>
          </cell>
          <cell r="J1419" t="str">
            <v>Total</v>
          </cell>
          <cell r="K1419" t="str">
            <v>Total</v>
          </cell>
          <cell r="M1419">
            <v>2020</v>
          </cell>
          <cell r="N1419">
            <v>2</v>
          </cell>
          <cell r="O1419">
            <v>5395</v>
          </cell>
          <cell r="Q1419">
            <v>305</v>
          </cell>
          <cell r="S1419">
            <v>389114</v>
          </cell>
          <cell r="T1419">
            <v>-37</v>
          </cell>
          <cell r="U1419">
            <v>-37762.839999999997</v>
          </cell>
          <cell r="V1419">
            <v>7350.16</v>
          </cell>
          <cell r="W1419">
            <v>-575.03</v>
          </cell>
        </row>
        <row r="1420">
          <cell r="A1420" t="str">
            <v>IL</v>
          </cell>
          <cell r="D1420" t="str">
            <v>PLHO</v>
          </cell>
          <cell r="F1420" t="str">
            <v>Flow</v>
          </cell>
          <cell r="G1420" t="str">
            <v>Total</v>
          </cell>
          <cell r="H1420" t="str">
            <v>Total</v>
          </cell>
          <cell r="I1420" t="str">
            <v>Total</v>
          </cell>
          <cell r="J1420" t="str">
            <v>Total</v>
          </cell>
          <cell r="K1420" t="str">
            <v>Total</v>
          </cell>
          <cell r="M1420">
            <v>2020</v>
          </cell>
          <cell r="N1420">
            <v>3</v>
          </cell>
          <cell r="O1420">
            <v>6182</v>
          </cell>
          <cell r="Q1420">
            <v>419</v>
          </cell>
          <cell r="S1420">
            <v>493005</v>
          </cell>
          <cell r="T1420">
            <v>-35</v>
          </cell>
          <cell r="U1420">
            <v>-13233.74</v>
          </cell>
          <cell r="V1420">
            <v>6202.83</v>
          </cell>
          <cell r="W1420">
            <v>-149.68</v>
          </cell>
        </row>
        <row r="1421">
          <cell r="A1421" t="str">
            <v>IL</v>
          </cell>
          <cell r="D1421" t="str">
            <v>PLHO</v>
          </cell>
          <cell r="F1421" t="str">
            <v>Flow</v>
          </cell>
          <cell r="G1421" t="str">
            <v>Total</v>
          </cell>
          <cell r="H1421" t="str">
            <v>Total</v>
          </cell>
          <cell r="I1421" t="str">
            <v>Total</v>
          </cell>
          <cell r="J1421" t="str">
            <v>Total</v>
          </cell>
          <cell r="K1421" t="str">
            <v>Total</v>
          </cell>
          <cell r="M1421">
            <v>2020</v>
          </cell>
          <cell r="N1421">
            <v>4</v>
          </cell>
          <cell r="O1421">
            <v>6334</v>
          </cell>
          <cell r="Q1421">
            <v>453</v>
          </cell>
          <cell r="S1421">
            <v>539848</v>
          </cell>
          <cell r="T1421">
            <v>-41</v>
          </cell>
          <cell r="U1421">
            <v>-26147.18</v>
          </cell>
          <cell r="V1421">
            <v>833.57</v>
          </cell>
          <cell r="W1421">
            <v>5469.85</v>
          </cell>
        </row>
        <row r="1422">
          <cell r="A1422" t="str">
            <v>IL</v>
          </cell>
          <cell r="D1422" t="str">
            <v>PLHO</v>
          </cell>
          <cell r="F1422" t="str">
            <v>Flow</v>
          </cell>
          <cell r="G1422" t="str">
            <v>Total</v>
          </cell>
          <cell r="H1422" t="str">
            <v>Total</v>
          </cell>
          <cell r="I1422" t="str">
            <v>Total</v>
          </cell>
          <cell r="J1422" t="str">
            <v>Total</v>
          </cell>
          <cell r="K1422" t="str">
            <v>Total</v>
          </cell>
          <cell r="M1422">
            <v>2020</v>
          </cell>
          <cell r="N1422">
            <v>5</v>
          </cell>
          <cell r="O1422">
            <v>5772</v>
          </cell>
          <cell r="Q1422">
            <v>380</v>
          </cell>
          <cell r="S1422">
            <v>508824</v>
          </cell>
          <cell r="T1422">
            <v>-29</v>
          </cell>
          <cell r="U1422">
            <v>-15374.67</v>
          </cell>
          <cell r="V1422">
            <v>3901.97</v>
          </cell>
          <cell r="W1422">
            <v>1463.9</v>
          </cell>
        </row>
        <row r="1423">
          <cell r="A1423" t="str">
            <v>IL</v>
          </cell>
          <cell r="D1423" t="str">
            <v>PLHO</v>
          </cell>
          <cell r="F1423" t="str">
            <v>Flow</v>
          </cell>
          <cell r="G1423" t="str">
            <v>Total</v>
          </cell>
          <cell r="H1423" t="str">
            <v>Total</v>
          </cell>
          <cell r="I1423" t="str">
            <v>Total</v>
          </cell>
          <cell r="J1423" t="str">
            <v>Total</v>
          </cell>
          <cell r="K1423" t="str">
            <v>Total</v>
          </cell>
          <cell r="M1423">
            <v>2020</v>
          </cell>
          <cell r="N1423">
            <v>6</v>
          </cell>
          <cell r="O1423">
            <v>6084</v>
          </cell>
          <cell r="Q1423">
            <v>361</v>
          </cell>
          <cell r="S1423">
            <v>474113</v>
          </cell>
          <cell r="T1423">
            <v>-64</v>
          </cell>
          <cell r="U1423">
            <v>-41332.25</v>
          </cell>
          <cell r="V1423">
            <v>3914.67</v>
          </cell>
          <cell r="W1423">
            <v>632.35</v>
          </cell>
        </row>
        <row r="1424">
          <cell r="A1424" t="str">
            <v>IL</v>
          </cell>
          <cell r="D1424" t="str">
            <v>PLHO</v>
          </cell>
          <cell r="F1424" t="str">
            <v>Flow</v>
          </cell>
          <cell r="G1424" t="str">
            <v>Total</v>
          </cell>
          <cell r="H1424" t="str">
            <v>Total</v>
          </cell>
          <cell r="I1424" t="str">
            <v>Total</v>
          </cell>
          <cell r="J1424" t="str">
            <v>Total</v>
          </cell>
          <cell r="K1424" t="str">
            <v>Total</v>
          </cell>
          <cell r="M1424">
            <v>2020</v>
          </cell>
          <cell r="N1424">
            <v>7</v>
          </cell>
          <cell r="O1424">
            <v>7182</v>
          </cell>
          <cell r="Q1424">
            <v>417</v>
          </cell>
          <cell r="S1424">
            <v>525781</v>
          </cell>
          <cell r="T1424">
            <v>-23</v>
          </cell>
          <cell r="U1424">
            <v>-10237.450000000001</v>
          </cell>
          <cell r="V1424">
            <v>6538.09</v>
          </cell>
          <cell r="W1424">
            <v>347</v>
          </cell>
        </row>
        <row r="1425">
          <cell r="A1425" t="str">
            <v>IL</v>
          </cell>
          <cell r="D1425" t="str">
            <v>PLHO</v>
          </cell>
          <cell r="F1425" t="str">
            <v>Flow</v>
          </cell>
          <cell r="G1425" t="str">
            <v>Total</v>
          </cell>
          <cell r="H1425" t="str">
            <v>Total</v>
          </cell>
          <cell r="I1425" t="str">
            <v>Total</v>
          </cell>
          <cell r="J1425" t="str">
            <v>Total</v>
          </cell>
          <cell r="K1425" t="str">
            <v>Total</v>
          </cell>
          <cell r="M1425">
            <v>2020</v>
          </cell>
          <cell r="N1425">
            <v>8</v>
          </cell>
          <cell r="O1425">
            <v>6679</v>
          </cell>
          <cell r="Q1425">
            <v>400</v>
          </cell>
          <cell r="S1425">
            <v>482856</v>
          </cell>
          <cell r="T1425">
            <v>-69</v>
          </cell>
          <cell r="U1425">
            <v>-39058.36</v>
          </cell>
          <cell r="V1425">
            <v>1461.76</v>
          </cell>
          <cell r="W1425">
            <v>2970.3</v>
          </cell>
        </row>
        <row r="1426">
          <cell r="A1426" t="str">
            <v>IL</v>
          </cell>
          <cell r="D1426" t="str">
            <v>PLHO</v>
          </cell>
          <cell r="F1426" t="str">
            <v>Flow</v>
          </cell>
          <cell r="G1426" t="str">
            <v>Total</v>
          </cell>
          <cell r="H1426" t="str">
            <v>Total</v>
          </cell>
          <cell r="I1426" t="str">
            <v>Total</v>
          </cell>
          <cell r="J1426" t="str">
            <v>Total</v>
          </cell>
          <cell r="K1426" t="str">
            <v>Total</v>
          </cell>
          <cell r="M1426">
            <v>2020</v>
          </cell>
          <cell r="N1426">
            <v>9</v>
          </cell>
          <cell r="O1426">
            <v>6587</v>
          </cell>
          <cell r="Q1426">
            <v>308</v>
          </cell>
          <cell r="S1426">
            <v>396232</v>
          </cell>
          <cell r="T1426">
            <v>-55</v>
          </cell>
          <cell r="U1426">
            <v>-43400.06</v>
          </cell>
          <cell r="V1426">
            <v>4137.13</v>
          </cell>
          <cell r="W1426">
            <v>1959.95</v>
          </cell>
        </row>
        <row r="1427">
          <cell r="A1427" t="str">
            <v>IL</v>
          </cell>
          <cell r="D1427" t="str">
            <v>PLHO</v>
          </cell>
          <cell r="F1427" t="str">
            <v>Flow</v>
          </cell>
          <cell r="G1427" t="str">
            <v>Total</v>
          </cell>
          <cell r="H1427" t="str">
            <v>Total</v>
          </cell>
          <cell r="I1427" t="str">
            <v>Total</v>
          </cell>
          <cell r="J1427" t="str">
            <v>Total</v>
          </cell>
          <cell r="K1427" t="str">
            <v>Total</v>
          </cell>
          <cell r="M1427">
            <v>2020</v>
          </cell>
          <cell r="N1427">
            <v>10</v>
          </cell>
          <cell r="O1427">
            <v>6242</v>
          </cell>
          <cell r="Q1427">
            <v>289</v>
          </cell>
          <cell r="S1427">
            <v>395867</v>
          </cell>
          <cell r="T1427">
            <v>-61</v>
          </cell>
          <cell r="U1427">
            <v>-52550.720000000001</v>
          </cell>
          <cell r="V1427">
            <v>9216.7000000000007</v>
          </cell>
          <cell r="W1427">
            <v>1774.05</v>
          </cell>
        </row>
        <row r="1428">
          <cell r="A1428" t="str">
            <v>IL</v>
          </cell>
          <cell r="D1428" t="str">
            <v>PLHO</v>
          </cell>
          <cell r="F1428" t="str">
            <v>Flow</v>
          </cell>
          <cell r="G1428" t="str">
            <v>Total</v>
          </cell>
          <cell r="H1428" t="str">
            <v>Total</v>
          </cell>
          <cell r="I1428" t="str">
            <v>Total</v>
          </cell>
          <cell r="J1428" t="str">
            <v>Total</v>
          </cell>
          <cell r="K1428" t="str">
            <v>Total</v>
          </cell>
          <cell r="M1428">
            <v>2020</v>
          </cell>
          <cell r="N1428">
            <v>11</v>
          </cell>
          <cell r="O1428">
            <v>5972</v>
          </cell>
          <cell r="Q1428">
            <v>238</v>
          </cell>
          <cell r="S1428">
            <v>313576</v>
          </cell>
          <cell r="T1428">
            <v>-32</v>
          </cell>
          <cell r="U1428">
            <v>-24066.35</v>
          </cell>
          <cell r="V1428">
            <v>11735.99</v>
          </cell>
          <cell r="W1428">
            <v>1085.3499999999999</v>
          </cell>
        </row>
        <row r="1429">
          <cell r="A1429" t="str">
            <v>IL</v>
          </cell>
          <cell r="D1429" t="str">
            <v>PLHO</v>
          </cell>
          <cell r="F1429" t="str">
            <v>Flow</v>
          </cell>
          <cell r="G1429" t="str">
            <v>Total</v>
          </cell>
          <cell r="H1429" t="str">
            <v>Total</v>
          </cell>
          <cell r="I1429" t="str">
            <v>Total</v>
          </cell>
          <cell r="J1429" t="str">
            <v>Total</v>
          </cell>
          <cell r="K1429" t="str">
            <v>Total</v>
          </cell>
          <cell r="M1429">
            <v>2020</v>
          </cell>
          <cell r="N1429">
            <v>12</v>
          </cell>
          <cell r="O1429">
            <v>6256</v>
          </cell>
          <cell r="Q1429">
            <v>341</v>
          </cell>
          <cell r="S1429">
            <v>447727</v>
          </cell>
          <cell r="T1429">
            <v>-39</v>
          </cell>
          <cell r="U1429">
            <v>-26805.73</v>
          </cell>
          <cell r="V1429">
            <v>8948.41</v>
          </cell>
          <cell r="W1429">
            <v>5088.6400000000003</v>
          </cell>
        </row>
        <row r="1430">
          <cell r="A1430" t="str">
            <v>IL</v>
          </cell>
          <cell r="D1430" t="str">
            <v>PLHO</v>
          </cell>
          <cell r="F1430" t="str">
            <v>Flow</v>
          </cell>
          <cell r="G1430" t="str">
            <v>Total</v>
          </cell>
          <cell r="H1430" t="str">
            <v>Total</v>
          </cell>
          <cell r="I1430" t="str">
            <v>Total</v>
          </cell>
          <cell r="J1430" t="str">
            <v>Total</v>
          </cell>
          <cell r="K1430" t="str">
            <v>Total</v>
          </cell>
          <cell r="M1430">
            <v>2021</v>
          </cell>
          <cell r="N1430">
            <v>1</v>
          </cell>
          <cell r="O1430">
            <v>5062.4596499999998</v>
          </cell>
          <cell r="Q1430">
            <v>275.94560000000001</v>
          </cell>
          <cell r="S1430">
            <v>367611.93829000002</v>
          </cell>
          <cell r="T1430">
            <v>-25.789560000000002</v>
          </cell>
          <cell r="U1430">
            <v>-16788.053779999998</v>
          </cell>
          <cell r="V1430">
            <v>3489.3699299999998</v>
          </cell>
          <cell r="W1430">
            <v>1533.4041099999999</v>
          </cell>
        </row>
        <row r="1431">
          <cell r="A1431" t="str">
            <v>IL</v>
          </cell>
          <cell r="D1431" t="str">
            <v>PLHO</v>
          </cell>
          <cell r="F1431" t="str">
            <v>Flow</v>
          </cell>
          <cell r="G1431" t="str">
            <v>Total</v>
          </cell>
          <cell r="H1431" t="str">
            <v>Total</v>
          </cell>
          <cell r="I1431" t="str">
            <v>Total</v>
          </cell>
          <cell r="J1431" t="str">
            <v>Total</v>
          </cell>
          <cell r="K1431" t="str">
            <v>Total</v>
          </cell>
          <cell r="M1431">
            <v>2021</v>
          </cell>
          <cell r="N1431">
            <v>2</v>
          </cell>
          <cell r="O1431">
            <v>5537.9031999999997</v>
          </cell>
          <cell r="Q1431">
            <v>316.10777999999999</v>
          </cell>
          <cell r="S1431">
            <v>418604.21123000002</v>
          </cell>
          <cell r="T1431">
            <v>-29.617509999999999</v>
          </cell>
          <cell r="U1431">
            <v>-19150.984130000001</v>
          </cell>
          <cell r="V1431">
            <v>3897.5826099999999</v>
          </cell>
          <cell r="W1431">
            <v>1727.1944699999999</v>
          </cell>
        </row>
        <row r="1432">
          <cell r="A1432" t="str">
            <v>IL</v>
          </cell>
          <cell r="D1432" t="str">
            <v>PLHO</v>
          </cell>
          <cell r="F1432" t="str">
            <v>Flow</v>
          </cell>
          <cell r="G1432" t="str">
            <v>Total</v>
          </cell>
          <cell r="H1432" t="str">
            <v>Total</v>
          </cell>
          <cell r="I1432" t="str">
            <v>Total</v>
          </cell>
          <cell r="J1432" t="str">
            <v>Total</v>
          </cell>
          <cell r="K1432" t="str">
            <v>Total</v>
          </cell>
          <cell r="M1432">
            <v>2021</v>
          </cell>
          <cell r="N1432">
            <v>3</v>
          </cell>
          <cell r="O1432">
            <v>6388.1402600000001</v>
          </cell>
          <cell r="Q1432">
            <v>381.07560000000001</v>
          </cell>
          <cell r="S1432">
            <v>497353.81559999997</v>
          </cell>
          <cell r="T1432">
            <v>-35.92051</v>
          </cell>
          <cell r="U1432">
            <v>-22853.59809</v>
          </cell>
          <cell r="V1432">
            <v>4409.6342100000002</v>
          </cell>
          <cell r="W1432">
            <v>1996.94337</v>
          </cell>
        </row>
        <row r="1433">
          <cell r="A1433" t="str">
            <v>IL</v>
          </cell>
          <cell r="D1433" t="str">
            <v>PLHO</v>
          </cell>
          <cell r="F1433" t="str">
            <v>Flow</v>
          </cell>
          <cell r="G1433" t="str">
            <v>Total</v>
          </cell>
          <cell r="H1433" t="str">
            <v>Total</v>
          </cell>
          <cell r="I1433" t="str">
            <v>Total</v>
          </cell>
          <cell r="J1433" t="str">
            <v>Total</v>
          </cell>
          <cell r="K1433" t="str">
            <v>Total</v>
          </cell>
          <cell r="M1433">
            <v>2021</v>
          </cell>
          <cell r="N1433">
            <v>4</v>
          </cell>
          <cell r="O1433">
            <v>7650.1477299999997</v>
          </cell>
          <cell r="Q1433">
            <v>455.20445000000001</v>
          </cell>
          <cell r="S1433">
            <v>592099.26379999996</v>
          </cell>
          <cell r="T1433">
            <v>-42.967309999999998</v>
          </cell>
          <cell r="U1433">
            <v>-27235.040550000002</v>
          </cell>
          <cell r="V1433">
            <v>5187.9680900000003</v>
          </cell>
          <cell r="W1433">
            <v>2361.9673400000001</v>
          </cell>
        </row>
        <row r="1434">
          <cell r="A1434" t="str">
            <v>IL</v>
          </cell>
          <cell r="D1434" t="str">
            <v>PLHO</v>
          </cell>
          <cell r="F1434" t="str">
            <v>Flow</v>
          </cell>
          <cell r="G1434" t="str">
            <v>Total</v>
          </cell>
          <cell r="H1434" t="str">
            <v>Total</v>
          </cell>
          <cell r="I1434" t="str">
            <v>Total</v>
          </cell>
          <cell r="J1434" t="str">
            <v>Total</v>
          </cell>
          <cell r="K1434" t="str">
            <v>Total</v>
          </cell>
          <cell r="M1434">
            <v>2021</v>
          </cell>
          <cell r="N1434">
            <v>5</v>
          </cell>
          <cell r="O1434">
            <v>8092.7382699999998</v>
          </cell>
          <cell r="Q1434">
            <v>483.3827</v>
          </cell>
          <cell r="S1434">
            <v>631956.40564999997</v>
          </cell>
          <cell r="T1434">
            <v>-45.5321</v>
          </cell>
          <cell r="U1434">
            <v>-29023.63941</v>
          </cell>
          <cell r="V1434">
            <v>5636.27153</v>
          </cell>
          <cell r="W1434">
            <v>2545.6798899999999</v>
          </cell>
        </row>
        <row r="1435">
          <cell r="A1435" t="str">
            <v>IL</v>
          </cell>
          <cell r="D1435" t="str">
            <v>PLHO</v>
          </cell>
          <cell r="F1435" t="str">
            <v>Flow</v>
          </cell>
          <cell r="G1435" t="str">
            <v>Total</v>
          </cell>
          <cell r="H1435" t="str">
            <v>Total</v>
          </cell>
          <cell r="I1435" t="str">
            <v>Total</v>
          </cell>
          <cell r="J1435" t="str">
            <v>Total</v>
          </cell>
          <cell r="K1435" t="str">
            <v>Total</v>
          </cell>
          <cell r="M1435">
            <v>2021</v>
          </cell>
          <cell r="N1435">
            <v>6</v>
          </cell>
          <cell r="O1435">
            <v>7099.3548300000002</v>
          </cell>
          <cell r="Q1435">
            <v>427.93394999999998</v>
          </cell>
          <cell r="S1435">
            <v>566197.44395999995</v>
          </cell>
          <cell r="T1435">
            <v>-40.109569999999998</v>
          </cell>
          <cell r="U1435">
            <v>-25910.06379</v>
          </cell>
          <cell r="V1435">
            <v>5256.8673399999998</v>
          </cell>
          <cell r="W1435">
            <v>2332.4484699999998</v>
          </cell>
        </row>
        <row r="1436">
          <cell r="A1436" t="str">
            <v>IL</v>
          </cell>
          <cell r="D1436" t="str">
            <v>PLHO</v>
          </cell>
          <cell r="F1436" t="str">
            <v>Flow</v>
          </cell>
          <cell r="G1436" t="str">
            <v>Total</v>
          </cell>
          <cell r="H1436" t="str">
            <v>Total</v>
          </cell>
          <cell r="I1436" t="str">
            <v>Total</v>
          </cell>
          <cell r="J1436" t="str">
            <v>Total</v>
          </cell>
          <cell r="K1436" t="str">
            <v>Total</v>
          </cell>
          <cell r="M1436">
            <v>2021</v>
          </cell>
          <cell r="N1436">
            <v>7</v>
          </cell>
          <cell r="O1436">
            <v>6970.0568300000004</v>
          </cell>
          <cell r="Q1436">
            <v>416.95326</v>
          </cell>
          <cell r="S1436">
            <v>546198.32337</v>
          </cell>
          <cell r="T1436">
            <v>-39.242510000000003</v>
          </cell>
          <cell r="U1436">
            <v>-25069.932809999998</v>
          </cell>
          <cell r="V1436">
            <v>4904.9196400000001</v>
          </cell>
          <cell r="W1436">
            <v>2208.5831800000001</v>
          </cell>
        </row>
        <row r="1437">
          <cell r="A1437" t="str">
            <v>IL</v>
          </cell>
          <cell r="D1437" t="str">
            <v>PLHO</v>
          </cell>
          <cell r="F1437" t="str">
            <v>Flow</v>
          </cell>
          <cell r="G1437" t="str">
            <v>Total</v>
          </cell>
          <cell r="H1437" t="str">
            <v>Total</v>
          </cell>
          <cell r="I1437" t="str">
            <v>Total</v>
          </cell>
          <cell r="J1437" t="str">
            <v>Total</v>
          </cell>
          <cell r="K1437" t="str">
            <v>Total</v>
          </cell>
          <cell r="M1437">
            <v>2021</v>
          </cell>
          <cell r="N1437">
            <v>8</v>
          </cell>
          <cell r="O1437">
            <v>7465.6265599999997</v>
          </cell>
          <cell r="Q1437">
            <v>444.87396999999999</v>
          </cell>
          <cell r="S1437">
            <v>579790.69775000005</v>
          </cell>
          <cell r="T1437">
            <v>-41.958750000000002</v>
          </cell>
          <cell r="U1437">
            <v>-26653.126639999999</v>
          </cell>
          <cell r="V1437">
            <v>5115.01217</v>
          </cell>
          <cell r="W1437">
            <v>2321.5713000000001</v>
          </cell>
        </row>
        <row r="1438">
          <cell r="A1438" t="str">
            <v>IL</v>
          </cell>
          <cell r="D1438" t="str">
            <v>PLHO</v>
          </cell>
          <cell r="F1438" t="str">
            <v>Flow</v>
          </cell>
          <cell r="G1438" t="str">
            <v>Total</v>
          </cell>
          <cell r="H1438" t="str">
            <v>Total</v>
          </cell>
          <cell r="I1438" t="str">
            <v>Total</v>
          </cell>
          <cell r="J1438" t="str">
            <v>Total</v>
          </cell>
          <cell r="K1438" t="str">
            <v>Total</v>
          </cell>
          <cell r="M1438">
            <v>2021</v>
          </cell>
          <cell r="N1438">
            <v>9</v>
          </cell>
          <cell r="O1438">
            <v>6509.5028199999997</v>
          </cell>
          <cell r="Q1438">
            <v>391.97759000000002</v>
          </cell>
          <cell r="S1438">
            <v>517934.81422</v>
          </cell>
          <cell r="T1438">
            <v>-36.759860000000003</v>
          </cell>
          <cell r="U1438">
            <v>-23710.944360000001</v>
          </cell>
          <cell r="V1438">
            <v>4787.8338100000001</v>
          </cell>
          <cell r="W1438">
            <v>2128.4071100000001</v>
          </cell>
        </row>
        <row r="1439">
          <cell r="A1439" t="str">
            <v>IL</v>
          </cell>
          <cell r="D1439" t="str">
            <v>PLHO</v>
          </cell>
          <cell r="F1439" t="str">
            <v>Flow</v>
          </cell>
          <cell r="G1439" t="str">
            <v>Total</v>
          </cell>
          <cell r="H1439" t="str">
            <v>Total</v>
          </cell>
          <cell r="I1439" t="str">
            <v>Total</v>
          </cell>
          <cell r="J1439" t="str">
            <v>Total</v>
          </cell>
          <cell r="K1439" t="str">
            <v>Total</v>
          </cell>
          <cell r="M1439">
            <v>2021</v>
          </cell>
          <cell r="N1439">
            <v>10</v>
          </cell>
          <cell r="O1439">
            <v>6330.2103399999996</v>
          </cell>
          <cell r="Q1439">
            <v>380.76074999999997</v>
          </cell>
          <cell r="S1439">
            <v>502390.97047</v>
          </cell>
          <cell r="T1439">
            <v>-35.72936</v>
          </cell>
          <cell r="U1439">
            <v>-23009.278310000002</v>
          </cell>
          <cell r="V1439">
            <v>4622.1540000000005</v>
          </cell>
          <cell r="W1439">
            <v>2059.0448299999998</v>
          </cell>
        </row>
        <row r="1440">
          <cell r="A1440" t="str">
            <v>IL</v>
          </cell>
          <cell r="D1440" t="str">
            <v>PLHO</v>
          </cell>
          <cell r="F1440" t="str">
            <v>Flow</v>
          </cell>
          <cell r="G1440" t="str">
            <v>Total</v>
          </cell>
          <cell r="H1440" t="str">
            <v>Total</v>
          </cell>
          <cell r="I1440" t="str">
            <v>Total</v>
          </cell>
          <cell r="J1440" t="str">
            <v>Total</v>
          </cell>
          <cell r="K1440" t="str">
            <v>Total</v>
          </cell>
          <cell r="M1440">
            <v>2021</v>
          </cell>
          <cell r="N1440">
            <v>11</v>
          </cell>
          <cell r="O1440">
            <v>5841.1370900000002</v>
          </cell>
          <cell r="Q1440">
            <v>352.48363999999998</v>
          </cell>
          <cell r="S1440">
            <v>467043.02515</v>
          </cell>
          <cell r="T1440">
            <v>-33.017769999999999</v>
          </cell>
          <cell r="U1440">
            <v>-21363.364150000001</v>
          </cell>
          <cell r="V1440">
            <v>4356.7374499999996</v>
          </cell>
          <cell r="W1440">
            <v>1929.08906</v>
          </cell>
        </row>
        <row r="1441">
          <cell r="A1441" t="str">
            <v>IL</v>
          </cell>
          <cell r="D1441" t="str">
            <v>PLHO</v>
          </cell>
          <cell r="F1441" t="str">
            <v>Flow</v>
          </cell>
          <cell r="G1441" t="str">
            <v>Total</v>
          </cell>
          <cell r="H1441" t="str">
            <v>Total</v>
          </cell>
          <cell r="I1441" t="str">
            <v>Total</v>
          </cell>
          <cell r="J1441" t="str">
            <v>Total</v>
          </cell>
          <cell r="K1441" t="str">
            <v>Total</v>
          </cell>
          <cell r="M1441">
            <v>2021</v>
          </cell>
          <cell r="N1441">
            <v>12</v>
          </cell>
          <cell r="O1441">
            <v>5969.5239899999997</v>
          </cell>
          <cell r="Q1441">
            <v>355.57862</v>
          </cell>
          <cell r="S1441">
            <v>463166.25205000001</v>
          </cell>
          <cell r="T1441">
            <v>-33.544139999999999</v>
          </cell>
          <cell r="U1441">
            <v>-21295.333070000001</v>
          </cell>
          <cell r="V1441">
            <v>4078.4626800000001</v>
          </cell>
          <cell r="W1441">
            <v>1852.67588</v>
          </cell>
        </row>
        <row r="1442">
          <cell r="A1442" t="str">
            <v>IL</v>
          </cell>
          <cell r="D1442" t="str">
            <v>PLHO</v>
          </cell>
          <cell r="F1442" t="str">
            <v>Flow</v>
          </cell>
          <cell r="G1442" t="str">
            <v>Total</v>
          </cell>
          <cell r="H1442" t="str">
            <v>Total</v>
          </cell>
          <cell r="I1442" t="str">
            <v>Total</v>
          </cell>
          <cell r="J1442" t="str">
            <v>Total</v>
          </cell>
          <cell r="K1442" t="str">
            <v>Total</v>
          </cell>
          <cell r="M1442">
            <v>2019</v>
          </cell>
          <cell r="N1442">
            <v>99</v>
          </cell>
          <cell r="O1442">
            <v>66161</v>
          </cell>
          <cell r="Q1442">
            <v>4687</v>
          </cell>
          <cell r="S1442">
            <v>5596665</v>
          </cell>
          <cell r="T1442">
            <v>-448</v>
          </cell>
          <cell r="U1442">
            <v>-274383.78000000003</v>
          </cell>
          <cell r="V1442">
            <v>45937.02</v>
          </cell>
          <cell r="W1442">
            <v>22113.69</v>
          </cell>
        </row>
        <row r="1443">
          <cell r="A1443" t="str">
            <v>IL</v>
          </cell>
          <cell r="D1443" t="str">
            <v>PLHO</v>
          </cell>
          <cell r="F1443" t="str">
            <v>Flow</v>
          </cell>
          <cell r="G1443" t="str">
            <v>Total</v>
          </cell>
          <cell r="H1443" t="str">
            <v>Total</v>
          </cell>
          <cell r="I1443" t="str">
            <v>Total</v>
          </cell>
          <cell r="J1443" t="str">
            <v>Total</v>
          </cell>
          <cell r="K1443" t="str">
            <v>Total</v>
          </cell>
          <cell r="M1443">
            <v>2020</v>
          </cell>
          <cell r="N1443">
            <v>99</v>
          </cell>
          <cell r="O1443">
            <v>73497</v>
          </cell>
          <cell r="Q1443">
            <v>4234</v>
          </cell>
          <cell r="S1443">
            <v>5378070</v>
          </cell>
          <cell r="T1443">
            <v>-509</v>
          </cell>
          <cell r="U1443">
            <v>-352508.78</v>
          </cell>
          <cell r="V1443">
            <v>67982.100000000006</v>
          </cell>
          <cell r="W1443">
            <v>25959.79</v>
          </cell>
        </row>
        <row r="1444">
          <cell r="A1444" t="str">
            <v>IL</v>
          </cell>
          <cell r="D1444" t="str">
            <v>PLHO</v>
          </cell>
          <cell r="F1444" t="str">
            <v>Flow</v>
          </cell>
          <cell r="G1444" t="str">
            <v>Total</v>
          </cell>
          <cell r="H1444" t="str">
            <v>Total</v>
          </cell>
          <cell r="I1444" t="str">
            <v>Total</v>
          </cell>
          <cell r="J1444" t="str">
            <v>Total</v>
          </cell>
          <cell r="K1444" t="str">
            <v>Total</v>
          </cell>
          <cell r="M1444">
            <v>2021</v>
          </cell>
          <cell r="N1444">
            <v>99</v>
          </cell>
          <cell r="O1444">
            <v>78916.801579999999</v>
          </cell>
          <cell r="Q1444">
            <v>4682.2779099999998</v>
          </cell>
          <cell r="S1444">
            <v>6150347.1615399998</v>
          </cell>
          <cell r="T1444">
            <v>-440.18896000000001</v>
          </cell>
          <cell r="U1444">
            <v>-282063.35908999998</v>
          </cell>
          <cell r="V1444">
            <v>55742.813439999998</v>
          </cell>
          <cell r="W1444">
            <v>24997.008999999998</v>
          </cell>
        </row>
        <row r="1445">
          <cell r="A1445" t="str">
            <v>IL</v>
          </cell>
          <cell r="D1445" t="str">
            <v>PLHO</v>
          </cell>
          <cell r="F1445" t="str">
            <v>PS</v>
          </cell>
          <cell r="G1445" t="str">
            <v>ExPrstg</v>
          </cell>
          <cell r="H1445" t="str">
            <v>Total</v>
          </cell>
          <cell r="I1445" t="str">
            <v>Total</v>
          </cell>
          <cell r="J1445" t="str">
            <v>Total</v>
          </cell>
          <cell r="K1445" t="str">
            <v>Total</v>
          </cell>
          <cell r="M1445">
            <v>2019</v>
          </cell>
          <cell r="N1445">
            <v>1</v>
          </cell>
          <cell r="O1445">
            <v>108</v>
          </cell>
          <cell r="Q1445">
            <v>65</v>
          </cell>
          <cell r="S1445">
            <v>68907</v>
          </cell>
          <cell r="T1445">
            <v>-4</v>
          </cell>
          <cell r="U1445">
            <v>-6416.33</v>
          </cell>
          <cell r="V1445">
            <v>120</v>
          </cell>
          <cell r="W1445">
            <v>181.43</v>
          </cell>
        </row>
        <row r="1446">
          <cell r="A1446" t="str">
            <v>IL</v>
          </cell>
          <cell r="D1446" t="str">
            <v>PLHO</v>
          </cell>
          <cell r="F1446" t="str">
            <v>PS</v>
          </cell>
          <cell r="G1446" t="str">
            <v>ExPrstg</v>
          </cell>
          <cell r="H1446" t="str">
            <v>Total</v>
          </cell>
          <cell r="I1446" t="str">
            <v>Total</v>
          </cell>
          <cell r="J1446" t="str">
            <v>Total</v>
          </cell>
          <cell r="K1446" t="str">
            <v>Total</v>
          </cell>
          <cell r="M1446">
            <v>2019</v>
          </cell>
          <cell r="N1446">
            <v>2</v>
          </cell>
          <cell r="O1446">
            <v>107</v>
          </cell>
          <cell r="Q1446">
            <v>61</v>
          </cell>
          <cell r="S1446">
            <v>71925</v>
          </cell>
          <cell r="T1446">
            <v>-1</v>
          </cell>
          <cell r="U1446">
            <v>-3411.96</v>
          </cell>
          <cell r="V1446">
            <v>-199.62</v>
          </cell>
          <cell r="W1446">
            <v>-379.32</v>
          </cell>
        </row>
        <row r="1447">
          <cell r="A1447" t="str">
            <v>IL</v>
          </cell>
          <cell r="D1447" t="str">
            <v>PLHO</v>
          </cell>
          <cell r="F1447" t="str">
            <v>PS</v>
          </cell>
          <cell r="G1447" t="str">
            <v>ExPrstg</v>
          </cell>
          <cell r="H1447" t="str">
            <v>Total</v>
          </cell>
          <cell r="I1447" t="str">
            <v>Total</v>
          </cell>
          <cell r="J1447" t="str">
            <v>Total</v>
          </cell>
          <cell r="K1447" t="str">
            <v>Total</v>
          </cell>
          <cell r="M1447">
            <v>2019</v>
          </cell>
          <cell r="N1447">
            <v>3</v>
          </cell>
          <cell r="O1447">
            <v>137</v>
          </cell>
          <cell r="Q1447">
            <v>82</v>
          </cell>
          <cell r="S1447">
            <v>100193</v>
          </cell>
          <cell r="T1447">
            <v>-17</v>
          </cell>
          <cell r="U1447">
            <v>-8515.02</v>
          </cell>
          <cell r="V1447">
            <v>-171.41</v>
          </cell>
          <cell r="W1447">
            <v>-426.03</v>
          </cell>
        </row>
        <row r="1448">
          <cell r="A1448" t="str">
            <v>IL</v>
          </cell>
          <cell r="D1448" t="str">
            <v>PLHO</v>
          </cell>
          <cell r="F1448" t="str">
            <v>PS</v>
          </cell>
          <cell r="G1448" t="str">
            <v>ExPrstg</v>
          </cell>
          <cell r="H1448" t="str">
            <v>Total</v>
          </cell>
          <cell r="I1448" t="str">
            <v>Total</v>
          </cell>
          <cell r="J1448" t="str">
            <v>Total</v>
          </cell>
          <cell r="K1448" t="str">
            <v>Total</v>
          </cell>
          <cell r="M1448">
            <v>2019</v>
          </cell>
          <cell r="N1448">
            <v>4</v>
          </cell>
          <cell r="O1448">
            <v>125</v>
          </cell>
          <cell r="Q1448">
            <v>93</v>
          </cell>
          <cell r="S1448">
            <v>99967</v>
          </cell>
          <cell r="T1448">
            <v>-9</v>
          </cell>
          <cell r="U1448">
            <v>-3777.11</v>
          </cell>
          <cell r="V1448">
            <v>345.1</v>
          </cell>
          <cell r="W1448">
            <v>-514.63</v>
          </cell>
        </row>
        <row r="1449">
          <cell r="A1449" t="str">
            <v>IL</v>
          </cell>
          <cell r="D1449" t="str">
            <v>PLHO</v>
          </cell>
          <cell r="F1449" t="str">
            <v>PS</v>
          </cell>
          <cell r="G1449" t="str">
            <v>ExPrstg</v>
          </cell>
          <cell r="H1449" t="str">
            <v>Total</v>
          </cell>
          <cell r="I1449" t="str">
            <v>Total</v>
          </cell>
          <cell r="J1449" t="str">
            <v>Total</v>
          </cell>
          <cell r="K1449" t="str">
            <v>Total</v>
          </cell>
          <cell r="M1449">
            <v>2019</v>
          </cell>
          <cell r="N1449">
            <v>5</v>
          </cell>
          <cell r="O1449">
            <v>145</v>
          </cell>
          <cell r="Q1449">
            <v>96</v>
          </cell>
          <cell r="S1449">
            <v>97912</v>
          </cell>
          <cell r="T1449">
            <v>-21</v>
          </cell>
          <cell r="U1449">
            <v>-17849.45</v>
          </cell>
          <cell r="V1449">
            <v>-90.73</v>
          </cell>
          <cell r="W1449">
            <v>-54.1</v>
          </cell>
        </row>
        <row r="1450">
          <cell r="A1450" t="str">
            <v>IL</v>
          </cell>
          <cell r="D1450" t="str">
            <v>PLHO</v>
          </cell>
          <cell r="F1450" t="str">
            <v>PS</v>
          </cell>
          <cell r="G1450" t="str">
            <v>ExPrstg</v>
          </cell>
          <cell r="H1450" t="str">
            <v>Total</v>
          </cell>
          <cell r="I1450" t="str">
            <v>Total</v>
          </cell>
          <cell r="J1450" t="str">
            <v>Total</v>
          </cell>
          <cell r="K1450" t="str">
            <v>Total</v>
          </cell>
          <cell r="M1450">
            <v>2019</v>
          </cell>
          <cell r="N1450">
            <v>6</v>
          </cell>
          <cell r="O1450">
            <v>166</v>
          </cell>
          <cell r="Q1450">
            <v>108</v>
          </cell>
          <cell r="S1450">
            <v>120635</v>
          </cell>
          <cell r="T1450">
            <v>-15</v>
          </cell>
          <cell r="U1450">
            <v>-9542.77</v>
          </cell>
          <cell r="V1450">
            <v>-317</v>
          </cell>
          <cell r="W1450">
            <v>-366.92</v>
          </cell>
        </row>
        <row r="1451">
          <cell r="A1451" t="str">
            <v>IL</v>
          </cell>
          <cell r="D1451" t="str">
            <v>PLHO</v>
          </cell>
          <cell r="F1451" t="str">
            <v>PS</v>
          </cell>
          <cell r="G1451" t="str">
            <v>ExPrstg</v>
          </cell>
          <cell r="H1451" t="str">
            <v>Total</v>
          </cell>
          <cell r="I1451" t="str">
            <v>Total</v>
          </cell>
          <cell r="J1451" t="str">
            <v>Total</v>
          </cell>
          <cell r="K1451" t="str">
            <v>Total</v>
          </cell>
          <cell r="M1451">
            <v>2019</v>
          </cell>
          <cell r="N1451">
            <v>7</v>
          </cell>
          <cell r="O1451">
            <v>171</v>
          </cell>
          <cell r="Q1451">
            <v>95</v>
          </cell>
          <cell r="S1451">
            <v>102108</v>
          </cell>
          <cell r="T1451">
            <v>-19</v>
          </cell>
          <cell r="U1451">
            <v>-14995.91</v>
          </cell>
          <cell r="V1451">
            <v>52.06</v>
          </cell>
          <cell r="W1451">
            <v>-117</v>
          </cell>
        </row>
        <row r="1452">
          <cell r="A1452" t="str">
            <v>IL</v>
          </cell>
          <cell r="D1452" t="str">
            <v>PLHO</v>
          </cell>
          <cell r="F1452" t="str">
            <v>PS</v>
          </cell>
          <cell r="G1452" t="str">
            <v>ExPrstg</v>
          </cell>
          <cell r="H1452" t="str">
            <v>Total</v>
          </cell>
          <cell r="I1452" t="str">
            <v>Total</v>
          </cell>
          <cell r="J1452" t="str">
            <v>Total</v>
          </cell>
          <cell r="K1452" t="str">
            <v>Total</v>
          </cell>
          <cell r="M1452">
            <v>2019</v>
          </cell>
          <cell r="N1452">
            <v>8</v>
          </cell>
          <cell r="O1452">
            <v>162</v>
          </cell>
          <cell r="Q1452">
            <v>91</v>
          </cell>
          <cell r="S1452">
            <v>101639</v>
          </cell>
          <cell r="T1452">
            <v>-16</v>
          </cell>
          <cell r="U1452">
            <v>-10237.86</v>
          </cell>
          <cell r="V1452">
            <v>-541.52</v>
          </cell>
          <cell r="W1452">
            <v>-59.45</v>
          </cell>
        </row>
        <row r="1453">
          <cell r="A1453" t="str">
            <v>IL</v>
          </cell>
          <cell r="D1453" t="str">
            <v>PLHO</v>
          </cell>
          <cell r="F1453" t="str">
            <v>PS</v>
          </cell>
          <cell r="G1453" t="str">
            <v>ExPrstg</v>
          </cell>
          <cell r="H1453" t="str">
            <v>Total</v>
          </cell>
          <cell r="I1453" t="str">
            <v>Total</v>
          </cell>
          <cell r="J1453" t="str">
            <v>Total</v>
          </cell>
          <cell r="K1453" t="str">
            <v>Total</v>
          </cell>
          <cell r="M1453">
            <v>2019</v>
          </cell>
          <cell r="N1453">
            <v>9</v>
          </cell>
          <cell r="O1453">
            <v>163</v>
          </cell>
          <cell r="Q1453">
            <v>100</v>
          </cell>
          <cell r="S1453">
            <v>106085</v>
          </cell>
          <cell r="T1453">
            <v>-10</v>
          </cell>
          <cell r="U1453">
            <v>-6999.6</v>
          </cell>
          <cell r="V1453">
            <v>35.58</v>
          </cell>
          <cell r="W1453">
            <v>999.82</v>
          </cell>
        </row>
        <row r="1454">
          <cell r="A1454" t="str">
            <v>IL</v>
          </cell>
          <cell r="D1454" t="str">
            <v>PLHO</v>
          </cell>
          <cell r="F1454" t="str">
            <v>PS</v>
          </cell>
          <cell r="G1454" t="str">
            <v>ExPrstg</v>
          </cell>
          <cell r="H1454" t="str">
            <v>Total</v>
          </cell>
          <cell r="I1454" t="str">
            <v>Total</v>
          </cell>
          <cell r="J1454" t="str">
            <v>Total</v>
          </cell>
          <cell r="K1454" t="str">
            <v>Total</v>
          </cell>
          <cell r="M1454">
            <v>2019</v>
          </cell>
          <cell r="N1454">
            <v>10</v>
          </cell>
          <cell r="O1454">
            <v>188</v>
          </cell>
          <cell r="Q1454">
            <v>103</v>
          </cell>
          <cell r="S1454">
            <v>114580</v>
          </cell>
          <cell r="T1454">
            <v>-6</v>
          </cell>
          <cell r="U1454">
            <v>-7674.73</v>
          </cell>
          <cell r="V1454">
            <v>-413.86</v>
          </cell>
          <cell r="W1454">
            <v>-446.73</v>
          </cell>
        </row>
        <row r="1455">
          <cell r="A1455" t="str">
            <v>IL</v>
          </cell>
          <cell r="D1455" t="str">
            <v>PLHO</v>
          </cell>
          <cell r="F1455" t="str">
            <v>PS</v>
          </cell>
          <cell r="G1455" t="str">
            <v>ExPrstg</v>
          </cell>
          <cell r="H1455" t="str">
            <v>Total</v>
          </cell>
          <cell r="I1455" t="str">
            <v>Total</v>
          </cell>
          <cell r="J1455" t="str">
            <v>Total</v>
          </cell>
          <cell r="K1455" t="str">
            <v>Total</v>
          </cell>
          <cell r="M1455">
            <v>2019</v>
          </cell>
          <cell r="N1455">
            <v>11</v>
          </cell>
          <cell r="O1455">
            <v>155</v>
          </cell>
          <cell r="Q1455">
            <v>80</v>
          </cell>
          <cell r="S1455">
            <v>88114</v>
          </cell>
          <cell r="T1455">
            <v>-6</v>
          </cell>
          <cell r="U1455">
            <v>-8574.25</v>
          </cell>
          <cell r="V1455">
            <v>51.34</v>
          </cell>
          <cell r="W1455">
            <v>-34.24</v>
          </cell>
        </row>
        <row r="1456">
          <cell r="A1456" t="str">
            <v>IL</v>
          </cell>
          <cell r="D1456" t="str">
            <v>PLHO</v>
          </cell>
          <cell r="F1456" t="str">
            <v>PS</v>
          </cell>
          <cell r="G1456" t="str">
            <v>ExPrstg</v>
          </cell>
          <cell r="H1456" t="str">
            <v>Total</v>
          </cell>
          <cell r="I1456" t="str">
            <v>Total</v>
          </cell>
          <cell r="J1456" t="str">
            <v>Total</v>
          </cell>
          <cell r="K1456" t="str">
            <v>Total</v>
          </cell>
          <cell r="M1456">
            <v>2019</v>
          </cell>
          <cell r="N1456">
            <v>12</v>
          </cell>
          <cell r="O1456">
            <v>175</v>
          </cell>
          <cell r="Q1456">
            <v>86</v>
          </cell>
          <cell r="S1456">
            <v>92010</v>
          </cell>
          <cell r="T1456">
            <v>-11</v>
          </cell>
          <cell r="U1456">
            <v>-6750.57</v>
          </cell>
          <cell r="V1456">
            <v>-207</v>
          </cell>
          <cell r="W1456">
            <v>-4.4000000000000004</v>
          </cell>
        </row>
        <row r="1457">
          <cell r="A1457" t="str">
            <v>IL</v>
          </cell>
          <cell r="D1457" t="str">
            <v>PLHO</v>
          </cell>
          <cell r="F1457" t="str">
            <v>PS</v>
          </cell>
          <cell r="G1457" t="str">
            <v>ExPrstg</v>
          </cell>
          <cell r="H1457" t="str">
            <v>Total</v>
          </cell>
          <cell r="I1457" t="str">
            <v>Total</v>
          </cell>
          <cell r="J1457" t="str">
            <v>Total</v>
          </cell>
          <cell r="K1457" t="str">
            <v>Total</v>
          </cell>
          <cell r="M1457">
            <v>2020</v>
          </cell>
          <cell r="N1457">
            <v>1</v>
          </cell>
          <cell r="O1457">
            <v>152</v>
          </cell>
          <cell r="Q1457">
            <v>62</v>
          </cell>
          <cell r="S1457">
            <v>67805</v>
          </cell>
          <cell r="T1457">
            <v>-9</v>
          </cell>
          <cell r="U1457">
            <v>-7183.26</v>
          </cell>
          <cell r="V1457">
            <v>-171.6</v>
          </cell>
          <cell r="W1457">
            <v>-320.92</v>
          </cell>
        </row>
        <row r="1458">
          <cell r="A1458" t="str">
            <v>IL</v>
          </cell>
          <cell r="D1458" t="str">
            <v>PLHO</v>
          </cell>
          <cell r="F1458" t="str">
            <v>PS</v>
          </cell>
          <cell r="G1458" t="str">
            <v>ExPrstg</v>
          </cell>
          <cell r="H1458" t="str">
            <v>Total</v>
          </cell>
          <cell r="I1458" t="str">
            <v>Total</v>
          </cell>
          <cell r="J1458" t="str">
            <v>Total</v>
          </cell>
          <cell r="K1458" t="str">
            <v>Total</v>
          </cell>
          <cell r="M1458">
            <v>2020</v>
          </cell>
          <cell r="N1458">
            <v>2</v>
          </cell>
          <cell r="O1458">
            <v>132</v>
          </cell>
          <cell r="Q1458">
            <v>72</v>
          </cell>
          <cell r="S1458">
            <v>79877</v>
          </cell>
          <cell r="T1458">
            <v>-6</v>
          </cell>
          <cell r="U1458">
            <v>-2311.14</v>
          </cell>
          <cell r="V1458">
            <v>0</v>
          </cell>
          <cell r="W1458">
            <v>-8.93</v>
          </cell>
        </row>
        <row r="1459">
          <cell r="A1459" t="str">
            <v>IL</v>
          </cell>
          <cell r="D1459" t="str">
            <v>PLHO</v>
          </cell>
          <cell r="F1459" t="str">
            <v>PS</v>
          </cell>
          <cell r="G1459" t="str">
            <v>ExPrstg</v>
          </cell>
          <cell r="H1459" t="str">
            <v>Total</v>
          </cell>
          <cell r="I1459" t="str">
            <v>Total</v>
          </cell>
          <cell r="J1459" t="str">
            <v>Total</v>
          </cell>
          <cell r="K1459" t="str">
            <v>Total</v>
          </cell>
          <cell r="M1459">
            <v>2020</v>
          </cell>
          <cell r="N1459">
            <v>3</v>
          </cell>
          <cell r="O1459">
            <v>182</v>
          </cell>
          <cell r="Q1459">
            <v>81</v>
          </cell>
          <cell r="S1459">
            <v>105687</v>
          </cell>
          <cell r="T1459">
            <v>-8</v>
          </cell>
          <cell r="U1459">
            <v>-9541.34</v>
          </cell>
          <cell r="V1459">
            <v>59.14</v>
          </cell>
          <cell r="W1459">
            <v>-432.41</v>
          </cell>
        </row>
        <row r="1460">
          <cell r="A1460" t="str">
            <v>IL</v>
          </cell>
          <cell r="D1460" t="str">
            <v>PLHO</v>
          </cell>
          <cell r="F1460" t="str">
            <v>PS</v>
          </cell>
          <cell r="G1460" t="str">
            <v>ExPrstg</v>
          </cell>
          <cell r="H1460" t="str">
            <v>Total</v>
          </cell>
          <cell r="I1460" t="str">
            <v>Total</v>
          </cell>
          <cell r="J1460" t="str">
            <v>Total</v>
          </cell>
          <cell r="K1460" t="str">
            <v>Total</v>
          </cell>
          <cell r="M1460">
            <v>2020</v>
          </cell>
          <cell r="N1460">
            <v>4</v>
          </cell>
          <cell r="O1460">
            <v>227</v>
          </cell>
          <cell r="Q1460">
            <v>88</v>
          </cell>
          <cell r="S1460">
            <v>107110</v>
          </cell>
          <cell r="T1460">
            <v>0</v>
          </cell>
          <cell r="U1460">
            <v>-3753.62</v>
          </cell>
          <cell r="V1460">
            <v>0</v>
          </cell>
          <cell r="W1460">
            <v>-620.27</v>
          </cell>
        </row>
        <row r="1461">
          <cell r="A1461" t="str">
            <v>IL</v>
          </cell>
          <cell r="D1461" t="str">
            <v>PLHO</v>
          </cell>
          <cell r="F1461" t="str">
            <v>PS</v>
          </cell>
          <cell r="G1461" t="str">
            <v>ExPrstg</v>
          </cell>
          <cell r="H1461" t="str">
            <v>Total</v>
          </cell>
          <cell r="I1461" t="str">
            <v>Total</v>
          </cell>
          <cell r="J1461" t="str">
            <v>Total</v>
          </cell>
          <cell r="K1461" t="str">
            <v>Total</v>
          </cell>
          <cell r="M1461">
            <v>2020</v>
          </cell>
          <cell r="N1461">
            <v>5</v>
          </cell>
          <cell r="O1461">
            <v>187</v>
          </cell>
          <cell r="Q1461">
            <v>58</v>
          </cell>
          <cell r="S1461">
            <v>67814</v>
          </cell>
          <cell r="T1461">
            <v>-6</v>
          </cell>
          <cell r="U1461">
            <v>-2665.75</v>
          </cell>
          <cell r="V1461">
            <v>-159.81</v>
          </cell>
          <cell r="W1461">
            <v>-235.02</v>
          </cell>
        </row>
        <row r="1462">
          <cell r="A1462" t="str">
            <v>IL</v>
          </cell>
          <cell r="D1462" t="str">
            <v>PLHO</v>
          </cell>
          <cell r="F1462" t="str">
            <v>PS</v>
          </cell>
          <cell r="G1462" t="str">
            <v>ExPrstg</v>
          </cell>
          <cell r="H1462" t="str">
            <v>Total</v>
          </cell>
          <cell r="I1462" t="str">
            <v>Total</v>
          </cell>
          <cell r="J1462" t="str">
            <v>Total</v>
          </cell>
          <cell r="K1462" t="str">
            <v>Total</v>
          </cell>
          <cell r="M1462">
            <v>2020</v>
          </cell>
          <cell r="N1462">
            <v>6</v>
          </cell>
          <cell r="O1462">
            <v>153</v>
          </cell>
          <cell r="Q1462">
            <v>49</v>
          </cell>
          <cell r="S1462">
            <v>55297</v>
          </cell>
          <cell r="T1462">
            <v>-19</v>
          </cell>
          <cell r="U1462">
            <v>-10531.57</v>
          </cell>
          <cell r="V1462">
            <v>-117.12</v>
          </cell>
          <cell r="W1462">
            <v>80.06</v>
          </cell>
        </row>
        <row r="1463">
          <cell r="A1463" t="str">
            <v>IL</v>
          </cell>
          <cell r="D1463" t="str">
            <v>PLHO</v>
          </cell>
          <cell r="F1463" t="str">
            <v>PS</v>
          </cell>
          <cell r="G1463" t="str">
            <v>ExPrstg</v>
          </cell>
          <cell r="H1463" t="str">
            <v>Total</v>
          </cell>
          <cell r="I1463" t="str">
            <v>Total</v>
          </cell>
          <cell r="J1463" t="str">
            <v>Total</v>
          </cell>
          <cell r="K1463" t="str">
            <v>Total</v>
          </cell>
          <cell r="M1463">
            <v>2020</v>
          </cell>
          <cell r="N1463">
            <v>7</v>
          </cell>
          <cell r="O1463">
            <v>193</v>
          </cell>
          <cell r="Q1463">
            <v>49</v>
          </cell>
          <cell r="S1463">
            <v>64672</v>
          </cell>
          <cell r="T1463">
            <v>0</v>
          </cell>
          <cell r="U1463">
            <v>-2296.8000000000002</v>
          </cell>
          <cell r="V1463">
            <v>100.96</v>
          </cell>
          <cell r="W1463">
            <v>-89.21</v>
          </cell>
        </row>
        <row r="1464">
          <cell r="A1464" t="str">
            <v>IL</v>
          </cell>
          <cell r="D1464" t="str">
            <v>PLHO</v>
          </cell>
          <cell r="F1464" t="str">
            <v>PS</v>
          </cell>
          <cell r="G1464" t="str">
            <v>ExPrstg</v>
          </cell>
          <cell r="H1464" t="str">
            <v>Total</v>
          </cell>
          <cell r="I1464" t="str">
            <v>Total</v>
          </cell>
          <cell r="J1464" t="str">
            <v>Total</v>
          </cell>
          <cell r="K1464" t="str">
            <v>Total</v>
          </cell>
          <cell r="M1464">
            <v>2020</v>
          </cell>
          <cell r="N1464">
            <v>8</v>
          </cell>
          <cell r="O1464">
            <v>133</v>
          </cell>
          <cell r="Q1464">
            <v>60</v>
          </cell>
          <cell r="S1464">
            <v>76127</v>
          </cell>
          <cell r="T1464">
            <v>-10</v>
          </cell>
          <cell r="U1464">
            <v>-5878.22</v>
          </cell>
          <cell r="V1464">
            <v>-338.94</v>
          </cell>
          <cell r="W1464">
            <v>26.02</v>
          </cell>
        </row>
        <row r="1465">
          <cell r="A1465" t="str">
            <v>IL</v>
          </cell>
          <cell r="D1465" t="str">
            <v>PLHO</v>
          </cell>
          <cell r="F1465" t="str">
            <v>PS</v>
          </cell>
          <cell r="G1465" t="str">
            <v>ExPrstg</v>
          </cell>
          <cell r="H1465" t="str">
            <v>Total</v>
          </cell>
          <cell r="I1465" t="str">
            <v>Total</v>
          </cell>
          <cell r="J1465" t="str">
            <v>Total</v>
          </cell>
          <cell r="K1465" t="str">
            <v>Total</v>
          </cell>
          <cell r="M1465">
            <v>2020</v>
          </cell>
          <cell r="N1465">
            <v>9</v>
          </cell>
          <cell r="O1465">
            <v>176</v>
          </cell>
          <cell r="Q1465">
            <v>48</v>
          </cell>
          <cell r="S1465">
            <v>56755</v>
          </cell>
          <cell r="T1465">
            <v>-2</v>
          </cell>
          <cell r="U1465">
            <v>-1851.27</v>
          </cell>
          <cell r="V1465">
            <v>0</v>
          </cell>
          <cell r="W1465">
            <v>-300.74</v>
          </cell>
        </row>
        <row r="1466">
          <cell r="A1466" t="str">
            <v>IL</v>
          </cell>
          <cell r="D1466" t="str">
            <v>PLHO</v>
          </cell>
          <cell r="F1466" t="str">
            <v>PS</v>
          </cell>
          <cell r="G1466" t="str">
            <v>ExPrstg</v>
          </cell>
          <cell r="H1466" t="str">
            <v>Total</v>
          </cell>
          <cell r="I1466" t="str">
            <v>Total</v>
          </cell>
          <cell r="J1466" t="str">
            <v>Total</v>
          </cell>
          <cell r="K1466" t="str">
            <v>Total</v>
          </cell>
          <cell r="M1466">
            <v>2020</v>
          </cell>
          <cell r="N1466">
            <v>10</v>
          </cell>
          <cell r="O1466">
            <v>142</v>
          </cell>
          <cell r="Q1466">
            <v>58</v>
          </cell>
          <cell r="S1466">
            <v>73380</v>
          </cell>
          <cell r="T1466">
            <v>-5</v>
          </cell>
          <cell r="U1466">
            <v>-5164.12</v>
          </cell>
          <cell r="V1466">
            <v>0</v>
          </cell>
          <cell r="W1466">
            <v>-29.74</v>
          </cell>
        </row>
        <row r="1467">
          <cell r="A1467" t="str">
            <v>IL</v>
          </cell>
          <cell r="D1467" t="str">
            <v>PLHO</v>
          </cell>
          <cell r="F1467" t="str">
            <v>PS</v>
          </cell>
          <cell r="G1467" t="str">
            <v>ExPrstg</v>
          </cell>
          <cell r="H1467" t="str">
            <v>Total</v>
          </cell>
          <cell r="I1467" t="str">
            <v>Total</v>
          </cell>
          <cell r="J1467" t="str">
            <v>Total</v>
          </cell>
          <cell r="K1467" t="str">
            <v>Total</v>
          </cell>
          <cell r="M1467">
            <v>2020</v>
          </cell>
          <cell r="N1467">
            <v>11</v>
          </cell>
          <cell r="O1467">
            <v>132</v>
          </cell>
          <cell r="Q1467">
            <v>60</v>
          </cell>
          <cell r="S1467">
            <v>82708</v>
          </cell>
          <cell r="T1467">
            <v>-4</v>
          </cell>
          <cell r="U1467">
            <v>-2067.7800000000002</v>
          </cell>
          <cell r="V1467">
            <v>5</v>
          </cell>
          <cell r="W1467">
            <v>-248.72</v>
          </cell>
        </row>
        <row r="1468">
          <cell r="A1468" t="str">
            <v>IL</v>
          </cell>
          <cell r="D1468" t="str">
            <v>PLHO</v>
          </cell>
          <cell r="F1468" t="str">
            <v>PS</v>
          </cell>
          <cell r="G1468" t="str">
            <v>ExPrstg</v>
          </cell>
          <cell r="H1468" t="str">
            <v>Total</v>
          </cell>
          <cell r="I1468" t="str">
            <v>Total</v>
          </cell>
          <cell r="J1468" t="str">
            <v>Total</v>
          </cell>
          <cell r="K1468" t="str">
            <v>Total</v>
          </cell>
          <cell r="M1468">
            <v>2020</v>
          </cell>
          <cell r="N1468">
            <v>12</v>
          </cell>
          <cell r="O1468">
            <v>128</v>
          </cell>
          <cell r="Q1468">
            <v>39</v>
          </cell>
          <cell r="S1468">
            <v>54851</v>
          </cell>
          <cell r="T1468">
            <v>-3</v>
          </cell>
          <cell r="U1468">
            <v>-6181.47</v>
          </cell>
          <cell r="V1468">
            <v>-175.58</v>
          </cell>
          <cell r="W1468">
            <v>-564.77</v>
          </cell>
        </row>
        <row r="1469">
          <cell r="A1469" t="str">
            <v>IL</v>
          </cell>
          <cell r="D1469" t="str">
            <v>PLHO</v>
          </cell>
          <cell r="F1469" t="str">
            <v>PS</v>
          </cell>
          <cell r="G1469" t="str">
            <v>ExPrstg</v>
          </cell>
          <cell r="H1469" t="str">
            <v>Total</v>
          </cell>
          <cell r="I1469" t="str">
            <v>Total</v>
          </cell>
          <cell r="J1469" t="str">
            <v>Total</v>
          </cell>
          <cell r="K1469" t="str">
            <v>Total</v>
          </cell>
          <cell r="M1469">
            <v>2021</v>
          </cell>
          <cell r="N1469">
            <v>1</v>
          </cell>
          <cell r="O1469">
            <v>98.825699999999998</v>
          </cell>
          <cell r="Q1469">
            <v>34.588990000000003</v>
          </cell>
          <cell r="S1469">
            <v>45651.824690000001</v>
          </cell>
          <cell r="T1469">
            <v>-4.4051999999999998</v>
          </cell>
          <cell r="U1469">
            <v>-3417.9655899999998</v>
          </cell>
          <cell r="V1469">
            <v>-43.629770000000001</v>
          </cell>
          <cell r="W1469">
            <v>-39.861199999999997</v>
          </cell>
        </row>
        <row r="1470">
          <cell r="A1470" t="str">
            <v>IL</v>
          </cell>
          <cell r="D1470" t="str">
            <v>PLHO</v>
          </cell>
          <cell r="F1470" t="str">
            <v>PS</v>
          </cell>
          <cell r="G1470" t="str">
            <v>ExPrstg</v>
          </cell>
          <cell r="H1470" t="str">
            <v>Total</v>
          </cell>
          <cell r="I1470" t="str">
            <v>Total</v>
          </cell>
          <cell r="J1470" t="str">
            <v>Total</v>
          </cell>
          <cell r="K1470" t="str">
            <v>Total</v>
          </cell>
          <cell r="M1470">
            <v>2021</v>
          </cell>
          <cell r="N1470">
            <v>2</v>
          </cell>
          <cell r="O1470">
            <v>146.18332000000001</v>
          </cell>
          <cell r="Q1470">
            <v>51.164160000000003</v>
          </cell>
          <cell r="S1470">
            <v>67528.340970000005</v>
          </cell>
          <cell r="T1470">
            <v>-6.5161899999999999</v>
          </cell>
          <cell r="U1470">
            <v>-5055.8668299999999</v>
          </cell>
          <cell r="V1470">
            <v>-64.537319999999994</v>
          </cell>
          <cell r="W1470">
            <v>-58.96284</v>
          </cell>
        </row>
        <row r="1471">
          <cell r="A1471" t="str">
            <v>IL</v>
          </cell>
          <cell r="D1471" t="str">
            <v>PLHO</v>
          </cell>
          <cell r="F1471" t="str">
            <v>PS</v>
          </cell>
          <cell r="G1471" t="str">
            <v>ExPrstg</v>
          </cell>
          <cell r="H1471" t="str">
            <v>Total</v>
          </cell>
          <cell r="I1471" t="str">
            <v>Total</v>
          </cell>
          <cell r="J1471" t="str">
            <v>Total</v>
          </cell>
          <cell r="K1471" t="str">
            <v>Total</v>
          </cell>
          <cell r="M1471">
            <v>2021</v>
          </cell>
          <cell r="N1471">
            <v>3</v>
          </cell>
          <cell r="O1471">
            <v>161.41480999999999</v>
          </cell>
          <cell r="Q1471">
            <v>56.495179999999998</v>
          </cell>
          <cell r="S1471">
            <v>74564.420339999997</v>
          </cell>
          <cell r="T1471">
            <v>-7.1951400000000003</v>
          </cell>
          <cell r="U1471">
            <v>-5582.6601700000001</v>
          </cell>
          <cell r="V1471">
            <v>-71.261750000000006</v>
          </cell>
          <cell r="W1471">
            <v>-65.106440000000006</v>
          </cell>
        </row>
        <row r="1472">
          <cell r="A1472" t="str">
            <v>IL</v>
          </cell>
          <cell r="D1472" t="str">
            <v>PLHO</v>
          </cell>
          <cell r="F1472" t="str">
            <v>PS</v>
          </cell>
          <cell r="G1472" t="str">
            <v>ExPrstg</v>
          </cell>
          <cell r="H1472" t="str">
            <v>Total</v>
          </cell>
          <cell r="I1472" t="str">
            <v>Total</v>
          </cell>
          <cell r="J1472" t="str">
            <v>Total</v>
          </cell>
          <cell r="K1472" t="str">
            <v>Total</v>
          </cell>
          <cell r="M1472">
            <v>2021</v>
          </cell>
          <cell r="N1472">
            <v>4</v>
          </cell>
          <cell r="O1472">
            <v>224.19768999999999</v>
          </cell>
          <cell r="Q1472">
            <v>78.469189999999998</v>
          </cell>
          <cell r="S1472">
            <v>103566.52364</v>
          </cell>
          <cell r="T1472">
            <v>-9.9937199999999997</v>
          </cell>
          <cell r="U1472">
            <v>-7754.0562</v>
          </cell>
          <cell r="V1472">
            <v>-98.979259999999996</v>
          </cell>
          <cell r="W1472">
            <v>-90.429820000000007</v>
          </cell>
        </row>
        <row r="1473">
          <cell r="A1473" t="str">
            <v>IL</v>
          </cell>
          <cell r="D1473" t="str">
            <v>PLHO</v>
          </cell>
          <cell r="F1473" t="str">
            <v>PS</v>
          </cell>
          <cell r="G1473" t="str">
            <v>ExPrstg</v>
          </cell>
          <cell r="H1473" t="str">
            <v>Total</v>
          </cell>
          <cell r="I1473" t="str">
            <v>Total</v>
          </cell>
          <cell r="J1473" t="str">
            <v>Total</v>
          </cell>
          <cell r="K1473" t="str">
            <v>Total</v>
          </cell>
          <cell r="M1473">
            <v>2021</v>
          </cell>
          <cell r="N1473">
            <v>5</v>
          </cell>
          <cell r="O1473">
            <v>235.02153999999999</v>
          </cell>
          <cell r="Q1473">
            <v>82.257540000000006</v>
          </cell>
          <cell r="S1473">
            <v>108566.52364</v>
          </cell>
          <cell r="T1473">
            <v>-10.4762</v>
          </cell>
          <cell r="U1473">
            <v>-8128.4076800000003</v>
          </cell>
          <cell r="V1473">
            <v>-103.7578</v>
          </cell>
          <cell r="W1473">
            <v>-94.795609999999996</v>
          </cell>
        </row>
        <row r="1474">
          <cell r="A1474" t="str">
            <v>IL</v>
          </cell>
          <cell r="D1474" t="str">
            <v>PLHO</v>
          </cell>
          <cell r="F1474" t="str">
            <v>PS</v>
          </cell>
          <cell r="G1474" t="str">
            <v>ExPrstg</v>
          </cell>
          <cell r="H1474" t="str">
            <v>Total</v>
          </cell>
          <cell r="I1474" t="str">
            <v>Total</v>
          </cell>
          <cell r="J1474" t="str">
            <v>Total</v>
          </cell>
          <cell r="K1474" t="str">
            <v>Total</v>
          </cell>
          <cell r="M1474">
            <v>2021</v>
          </cell>
          <cell r="N1474">
            <v>6</v>
          </cell>
          <cell r="O1474">
            <v>233.72752</v>
          </cell>
          <cell r="Q1474">
            <v>81.804630000000003</v>
          </cell>
          <cell r="S1474">
            <v>107968.75646999999</v>
          </cell>
          <cell r="T1474">
            <v>-10.418509999999999</v>
          </cell>
          <cell r="U1474">
            <v>-8083.6526800000001</v>
          </cell>
          <cell r="V1474">
            <v>-103.18651</v>
          </cell>
          <cell r="W1474">
            <v>-94.273660000000007</v>
          </cell>
        </row>
        <row r="1475">
          <cell r="A1475" t="str">
            <v>IL</v>
          </cell>
          <cell r="D1475" t="str">
            <v>PLHO</v>
          </cell>
          <cell r="F1475" t="str">
            <v>PS</v>
          </cell>
          <cell r="G1475" t="str">
            <v>ExPrstg</v>
          </cell>
          <cell r="H1475" t="str">
            <v>Total</v>
          </cell>
          <cell r="I1475" t="str">
            <v>Total</v>
          </cell>
          <cell r="J1475" t="str">
            <v>Total</v>
          </cell>
          <cell r="K1475" t="str">
            <v>Total</v>
          </cell>
          <cell r="M1475">
            <v>2021</v>
          </cell>
          <cell r="N1475">
            <v>7</v>
          </cell>
          <cell r="O1475">
            <v>236.80671000000001</v>
          </cell>
          <cell r="Q1475">
            <v>82.882350000000002</v>
          </cell>
          <cell r="S1475">
            <v>109391.16849</v>
          </cell>
          <cell r="T1475">
            <v>-10.555770000000001</v>
          </cell>
          <cell r="U1475">
            <v>-8190.1490899999999</v>
          </cell>
          <cell r="V1475">
            <v>-104.54592</v>
          </cell>
          <cell r="W1475">
            <v>-95.515649999999994</v>
          </cell>
        </row>
        <row r="1476">
          <cell r="A1476" t="str">
            <v>IL</v>
          </cell>
          <cell r="D1476" t="str">
            <v>PLHO</v>
          </cell>
          <cell r="F1476" t="str">
            <v>PS</v>
          </cell>
          <cell r="G1476" t="str">
            <v>ExPrstg</v>
          </cell>
          <cell r="H1476" t="str">
            <v>Total</v>
          </cell>
          <cell r="I1476" t="str">
            <v>Total</v>
          </cell>
          <cell r="J1476" t="str">
            <v>Total</v>
          </cell>
          <cell r="K1476" t="str">
            <v>Total</v>
          </cell>
          <cell r="M1476">
            <v>2021</v>
          </cell>
          <cell r="N1476">
            <v>8</v>
          </cell>
          <cell r="O1476">
            <v>236.80671000000001</v>
          </cell>
          <cell r="Q1476">
            <v>82.882350000000002</v>
          </cell>
          <cell r="S1476">
            <v>109391.16849</v>
          </cell>
          <cell r="T1476">
            <v>-10.555770000000001</v>
          </cell>
          <cell r="U1476">
            <v>-8190.1490899999999</v>
          </cell>
          <cell r="V1476">
            <v>-104.54592</v>
          </cell>
          <cell r="W1476">
            <v>-95.515649999999994</v>
          </cell>
        </row>
        <row r="1477">
          <cell r="A1477" t="str">
            <v>IL</v>
          </cell>
          <cell r="D1477" t="str">
            <v>PLHO</v>
          </cell>
          <cell r="F1477" t="str">
            <v>PS</v>
          </cell>
          <cell r="G1477" t="str">
            <v>ExPrstg</v>
          </cell>
          <cell r="H1477" t="str">
            <v>Total</v>
          </cell>
          <cell r="I1477" t="str">
            <v>Total</v>
          </cell>
          <cell r="J1477" t="str">
            <v>Total</v>
          </cell>
          <cell r="K1477" t="str">
            <v>Total</v>
          </cell>
          <cell r="M1477">
            <v>2021</v>
          </cell>
          <cell r="N1477">
            <v>9</v>
          </cell>
          <cell r="O1477">
            <v>235.91812999999999</v>
          </cell>
          <cell r="Q1477">
            <v>82.571340000000006</v>
          </cell>
          <cell r="S1477">
            <v>108980.6937</v>
          </cell>
          <cell r="T1477">
            <v>-10.516159999999999</v>
          </cell>
          <cell r="U1477">
            <v>-8159.4167200000002</v>
          </cell>
          <cell r="V1477">
            <v>-104.15362</v>
          </cell>
          <cell r="W1477">
            <v>-95.157240000000002</v>
          </cell>
        </row>
        <row r="1478">
          <cell r="A1478" t="str">
            <v>IL</v>
          </cell>
          <cell r="D1478" t="str">
            <v>PLHO</v>
          </cell>
          <cell r="F1478" t="str">
            <v>PS</v>
          </cell>
          <cell r="G1478" t="str">
            <v>ExPrstg</v>
          </cell>
          <cell r="H1478" t="str">
            <v>Total</v>
          </cell>
          <cell r="I1478" t="str">
            <v>Total</v>
          </cell>
          <cell r="J1478" t="str">
            <v>Total</v>
          </cell>
          <cell r="K1478" t="str">
            <v>Total</v>
          </cell>
          <cell r="M1478">
            <v>2021</v>
          </cell>
          <cell r="N1478">
            <v>10</v>
          </cell>
          <cell r="O1478">
            <v>240.57732999999999</v>
          </cell>
          <cell r="Q1478">
            <v>84.202060000000003</v>
          </cell>
          <cell r="S1478">
            <v>111132.97698000001</v>
          </cell>
          <cell r="T1478">
            <v>-10.723850000000001</v>
          </cell>
          <cell r="U1478">
            <v>-8320.5588000000007</v>
          </cell>
          <cell r="V1478">
            <v>-106.21057999999999</v>
          </cell>
          <cell r="W1478">
            <v>-97.036519999999996</v>
          </cell>
        </row>
        <row r="1479">
          <cell r="A1479" t="str">
            <v>IL</v>
          </cell>
          <cell r="D1479" t="str">
            <v>PLHO</v>
          </cell>
          <cell r="F1479" t="str">
            <v>PS</v>
          </cell>
          <cell r="G1479" t="str">
            <v>ExPrstg</v>
          </cell>
          <cell r="H1479" t="str">
            <v>Total</v>
          </cell>
          <cell r="I1479" t="str">
            <v>Total</v>
          </cell>
          <cell r="J1479" t="str">
            <v>Total</v>
          </cell>
          <cell r="K1479" t="str">
            <v>Total</v>
          </cell>
          <cell r="M1479">
            <v>2021</v>
          </cell>
          <cell r="N1479">
            <v>11</v>
          </cell>
          <cell r="O1479">
            <v>240.57732999999999</v>
          </cell>
          <cell r="Q1479">
            <v>84.202060000000003</v>
          </cell>
          <cell r="S1479">
            <v>111132.97698000001</v>
          </cell>
          <cell r="T1479">
            <v>-10.723850000000001</v>
          </cell>
          <cell r="U1479">
            <v>-8320.5588000000007</v>
          </cell>
          <cell r="V1479">
            <v>-106.21057999999999</v>
          </cell>
          <cell r="W1479">
            <v>-97.036519999999996</v>
          </cell>
        </row>
        <row r="1480">
          <cell r="A1480" t="str">
            <v>IL</v>
          </cell>
          <cell r="D1480" t="str">
            <v>PLHO</v>
          </cell>
          <cell r="F1480" t="str">
            <v>PS</v>
          </cell>
          <cell r="G1480" t="str">
            <v>ExPrstg</v>
          </cell>
          <cell r="H1480" t="str">
            <v>Total</v>
          </cell>
          <cell r="I1480" t="str">
            <v>Total</v>
          </cell>
          <cell r="J1480" t="str">
            <v>Total</v>
          </cell>
          <cell r="K1480" t="str">
            <v>Total</v>
          </cell>
          <cell r="M1480">
            <v>2021</v>
          </cell>
          <cell r="N1480">
            <v>12</v>
          </cell>
          <cell r="O1480">
            <v>260.06981000000002</v>
          </cell>
          <cell r="Q1480">
            <v>91.024429999999995</v>
          </cell>
          <cell r="S1480">
            <v>120137.39075000001</v>
          </cell>
          <cell r="T1480">
            <v>-11.59273</v>
          </cell>
          <cell r="U1480">
            <v>-8994.72192</v>
          </cell>
          <cell r="V1480">
            <v>-114.81616</v>
          </cell>
          <cell r="W1480">
            <v>-104.89879000000001</v>
          </cell>
        </row>
        <row r="1481">
          <cell r="A1481" t="str">
            <v>IL</v>
          </cell>
          <cell r="D1481" t="str">
            <v>PLHO</v>
          </cell>
          <cell r="F1481" t="str">
            <v>PS</v>
          </cell>
          <cell r="G1481" t="str">
            <v>ExPrstg</v>
          </cell>
          <cell r="H1481" t="str">
            <v>Total</v>
          </cell>
          <cell r="I1481" t="str">
            <v>Total</v>
          </cell>
          <cell r="J1481" t="str">
            <v>Total</v>
          </cell>
          <cell r="K1481" t="str">
            <v>Total</v>
          </cell>
          <cell r="M1481">
            <v>2019</v>
          </cell>
          <cell r="N1481">
            <v>99</v>
          </cell>
          <cell r="O1481">
            <v>1802</v>
          </cell>
          <cell r="Q1481">
            <v>1060</v>
          </cell>
          <cell r="S1481">
            <v>1164075</v>
          </cell>
          <cell r="T1481">
            <v>-135</v>
          </cell>
          <cell r="U1481">
            <v>-104745.56</v>
          </cell>
          <cell r="V1481">
            <v>-1337.06</v>
          </cell>
          <cell r="W1481">
            <v>-1221.57</v>
          </cell>
        </row>
        <row r="1482">
          <cell r="A1482" t="str">
            <v>IL</v>
          </cell>
          <cell r="D1482" t="str">
            <v>PLHO</v>
          </cell>
          <cell r="F1482" t="str">
            <v>PS</v>
          </cell>
          <cell r="G1482" t="str">
            <v>ExPrstg</v>
          </cell>
          <cell r="H1482" t="str">
            <v>Total</v>
          </cell>
          <cell r="I1482" t="str">
            <v>Total</v>
          </cell>
          <cell r="J1482" t="str">
            <v>Total</v>
          </cell>
          <cell r="K1482" t="str">
            <v>Total</v>
          </cell>
          <cell r="M1482">
            <v>2020</v>
          </cell>
          <cell r="N1482">
            <v>99</v>
          </cell>
          <cell r="O1482">
            <v>1937</v>
          </cell>
          <cell r="Q1482">
            <v>724</v>
          </cell>
          <cell r="S1482">
            <v>892083</v>
          </cell>
          <cell r="T1482">
            <v>-72</v>
          </cell>
          <cell r="U1482">
            <v>-59426.34</v>
          </cell>
          <cell r="V1482">
            <v>-797.95</v>
          </cell>
          <cell r="W1482">
            <v>-2744.65</v>
          </cell>
        </row>
        <row r="1483">
          <cell r="A1483" t="str">
            <v>IL</v>
          </cell>
          <cell r="D1483" t="str">
            <v>PLHO</v>
          </cell>
          <cell r="F1483" t="str">
            <v>PS</v>
          </cell>
          <cell r="G1483" t="str">
            <v>ExPrstg</v>
          </cell>
          <cell r="H1483" t="str">
            <v>Total</v>
          </cell>
          <cell r="I1483" t="str">
            <v>Total</v>
          </cell>
          <cell r="J1483" t="str">
            <v>Total</v>
          </cell>
          <cell r="K1483" t="str">
            <v>Total</v>
          </cell>
          <cell r="M1483">
            <v>2021</v>
          </cell>
          <cell r="N1483">
            <v>99</v>
          </cell>
          <cell r="O1483">
            <v>2550.1265899999999</v>
          </cell>
          <cell r="Q1483">
            <v>892.54431</v>
          </cell>
          <cell r="S1483">
            <v>1178012.76513</v>
          </cell>
          <cell r="T1483">
            <v>-113.67310000000001</v>
          </cell>
          <cell r="U1483">
            <v>-88198.163560000001</v>
          </cell>
          <cell r="V1483">
            <v>-1125.83518</v>
          </cell>
          <cell r="W1483">
            <v>-1028.58995</v>
          </cell>
        </row>
        <row r="1484">
          <cell r="A1484" t="str">
            <v>IL</v>
          </cell>
          <cell r="D1484" t="str">
            <v>PLHO</v>
          </cell>
          <cell r="F1484" t="str">
            <v>PS</v>
          </cell>
          <cell r="G1484" t="str">
            <v>Prstg</v>
          </cell>
          <cell r="H1484" t="str">
            <v>Total</v>
          </cell>
          <cell r="I1484" t="str">
            <v>Total</v>
          </cell>
          <cell r="J1484" t="str">
            <v>Total</v>
          </cell>
          <cell r="K1484" t="str">
            <v>Total</v>
          </cell>
          <cell r="M1484">
            <v>2019</v>
          </cell>
          <cell r="N1484">
            <v>1</v>
          </cell>
          <cell r="O1484">
            <v>14</v>
          </cell>
          <cell r="Q1484">
            <v>9</v>
          </cell>
          <cell r="S1484">
            <v>18535</v>
          </cell>
          <cell r="T1484">
            <v>0</v>
          </cell>
          <cell r="U1484">
            <v>0</v>
          </cell>
          <cell r="V1484">
            <v>0</v>
          </cell>
          <cell r="W1484">
            <v>404.14</v>
          </cell>
        </row>
        <row r="1485">
          <cell r="A1485" t="str">
            <v>IL</v>
          </cell>
          <cell r="D1485" t="str">
            <v>PLHO</v>
          </cell>
          <cell r="F1485" t="str">
            <v>PS</v>
          </cell>
          <cell r="G1485" t="str">
            <v>Prstg</v>
          </cell>
          <cell r="H1485" t="str">
            <v>Total</v>
          </cell>
          <cell r="I1485" t="str">
            <v>Total</v>
          </cell>
          <cell r="J1485" t="str">
            <v>Total</v>
          </cell>
          <cell r="K1485" t="str">
            <v>Total</v>
          </cell>
          <cell r="M1485">
            <v>2019</v>
          </cell>
          <cell r="N1485">
            <v>2</v>
          </cell>
          <cell r="O1485">
            <v>16</v>
          </cell>
          <cell r="Q1485">
            <v>9</v>
          </cell>
          <cell r="S1485">
            <v>22477</v>
          </cell>
          <cell r="T1485">
            <v>0</v>
          </cell>
          <cell r="U1485">
            <v>0</v>
          </cell>
          <cell r="V1485">
            <v>-121</v>
          </cell>
          <cell r="W1485">
            <v>7.58</v>
          </cell>
        </row>
        <row r="1486">
          <cell r="A1486" t="str">
            <v>IL</v>
          </cell>
          <cell r="D1486" t="str">
            <v>PLHO</v>
          </cell>
          <cell r="F1486" t="str">
            <v>PS</v>
          </cell>
          <cell r="G1486" t="str">
            <v>Prstg</v>
          </cell>
          <cell r="H1486" t="str">
            <v>Total</v>
          </cell>
          <cell r="I1486" t="str">
            <v>Total</v>
          </cell>
          <cell r="J1486" t="str">
            <v>Total</v>
          </cell>
          <cell r="K1486" t="str">
            <v>Total</v>
          </cell>
          <cell r="M1486">
            <v>2019</v>
          </cell>
          <cell r="N1486">
            <v>3</v>
          </cell>
          <cell r="O1486">
            <v>11</v>
          </cell>
          <cell r="Q1486">
            <v>5</v>
          </cell>
          <cell r="S1486">
            <v>10528</v>
          </cell>
          <cell r="T1486">
            <v>0</v>
          </cell>
          <cell r="U1486">
            <v>0</v>
          </cell>
          <cell r="V1486">
            <v>0</v>
          </cell>
          <cell r="W1486">
            <v>-82.48</v>
          </cell>
        </row>
        <row r="1487">
          <cell r="A1487" t="str">
            <v>IL</v>
          </cell>
          <cell r="D1487" t="str">
            <v>PLHO</v>
          </cell>
          <cell r="F1487" t="str">
            <v>PS</v>
          </cell>
          <cell r="G1487" t="str">
            <v>Prstg</v>
          </cell>
          <cell r="H1487" t="str">
            <v>Total</v>
          </cell>
          <cell r="I1487" t="str">
            <v>Total</v>
          </cell>
          <cell r="J1487" t="str">
            <v>Total</v>
          </cell>
          <cell r="K1487" t="str">
            <v>Total</v>
          </cell>
          <cell r="M1487">
            <v>2019</v>
          </cell>
          <cell r="N1487">
            <v>4</v>
          </cell>
          <cell r="O1487">
            <v>14</v>
          </cell>
          <cell r="Q1487">
            <v>10</v>
          </cell>
          <cell r="S1487">
            <v>29573</v>
          </cell>
          <cell r="T1487">
            <v>0</v>
          </cell>
          <cell r="U1487">
            <v>0</v>
          </cell>
          <cell r="V1487">
            <v>0</v>
          </cell>
          <cell r="W1487">
            <v>-38.04</v>
          </cell>
        </row>
        <row r="1488">
          <cell r="A1488" t="str">
            <v>IL</v>
          </cell>
          <cell r="D1488" t="str">
            <v>PLHO</v>
          </cell>
          <cell r="F1488" t="str">
            <v>PS</v>
          </cell>
          <cell r="G1488" t="str">
            <v>Prstg</v>
          </cell>
          <cell r="H1488" t="str">
            <v>Total</v>
          </cell>
          <cell r="I1488" t="str">
            <v>Total</v>
          </cell>
          <cell r="J1488" t="str">
            <v>Total</v>
          </cell>
          <cell r="K1488" t="str">
            <v>Total</v>
          </cell>
          <cell r="M1488">
            <v>2019</v>
          </cell>
          <cell r="N1488">
            <v>5</v>
          </cell>
          <cell r="O1488">
            <v>17</v>
          </cell>
          <cell r="Q1488">
            <v>13</v>
          </cell>
          <cell r="S1488">
            <v>35784</v>
          </cell>
          <cell r="T1488">
            <v>-1</v>
          </cell>
          <cell r="U1488">
            <v>-2112</v>
          </cell>
          <cell r="V1488">
            <v>0</v>
          </cell>
          <cell r="W1488">
            <v>3.2</v>
          </cell>
        </row>
        <row r="1489">
          <cell r="A1489" t="str">
            <v>IL</v>
          </cell>
          <cell r="D1489" t="str">
            <v>PLHO</v>
          </cell>
          <cell r="F1489" t="str">
            <v>PS</v>
          </cell>
          <cell r="G1489" t="str">
            <v>Prstg</v>
          </cell>
          <cell r="H1489" t="str">
            <v>Total</v>
          </cell>
          <cell r="I1489" t="str">
            <v>Total</v>
          </cell>
          <cell r="J1489" t="str">
            <v>Total</v>
          </cell>
          <cell r="K1489" t="str">
            <v>Total</v>
          </cell>
          <cell r="M1489">
            <v>2019</v>
          </cell>
          <cell r="N1489">
            <v>6</v>
          </cell>
          <cell r="O1489">
            <v>19</v>
          </cell>
          <cell r="Q1489">
            <v>8</v>
          </cell>
          <cell r="S1489">
            <v>19510</v>
          </cell>
          <cell r="T1489">
            <v>0</v>
          </cell>
          <cell r="U1489">
            <v>0</v>
          </cell>
          <cell r="V1489">
            <v>-61.38</v>
          </cell>
          <cell r="W1489">
            <v>-442</v>
          </cell>
        </row>
        <row r="1490">
          <cell r="A1490" t="str">
            <v>IL</v>
          </cell>
          <cell r="D1490" t="str">
            <v>PLHO</v>
          </cell>
          <cell r="F1490" t="str">
            <v>PS</v>
          </cell>
          <cell r="G1490" t="str">
            <v>Prstg</v>
          </cell>
          <cell r="H1490" t="str">
            <v>Total</v>
          </cell>
          <cell r="I1490" t="str">
            <v>Total</v>
          </cell>
          <cell r="J1490" t="str">
            <v>Total</v>
          </cell>
          <cell r="K1490" t="str">
            <v>Total</v>
          </cell>
          <cell r="M1490">
            <v>2019</v>
          </cell>
          <cell r="N1490">
            <v>7</v>
          </cell>
          <cell r="O1490">
            <v>17</v>
          </cell>
          <cell r="Q1490">
            <v>7</v>
          </cell>
          <cell r="S1490">
            <v>16946</v>
          </cell>
          <cell r="T1490">
            <v>-1</v>
          </cell>
          <cell r="U1490">
            <v>-798.34</v>
          </cell>
          <cell r="V1490">
            <v>0</v>
          </cell>
          <cell r="W1490">
            <v>-44</v>
          </cell>
        </row>
        <row r="1491">
          <cell r="A1491" t="str">
            <v>IL</v>
          </cell>
          <cell r="D1491" t="str">
            <v>PLHO</v>
          </cell>
          <cell r="F1491" t="str">
            <v>PS</v>
          </cell>
          <cell r="G1491" t="str">
            <v>Prstg</v>
          </cell>
          <cell r="H1491" t="str">
            <v>Total</v>
          </cell>
          <cell r="I1491" t="str">
            <v>Total</v>
          </cell>
          <cell r="J1491" t="str">
            <v>Total</v>
          </cell>
          <cell r="K1491" t="str">
            <v>Total</v>
          </cell>
          <cell r="M1491">
            <v>2019</v>
          </cell>
          <cell r="N1491">
            <v>8</v>
          </cell>
          <cell r="O1491">
            <v>10</v>
          </cell>
          <cell r="Q1491">
            <v>7</v>
          </cell>
          <cell r="S1491">
            <v>19433</v>
          </cell>
          <cell r="T1491">
            <v>-1</v>
          </cell>
          <cell r="U1491">
            <v>-384.49</v>
          </cell>
          <cell r="V1491">
            <v>-115.08</v>
          </cell>
          <cell r="W1491">
            <v>4.3899999999999997</v>
          </cell>
        </row>
        <row r="1492">
          <cell r="A1492" t="str">
            <v>IL</v>
          </cell>
          <cell r="D1492" t="str">
            <v>PLHO</v>
          </cell>
          <cell r="F1492" t="str">
            <v>PS</v>
          </cell>
          <cell r="G1492" t="str">
            <v>Prstg</v>
          </cell>
          <cell r="H1492" t="str">
            <v>Total</v>
          </cell>
          <cell r="I1492" t="str">
            <v>Total</v>
          </cell>
          <cell r="J1492" t="str">
            <v>Total</v>
          </cell>
          <cell r="K1492" t="str">
            <v>Total</v>
          </cell>
          <cell r="M1492">
            <v>2019</v>
          </cell>
          <cell r="N1492">
            <v>9</v>
          </cell>
          <cell r="O1492">
            <v>4</v>
          </cell>
          <cell r="Q1492">
            <v>2</v>
          </cell>
          <cell r="S1492">
            <v>4659</v>
          </cell>
          <cell r="T1492">
            <v>-1</v>
          </cell>
          <cell r="U1492">
            <v>-70.73</v>
          </cell>
          <cell r="V1492">
            <v>0</v>
          </cell>
          <cell r="W1492">
            <v>-458.31</v>
          </cell>
        </row>
        <row r="1493">
          <cell r="A1493" t="str">
            <v>IL</v>
          </cell>
          <cell r="D1493" t="str">
            <v>PLHO</v>
          </cell>
          <cell r="F1493" t="str">
            <v>PS</v>
          </cell>
          <cell r="G1493" t="str">
            <v>Prstg</v>
          </cell>
          <cell r="H1493" t="str">
            <v>Total</v>
          </cell>
          <cell r="I1493" t="str">
            <v>Total</v>
          </cell>
          <cell r="J1493" t="str">
            <v>Total</v>
          </cell>
          <cell r="K1493" t="str">
            <v>Total</v>
          </cell>
          <cell r="M1493">
            <v>2019</v>
          </cell>
          <cell r="N1493">
            <v>10</v>
          </cell>
          <cell r="O1493">
            <v>4</v>
          </cell>
          <cell r="Q1493">
            <v>1</v>
          </cell>
          <cell r="S1493">
            <v>2988</v>
          </cell>
          <cell r="T1493">
            <v>0</v>
          </cell>
          <cell r="U1493">
            <v>0</v>
          </cell>
          <cell r="V1493">
            <v>-222.03</v>
          </cell>
          <cell r="W1493">
            <v>-107.07</v>
          </cell>
        </row>
        <row r="1494">
          <cell r="A1494" t="str">
            <v>IL</v>
          </cell>
          <cell r="D1494" t="str">
            <v>PLHO</v>
          </cell>
          <cell r="F1494" t="str">
            <v>PS</v>
          </cell>
          <cell r="G1494" t="str">
            <v>Prstg</v>
          </cell>
          <cell r="H1494" t="str">
            <v>Total</v>
          </cell>
          <cell r="I1494" t="str">
            <v>Total</v>
          </cell>
          <cell r="J1494" t="str">
            <v>Total</v>
          </cell>
          <cell r="K1494" t="str">
            <v>Total</v>
          </cell>
          <cell r="M1494">
            <v>2019</v>
          </cell>
          <cell r="N1494">
            <v>11</v>
          </cell>
          <cell r="O1494">
            <v>8</v>
          </cell>
          <cell r="Q1494">
            <v>5</v>
          </cell>
          <cell r="S1494">
            <v>13034</v>
          </cell>
          <cell r="T1494">
            <v>-1</v>
          </cell>
          <cell r="U1494">
            <v>-3709.64</v>
          </cell>
          <cell r="V1494">
            <v>0</v>
          </cell>
          <cell r="W1494">
            <v>-53.92</v>
          </cell>
        </row>
        <row r="1495">
          <cell r="A1495" t="str">
            <v>IL</v>
          </cell>
          <cell r="D1495" t="str">
            <v>PLHO</v>
          </cell>
          <cell r="F1495" t="str">
            <v>PS</v>
          </cell>
          <cell r="G1495" t="str">
            <v>Prstg</v>
          </cell>
          <cell r="H1495" t="str">
            <v>Total</v>
          </cell>
          <cell r="I1495" t="str">
            <v>Total</v>
          </cell>
          <cell r="J1495" t="str">
            <v>Total</v>
          </cell>
          <cell r="K1495" t="str">
            <v>Total</v>
          </cell>
          <cell r="M1495">
            <v>2019</v>
          </cell>
          <cell r="N1495">
            <v>12</v>
          </cell>
          <cell r="O1495">
            <v>4</v>
          </cell>
          <cell r="Q1495">
            <v>6</v>
          </cell>
          <cell r="S1495">
            <v>11477</v>
          </cell>
          <cell r="T1495">
            <v>0</v>
          </cell>
          <cell r="U1495">
            <v>1104.1400000000001</v>
          </cell>
          <cell r="V1495">
            <v>0</v>
          </cell>
          <cell r="W1495">
            <v>51.05</v>
          </cell>
        </row>
        <row r="1496">
          <cell r="A1496" t="str">
            <v>IL</v>
          </cell>
          <cell r="D1496" t="str">
            <v>PLHO</v>
          </cell>
          <cell r="F1496" t="str">
            <v>PS</v>
          </cell>
          <cell r="G1496" t="str">
            <v>Prstg</v>
          </cell>
          <cell r="H1496" t="str">
            <v>Total</v>
          </cell>
          <cell r="I1496" t="str">
            <v>Total</v>
          </cell>
          <cell r="J1496" t="str">
            <v>Total</v>
          </cell>
          <cell r="K1496" t="str">
            <v>Total</v>
          </cell>
          <cell r="M1496">
            <v>2020</v>
          </cell>
          <cell r="N1496">
            <v>1</v>
          </cell>
          <cell r="O1496">
            <v>3</v>
          </cell>
          <cell r="Q1496">
            <v>5</v>
          </cell>
          <cell r="S1496">
            <v>14511</v>
          </cell>
          <cell r="T1496">
            <v>0</v>
          </cell>
          <cell r="U1496">
            <v>0</v>
          </cell>
          <cell r="V1496">
            <v>691.46</v>
          </cell>
          <cell r="W1496">
            <v>0</v>
          </cell>
        </row>
        <row r="1497">
          <cell r="A1497" t="str">
            <v>IL</v>
          </cell>
          <cell r="D1497" t="str">
            <v>PLHO</v>
          </cell>
          <cell r="F1497" t="str">
            <v>PS</v>
          </cell>
          <cell r="G1497" t="str">
            <v>Prstg</v>
          </cell>
          <cell r="H1497" t="str">
            <v>Total</v>
          </cell>
          <cell r="I1497" t="str">
            <v>Total</v>
          </cell>
          <cell r="J1497" t="str">
            <v>Total</v>
          </cell>
          <cell r="K1497" t="str">
            <v>Total</v>
          </cell>
          <cell r="M1497">
            <v>2020</v>
          </cell>
          <cell r="N1497">
            <v>2</v>
          </cell>
          <cell r="O1497">
            <v>2</v>
          </cell>
          <cell r="Q1497">
            <v>4</v>
          </cell>
          <cell r="S1497">
            <v>7126</v>
          </cell>
          <cell r="T1497">
            <v>0</v>
          </cell>
          <cell r="U1497">
            <v>0</v>
          </cell>
          <cell r="V1497">
            <v>0</v>
          </cell>
          <cell r="W1497">
            <v>-4.33</v>
          </cell>
        </row>
        <row r="1498">
          <cell r="A1498" t="str">
            <v>IL</v>
          </cell>
          <cell r="D1498" t="str">
            <v>PLHO</v>
          </cell>
          <cell r="F1498" t="str">
            <v>PS</v>
          </cell>
          <cell r="G1498" t="str">
            <v>Prstg</v>
          </cell>
          <cell r="H1498" t="str">
            <v>Total</v>
          </cell>
          <cell r="I1498" t="str">
            <v>Total</v>
          </cell>
          <cell r="J1498" t="str">
            <v>Total</v>
          </cell>
          <cell r="K1498" t="str">
            <v>Total</v>
          </cell>
          <cell r="M1498">
            <v>2020</v>
          </cell>
          <cell r="N1498">
            <v>3</v>
          </cell>
          <cell r="O1498">
            <v>6</v>
          </cell>
          <cell r="Q1498">
            <v>4</v>
          </cell>
          <cell r="S1498">
            <v>11862</v>
          </cell>
          <cell r="T1498">
            <v>-1</v>
          </cell>
          <cell r="U1498">
            <v>-2288</v>
          </cell>
          <cell r="V1498">
            <v>0</v>
          </cell>
          <cell r="W1498">
            <v>0</v>
          </cell>
        </row>
        <row r="1499">
          <cell r="A1499" t="str">
            <v>IL</v>
          </cell>
          <cell r="D1499" t="str">
            <v>PLHO</v>
          </cell>
          <cell r="F1499" t="str">
            <v>PS</v>
          </cell>
          <cell r="G1499" t="str">
            <v>Prstg</v>
          </cell>
          <cell r="H1499" t="str">
            <v>Total</v>
          </cell>
          <cell r="I1499" t="str">
            <v>Total</v>
          </cell>
          <cell r="J1499" t="str">
            <v>Total</v>
          </cell>
          <cell r="K1499" t="str">
            <v>Total</v>
          </cell>
          <cell r="M1499">
            <v>2020</v>
          </cell>
          <cell r="N1499">
            <v>4</v>
          </cell>
          <cell r="O1499">
            <v>7</v>
          </cell>
          <cell r="Q1499">
            <v>7</v>
          </cell>
          <cell r="S1499">
            <v>18142</v>
          </cell>
          <cell r="T1499">
            <v>0</v>
          </cell>
          <cell r="U1499">
            <v>0</v>
          </cell>
          <cell r="V1499">
            <v>-88</v>
          </cell>
          <cell r="W1499">
            <v>-114</v>
          </cell>
        </row>
        <row r="1500">
          <cell r="A1500" t="str">
            <v>IL</v>
          </cell>
          <cell r="D1500" t="str">
            <v>PLHO</v>
          </cell>
          <cell r="F1500" t="str">
            <v>PS</v>
          </cell>
          <cell r="G1500" t="str">
            <v>Prstg</v>
          </cell>
          <cell r="H1500" t="str">
            <v>Total</v>
          </cell>
          <cell r="I1500" t="str">
            <v>Total</v>
          </cell>
          <cell r="J1500" t="str">
            <v>Total</v>
          </cell>
          <cell r="K1500" t="str">
            <v>Total</v>
          </cell>
          <cell r="M1500">
            <v>2020</v>
          </cell>
          <cell r="N1500">
            <v>5</v>
          </cell>
          <cell r="O1500">
            <v>7</v>
          </cell>
          <cell r="Q1500">
            <v>6</v>
          </cell>
          <cell r="S1500">
            <v>12508</v>
          </cell>
          <cell r="T1500">
            <v>0</v>
          </cell>
          <cell r="U1500">
            <v>0</v>
          </cell>
          <cell r="V1500">
            <v>0</v>
          </cell>
          <cell r="W1500">
            <v>-36.869999999999997</v>
          </cell>
        </row>
        <row r="1501">
          <cell r="A1501" t="str">
            <v>IL</v>
          </cell>
          <cell r="D1501" t="str">
            <v>PLHO</v>
          </cell>
          <cell r="F1501" t="str">
            <v>PS</v>
          </cell>
          <cell r="G1501" t="str">
            <v>Prstg</v>
          </cell>
          <cell r="H1501" t="str">
            <v>Total</v>
          </cell>
          <cell r="I1501" t="str">
            <v>Total</v>
          </cell>
          <cell r="J1501" t="str">
            <v>Total</v>
          </cell>
          <cell r="K1501" t="str">
            <v>Total</v>
          </cell>
          <cell r="M1501">
            <v>2020</v>
          </cell>
          <cell r="N1501">
            <v>6</v>
          </cell>
          <cell r="O1501">
            <v>11</v>
          </cell>
          <cell r="Q1501">
            <v>7</v>
          </cell>
          <cell r="S1501">
            <v>21040</v>
          </cell>
          <cell r="T1501">
            <v>0</v>
          </cell>
          <cell r="U1501">
            <v>0</v>
          </cell>
          <cell r="V1501">
            <v>788.49</v>
          </cell>
          <cell r="W1501">
            <v>-786.52</v>
          </cell>
        </row>
        <row r="1502">
          <cell r="A1502" t="str">
            <v>IL</v>
          </cell>
          <cell r="D1502" t="str">
            <v>PLHO</v>
          </cell>
          <cell r="F1502" t="str">
            <v>PS</v>
          </cell>
          <cell r="G1502" t="str">
            <v>Prstg</v>
          </cell>
          <cell r="H1502" t="str">
            <v>Total</v>
          </cell>
          <cell r="I1502" t="str">
            <v>Total</v>
          </cell>
          <cell r="J1502" t="str">
            <v>Total</v>
          </cell>
          <cell r="K1502" t="str">
            <v>Total</v>
          </cell>
          <cell r="M1502">
            <v>2020</v>
          </cell>
          <cell r="N1502">
            <v>7</v>
          </cell>
          <cell r="O1502">
            <v>11</v>
          </cell>
          <cell r="Q1502">
            <v>9</v>
          </cell>
          <cell r="S1502">
            <v>22894</v>
          </cell>
          <cell r="T1502">
            <v>0</v>
          </cell>
          <cell r="U1502">
            <v>0</v>
          </cell>
          <cell r="V1502">
            <v>0</v>
          </cell>
          <cell r="W1502">
            <v>4</v>
          </cell>
        </row>
        <row r="1503">
          <cell r="A1503" t="str">
            <v>IL</v>
          </cell>
          <cell r="D1503" t="str">
            <v>PLHO</v>
          </cell>
          <cell r="F1503" t="str">
            <v>PS</v>
          </cell>
          <cell r="G1503" t="str">
            <v>Prstg</v>
          </cell>
          <cell r="H1503" t="str">
            <v>Total</v>
          </cell>
          <cell r="I1503" t="str">
            <v>Total</v>
          </cell>
          <cell r="J1503" t="str">
            <v>Total</v>
          </cell>
          <cell r="K1503" t="str">
            <v>Total</v>
          </cell>
          <cell r="M1503">
            <v>2020</v>
          </cell>
          <cell r="N1503">
            <v>8</v>
          </cell>
          <cell r="O1503">
            <v>12</v>
          </cell>
          <cell r="Q1503">
            <v>10</v>
          </cell>
          <cell r="S1503">
            <v>21214</v>
          </cell>
          <cell r="T1503">
            <v>0</v>
          </cell>
          <cell r="U1503">
            <v>0</v>
          </cell>
          <cell r="V1503">
            <v>0</v>
          </cell>
          <cell r="W1503">
            <v>-18</v>
          </cell>
        </row>
        <row r="1504">
          <cell r="A1504" t="str">
            <v>IL</v>
          </cell>
          <cell r="D1504" t="str">
            <v>PLHO</v>
          </cell>
          <cell r="F1504" t="str">
            <v>PS</v>
          </cell>
          <cell r="G1504" t="str">
            <v>Prstg</v>
          </cell>
          <cell r="H1504" t="str">
            <v>Total</v>
          </cell>
          <cell r="I1504" t="str">
            <v>Total</v>
          </cell>
          <cell r="J1504" t="str">
            <v>Total</v>
          </cell>
          <cell r="K1504" t="str">
            <v>Total</v>
          </cell>
          <cell r="M1504">
            <v>2020</v>
          </cell>
          <cell r="N1504">
            <v>9</v>
          </cell>
          <cell r="O1504">
            <v>17</v>
          </cell>
          <cell r="Q1504">
            <v>12</v>
          </cell>
          <cell r="S1504">
            <v>31559</v>
          </cell>
          <cell r="T1504">
            <v>-1</v>
          </cell>
          <cell r="U1504">
            <v>-2495.35</v>
          </cell>
          <cell r="V1504">
            <v>0</v>
          </cell>
          <cell r="W1504">
            <v>-144</v>
          </cell>
        </row>
        <row r="1505">
          <cell r="A1505" t="str">
            <v>IL</v>
          </cell>
          <cell r="D1505" t="str">
            <v>PLHO</v>
          </cell>
          <cell r="F1505" t="str">
            <v>PS</v>
          </cell>
          <cell r="G1505" t="str">
            <v>Prstg</v>
          </cell>
          <cell r="H1505" t="str">
            <v>Total</v>
          </cell>
          <cell r="I1505" t="str">
            <v>Total</v>
          </cell>
          <cell r="J1505" t="str">
            <v>Total</v>
          </cell>
          <cell r="K1505" t="str">
            <v>Total</v>
          </cell>
          <cell r="M1505">
            <v>2020</v>
          </cell>
          <cell r="N1505">
            <v>10</v>
          </cell>
          <cell r="O1505">
            <v>19</v>
          </cell>
          <cell r="Q1505">
            <v>3</v>
          </cell>
          <cell r="S1505">
            <v>11043</v>
          </cell>
          <cell r="T1505">
            <v>-1</v>
          </cell>
          <cell r="U1505">
            <v>2495.35</v>
          </cell>
          <cell r="V1505">
            <v>49.19</v>
          </cell>
          <cell r="W1505">
            <v>-104</v>
          </cell>
        </row>
        <row r="1506">
          <cell r="A1506" t="str">
            <v>IL</v>
          </cell>
          <cell r="D1506" t="str">
            <v>PLHO</v>
          </cell>
          <cell r="F1506" t="str">
            <v>PS</v>
          </cell>
          <cell r="G1506" t="str">
            <v>Prstg</v>
          </cell>
          <cell r="H1506" t="str">
            <v>Total</v>
          </cell>
          <cell r="I1506" t="str">
            <v>Total</v>
          </cell>
          <cell r="J1506" t="str">
            <v>Total</v>
          </cell>
          <cell r="K1506" t="str">
            <v>Total</v>
          </cell>
          <cell r="M1506">
            <v>2020</v>
          </cell>
          <cell r="N1506">
            <v>11</v>
          </cell>
          <cell r="O1506">
            <v>22</v>
          </cell>
          <cell r="Q1506">
            <v>8</v>
          </cell>
          <cell r="S1506">
            <v>14816</v>
          </cell>
          <cell r="T1506">
            <v>0</v>
          </cell>
          <cell r="U1506">
            <v>0</v>
          </cell>
          <cell r="V1506">
            <v>-352</v>
          </cell>
          <cell r="W1506">
            <v>-375</v>
          </cell>
        </row>
        <row r="1507">
          <cell r="A1507" t="str">
            <v>IL</v>
          </cell>
          <cell r="D1507" t="str">
            <v>PLHO</v>
          </cell>
          <cell r="F1507" t="str">
            <v>PS</v>
          </cell>
          <cell r="G1507" t="str">
            <v>Prstg</v>
          </cell>
          <cell r="H1507" t="str">
            <v>Total</v>
          </cell>
          <cell r="I1507" t="str">
            <v>Total</v>
          </cell>
          <cell r="J1507" t="str">
            <v>Total</v>
          </cell>
          <cell r="K1507" t="str">
            <v>Total</v>
          </cell>
          <cell r="M1507">
            <v>2020</v>
          </cell>
          <cell r="N1507">
            <v>12</v>
          </cell>
          <cell r="O1507">
            <v>23</v>
          </cell>
          <cell r="Q1507">
            <v>12</v>
          </cell>
          <cell r="S1507">
            <v>25651</v>
          </cell>
          <cell r="T1507">
            <v>0</v>
          </cell>
          <cell r="U1507">
            <v>0</v>
          </cell>
          <cell r="V1507">
            <v>576.5</v>
          </cell>
          <cell r="W1507">
            <v>0</v>
          </cell>
        </row>
        <row r="1508">
          <cell r="A1508" t="str">
            <v>IL</v>
          </cell>
          <cell r="D1508" t="str">
            <v>PLHO</v>
          </cell>
          <cell r="F1508" t="str">
            <v>PS</v>
          </cell>
          <cell r="G1508" t="str">
            <v>Prstg</v>
          </cell>
          <cell r="H1508" t="str">
            <v>Total</v>
          </cell>
          <cell r="I1508" t="str">
            <v>Total</v>
          </cell>
          <cell r="J1508" t="str">
            <v>Total</v>
          </cell>
          <cell r="K1508" t="str">
            <v>Total</v>
          </cell>
          <cell r="M1508">
            <v>2021</v>
          </cell>
          <cell r="N1508">
            <v>1</v>
          </cell>
          <cell r="O1508">
            <v>41.427630000000001</v>
          </cell>
          <cell r="Q1508">
            <v>14.49967</v>
          </cell>
          <cell r="S1508">
            <v>36883.941559999999</v>
          </cell>
          <cell r="T1508">
            <v>-0.88412999999999997</v>
          </cell>
          <cell r="U1508">
            <v>-1055.8342299999999</v>
          </cell>
          <cell r="V1508">
            <v>-91.858949999999993</v>
          </cell>
          <cell r="W1508">
            <v>-133.58440999999999</v>
          </cell>
        </row>
        <row r="1509">
          <cell r="A1509" t="str">
            <v>IL</v>
          </cell>
          <cell r="D1509" t="str">
            <v>PLHO</v>
          </cell>
          <cell r="F1509" t="str">
            <v>PS</v>
          </cell>
          <cell r="G1509" t="str">
            <v>Prstg</v>
          </cell>
          <cell r="H1509" t="str">
            <v>Total</v>
          </cell>
          <cell r="I1509" t="str">
            <v>Total</v>
          </cell>
          <cell r="J1509" t="str">
            <v>Total</v>
          </cell>
          <cell r="K1509" t="str">
            <v>Total</v>
          </cell>
          <cell r="M1509">
            <v>2021</v>
          </cell>
          <cell r="N1509">
            <v>2</v>
          </cell>
          <cell r="O1509">
            <v>40.258209999999998</v>
          </cell>
          <cell r="Q1509">
            <v>14.09037</v>
          </cell>
          <cell r="S1509">
            <v>35842.780319999998</v>
          </cell>
          <cell r="T1509">
            <v>-0.85916999999999999</v>
          </cell>
          <cell r="U1509">
            <v>-1026.0301099999999</v>
          </cell>
          <cell r="V1509">
            <v>-89.265960000000007</v>
          </cell>
          <cell r="W1509">
            <v>-129.81358</v>
          </cell>
        </row>
        <row r="1510">
          <cell r="A1510" t="str">
            <v>IL</v>
          </cell>
          <cell r="D1510" t="str">
            <v>PLHO</v>
          </cell>
          <cell r="F1510" t="str">
            <v>PS</v>
          </cell>
          <cell r="G1510" t="str">
            <v>Prstg</v>
          </cell>
          <cell r="H1510" t="str">
            <v>Total</v>
          </cell>
          <cell r="I1510" t="str">
            <v>Total</v>
          </cell>
          <cell r="J1510" t="str">
            <v>Total</v>
          </cell>
          <cell r="K1510" t="str">
            <v>Total</v>
          </cell>
          <cell r="M1510">
            <v>2021</v>
          </cell>
          <cell r="N1510">
            <v>3</v>
          </cell>
          <cell r="O1510">
            <v>39.148530000000001</v>
          </cell>
          <cell r="Q1510">
            <v>13.70199</v>
          </cell>
          <cell r="S1510">
            <v>34854.806779999999</v>
          </cell>
          <cell r="T1510">
            <v>-0.83548999999999995</v>
          </cell>
          <cell r="U1510">
            <v>-997.74851999999998</v>
          </cell>
          <cell r="V1510">
            <v>-86.805419999999998</v>
          </cell>
          <cell r="W1510">
            <v>-126.23539</v>
          </cell>
        </row>
        <row r="1511">
          <cell r="A1511" t="str">
            <v>IL</v>
          </cell>
          <cell r="D1511" t="str">
            <v>PLHO</v>
          </cell>
          <cell r="F1511" t="str">
            <v>PS</v>
          </cell>
          <cell r="G1511" t="str">
            <v>Prstg</v>
          </cell>
          <cell r="H1511" t="str">
            <v>Total</v>
          </cell>
          <cell r="I1511" t="str">
            <v>Total</v>
          </cell>
          <cell r="J1511" t="str">
            <v>Total</v>
          </cell>
          <cell r="K1511" t="str">
            <v>Total</v>
          </cell>
          <cell r="M1511">
            <v>2021</v>
          </cell>
          <cell r="N1511">
            <v>4</v>
          </cell>
          <cell r="O1511">
            <v>38.774920000000002</v>
          </cell>
          <cell r="Q1511">
            <v>13.57122</v>
          </cell>
          <cell r="S1511">
            <v>34522.174550000003</v>
          </cell>
          <cell r="T1511">
            <v>-0.82750999999999997</v>
          </cell>
          <cell r="U1511">
            <v>-988.22663999999997</v>
          </cell>
          <cell r="V1511">
            <v>-85.977010000000007</v>
          </cell>
          <cell r="W1511">
            <v>-125.03068</v>
          </cell>
        </row>
        <row r="1512">
          <cell r="A1512" t="str">
            <v>IL</v>
          </cell>
          <cell r="D1512" t="str">
            <v>PLHO</v>
          </cell>
          <cell r="F1512" t="str">
            <v>PS</v>
          </cell>
          <cell r="G1512" t="str">
            <v>Prstg</v>
          </cell>
          <cell r="H1512" t="str">
            <v>Total</v>
          </cell>
          <cell r="I1512" t="str">
            <v>Total</v>
          </cell>
          <cell r="J1512" t="str">
            <v>Total</v>
          </cell>
          <cell r="K1512" t="str">
            <v>Total</v>
          </cell>
          <cell r="M1512">
            <v>2021</v>
          </cell>
          <cell r="N1512">
            <v>5</v>
          </cell>
          <cell r="O1512">
            <v>38.774920000000002</v>
          </cell>
          <cell r="Q1512">
            <v>13.57122</v>
          </cell>
          <cell r="S1512">
            <v>34522.174550000003</v>
          </cell>
          <cell r="T1512">
            <v>-0.82750999999999997</v>
          </cell>
          <cell r="U1512">
            <v>-988.22663999999997</v>
          </cell>
          <cell r="V1512">
            <v>-85.977010000000007</v>
          </cell>
          <cell r="W1512">
            <v>-125.03068</v>
          </cell>
        </row>
        <row r="1513">
          <cell r="A1513" t="str">
            <v>IL</v>
          </cell>
          <cell r="D1513" t="str">
            <v>PLHO</v>
          </cell>
          <cell r="F1513" t="str">
            <v>PS</v>
          </cell>
          <cell r="G1513" t="str">
            <v>Prstg</v>
          </cell>
          <cell r="H1513" t="str">
            <v>Total</v>
          </cell>
          <cell r="I1513" t="str">
            <v>Total</v>
          </cell>
          <cell r="J1513" t="str">
            <v>Total</v>
          </cell>
          <cell r="K1513" t="str">
            <v>Total</v>
          </cell>
          <cell r="M1513">
            <v>2021</v>
          </cell>
          <cell r="N1513">
            <v>6</v>
          </cell>
          <cell r="O1513">
            <v>38.551119999999997</v>
          </cell>
          <cell r="Q1513">
            <v>13.492889999999999</v>
          </cell>
          <cell r="S1513">
            <v>34322.918819999999</v>
          </cell>
          <cell r="T1513">
            <v>-0.82274000000000003</v>
          </cell>
          <cell r="U1513">
            <v>-982.52278000000001</v>
          </cell>
          <cell r="V1513">
            <v>-85.480760000000004</v>
          </cell>
          <cell r="W1513">
            <v>-124.30903000000001</v>
          </cell>
        </row>
        <row r="1514">
          <cell r="A1514" t="str">
            <v>IL</v>
          </cell>
          <cell r="D1514" t="str">
            <v>PLHO</v>
          </cell>
          <cell r="F1514" t="str">
            <v>PS</v>
          </cell>
          <cell r="G1514" t="str">
            <v>Prstg</v>
          </cell>
          <cell r="H1514" t="str">
            <v>Total</v>
          </cell>
          <cell r="I1514" t="str">
            <v>Total</v>
          </cell>
          <cell r="J1514" t="str">
            <v>Total</v>
          </cell>
          <cell r="K1514" t="str">
            <v>Total</v>
          </cell>
          <cell r="M1514">
            <v>2021</v>
          </cell>
          <cell r="N1514">
            <v>7</v>
          </cell>
          <cell r="O1514">
            <v>37.211680000000001</v>
          </cell>
          <cell r="Q1514">
            <v>13.024089999999999</v>
          </cell>
          <cell r="S1514">
            <v>33130.389499999997</v>
          </cell>
          <cell r="T1514">
            <v>-0.79415000000000002</v>
          </cell>
          <cell r="U1514">
            <v>-948.38561000000004</v>
          </cell>
          <cell r="V1514">
            <v>-82.510779999999997</v>
          </cell>
          <cell r="W1514">
            <v>-119.98998</v>
          </cell>
        </row>
        <row r="1515">
          <cell r="A1515" t="str">
            <v>IL</v>
          </cell>
          <cell r="D1515" t="str">
            <v>PLHO</v>
          </cell>
          <cell r="F1515" t="str">
            <v>PS</v>
          </cell>
          <cell r="G1515" t="str">
            <v>Prstg</v>
          </cell>
          <cell r="H1515" t="str">
            <v>Total</v>
          </cell>
          <cell r="I1515" t="str">
            <v>Total</v>
          </cell>
          <cell r="J1515" t="str">
            <v>Total</v>
          </cell>
          <cell r="K1515" t="str">
            <v>Total</v>
          </cell>
          <cell r="M1515">
            <v>2021</v>
          </cell>
          <cell r="N1515">
            <v>8</v>
          </cell>
          <cell r="O1515">
            <v>37.211680000000001</v>
          </cell>
          <cell r="Q1515">
            <v>13.024089999999999</v>
          </cell>
          <cell r="S1515">
            <v>33130.389499999997</v>
          </cell>
          <cell r="T1515">
            <v>-0.79415000000000002</v>
          </cell>
          <cell r="U1515">
            <v>-948.38561000000004</v>
          </cell>
          <cell r="V1515">
            <v>-82.510779999999997</v>
          </cell>
          <cell r="W1515">
            <v>-119.98998</v>
          </cell>
        </row>
        <row r="1516">
          <cell r="A1516" t="str">
            <v>IL</v>
          </cell>
          <cell r="D1516" t="str">
            <v>PLHO</v>
          </cell>
          <cell r="F1516" t="str">
            <v>PS</v>
          </cell>
          <cell r="G1516" t="str">
            <v>Prstg</v>
          </cell>
          <cell r="H1516" t="str">
            <v>Total</v>
          </cell>
          <cell r="I1516" t="str">
            <v>Total</v>
          </cell>
          <cell r="J1516" t="str">
            <v>Total</v>
          </cell>
          <cell r="K1516" t="str">
            <v>Total</v>
          </cell>
          <cell r="M1516">
            <v>2021</v>
          </cell>
          <cell r="N1516">
            <v>9</v>
          </cell>
          <cell r="O1516">
            <v>35.186019999999999</v>
          </cell>
          <cell r="Q1516">
            <v>12.315110000000001</v>
          </cell>
          <cell r="S1516">
            <v>31326.8979</v>
          </cell>
          <cell r="T1516">
            <v>-0.75092000000000003</v>
          </cell>
          <cell r="U1516">
            <v>-896.75913000000003</v>
          </cell>
          <cell r="V1516">
            <v>-78.019210000000001</v>
          </cell>
          <cell r="W1516">
            <v>-113.45819</v>
          </cell>
        </row>
        <row r="1517">
          <cell r="A1517" t="str">
            <v>IL</v>
          </cell>
          <cell r="D1517" t="str">
            <v>PLHO</v>
          </cell>
          <cell r="F1517" t="str">
            <v>PS</v>
          </cell>
          <cell r="G1517" t="str">
            <v>Prstg</v>
          </cell>
          <cell r="H1517" t="str">
            <v>Total</v>
          </cell>
          <cell r="I1517" t="str">
            <v>Total</v>
          </cell>
          <cell r="J1517" t="str">
            <v>Total</v>
          </cell>
          <cell r="K1517" t="str">
            <v>Total</v>
          </cell>
          <cell r="M1517">
            <v>2021</v>
          </cell>
          <cell r="N1517">
            <v>10</v>
          </cell>
          <cell r="O1517">
            <v>32.247869999999999</v>
          </cell>
          <cell r="Q1517">
            <v>11.28675</v>
          </cell>
          <cell r="S1517">
            <v>28710.992330000001</v>
          </cell>
          <cell r="T1517">
            <v>-0.68822000000000005</v>
          </cell>
          <cell r="U1517">
            <v>-821.87660000000005</v>
          </cell>
          <cell r="V1517">
            <v>-71.504339999999999</v>
          </cell>
          <cell r="W1517">
            <v>-103.98403</v>
          </cell>
        </row>
        <row r="1518">
          <cell r="A1518" t="str">
            <v>IL</v>
          </cell>
          <cell r="D1518" t="str">
            <v>PLHO</v>
          </cell>
          <cell r="F1518" t="str">
            <v>PS</v>
          </cell>
          <cell r="G1518" t="str">
            <v>Prstg</v>
          </cell>
          <cell r="H1518" t="str">
            <v>Total</v>
          </cell>
          <cell r="I1518" t="str">
            <v>Total</v>
          </cell>
          <cell r="J1518" t="str">
            <v>Total</v>
          </cell>
          <cell r="K1518" t="str">
            <v>Total</v>
          </cell>
          <cell r="M1518">
            <v>2021</v>
          </cell>
          <cell r="N1518">
            <v>11</v>
          </cell>
          <cell r="O1518">
            <v>32.247869999999999</v>
          </cell>
          <cell r="Q1518">
            <v>11.28675</v>
          </cell>
          <cell r="S1518">
            <v>28710.992330000001</v>
          </cell>
          <cell r="T1518">
            <v>-0.68822000000000005</v>
          </cell>
          <cell r="U1518">
            <v>-821.87660000000005</v>
          </cell>
          <cell r="V1518">
            <v>-71.504339999999999</v>
          </cell>
          <cell r="W1518">
            <v>-103.98403</v>
          </cell>
        </row>
        <row r="1519">
          <cell r="A1519" t="str">
            <v>IL</v>
          </cell>
          <cell r="D1519" t="str">
            <v>PLHO</v>
          </cell>
          <cell r="F1519" t="str">
            <v>PS</v>
          </cell>
          <cell r="G1519" t="str">
            <v>Prstg</v>
          </cell>
          <cell r="H1519" t="str">
            <v>Total</v>
          </cell>
          <cell r="I1519" t="str">
            <v>Total</v>
          </cell>
          <cell r="J1519" t="str">
            <v>Total</v>
          </cell>
          <cell r="K1519" t="str">
            <v>Total</v>
          </cell>
          <cell r="M1519">
            <v>2021</v>
          </cell>
          <cell r="N1519">
            <v>12</v>
          </cell>
          <cell r="O1519">
            <v>30.003139999999998</v>
          </cell>
          <cell r="Q1519">
            <v>10.501099999999999</v>
          </cell>
          <cell r="S1519">
            <v>26712.46358</v>
          </cell>
          <cell r="T1519">
            <v>-0.64031000000000005</v>
          </cell>
          <cell r="U1519">
            <v>-764.66701999999998</v>
          </cell>
          <cell r="V1519">
            <v>-66.527029999999996</v>
          </cell>
          <cell r="W1519">
            <v>-96.745859999999993</v>
          </cell>
        </row>
        <row r="1520">
          <cell r="A1520" t="str">
            <v>IL</v>
          </cell>
          <cell r="D1520" t="str">
            <v>PLHO</v>
          </cell>
          <cell r="F1520" t="str">
            <v>PS</v>
          </cell>
          <cell r="G1520" t="str">
            <v>Prstg</v>
          </cell>
          <cell r="H1520" t="str">
            <v>Total</v>
          </cell>
          <cell r="I1520" t="str">
            <v>Total</v>
          </cell>
          <cell r="J1520" t="str">
            <v>Total</v>
          </cell>
          <cell r="K1520" t="str">
            <v>Total</v>
          </cell>
          <cell r="M1520">
            <v>2019</v>
          </cell>
          <cell r="N1520">
            <v>99</v>
          </cell>
          <cell r="O1520">
            <v>138</v>
          </cell>
          <cell r="Q1520">
            <v>82</v>
          </cell>
          <cell r="S1520">
            <v>204944</v>
          </cell>
          <cell r="T1520">
            <v>-5</v>
          </cell>
          <cell r="U1520">
            <v>-5971.06</v>
          </cell>
          <cell r="V1520">
            <v>-519.49</v>
          </cell>
          <cell r="W1520">
            <v>-755.46</v>
          </cell>
        </row>
        <row r="1521">
          <cell r="A1521" t="str">
            <v>IL</v>
          </cell>
          <cell r="D1521" t="str">
            <v>PLHO</v>
          </cell>
          <cell r="F1521" t="str">
            <v>PS</v>
          </cell>
          <cell r="G1521" t="str">
            <v>Prstg</v>
          </cell>
          <cell r="H1521" t="str">
            <v>Total</v>
          </cell>
          <cell r="I1521" t="str">
            <v>Total</v>
          </cell>
          <cell r="J1521" t="str">
            <v>Total</v>
          </cell>
          <cell r="K1521" t="str">
            <v>Total</v>
          </cell>
          <cell r="M1521">
            <v>2020</v>
          </cell>
          <cell r="N1521">
            <v>99</v>
          </cell>
          <cell r="O1521">
            <v>140</v>
          </cell>
          <cell r="Q1521">
            <v>87</v>
          </cell>
          <cell r="S1521">
            <v>212366</v>
          </cell>
          <cell r="T1521">
            <v>-3</v>
          </cell>
          <cell r="U1521">
            <v>-2288</v>
          </cell>
          <cell r="V1521">
            <v>1665.64</v>
          </cell>
          <cell r="W1521">
            <v>-1578.72</v>
          </cell>
        </row>
        <row r="1522">
          <cell r="A1522" t="str">
            <v>IL</v>
          </cell>
          <cell r="D1522" t="str">
            <v>PLHO</v>
          </cell>
          <cell r="F1522" t="str">
            <v>PS</v>
          </cell>
          <cell r="G1522" t="str">
            <v>Prstg</v>
          </cell>
          <cell r="H1522" t="str">
            <v>Total</v>
          </cell>
          <cell r="I1522" t="str">
            <v>Total</v>
          </cell>
          <cell r="J1522" t="str">
            <v>Total</v>
          </cell>
          <cell r="K1522" t="str">
            <v>Total</v>
          </cell>
          <cell r="M1522">
            <v>2021</v>
          </cell>
          <cell r="N1522">
            <v>99</v>
          </cell>
          <cell r="O1522">
            <v>441.04360000000003</v>
          </cell>
          <cell r="Q1522">
            <v>154.36526000000001</v>
          </cell>
          <cell r="S1522">
            <v>392670.92171000002</v>
          </cell>
          <cell r="T1522">
            <v>-9.4125200000000007</v>
          </cell>
          <cell r="U1522">
            <v>-11240.539489999999</v>
          </cell>
          <cell r="V1522">
            <v>-977.94158000000004</v>
          </cell>
          <cell r="W1522">
            <v>-1422.1558600000001</v>
          </cell>
        </row>
        <row r="1523">
          <cell r="A1523" t="str">
            <v>IL</v>
          </cell>
          <cell r="D1523" t="str">
            <v>PLHO</v>
          </cell>
          <cell r="F1523" t="str">
            <v>PS</v>
          </cell>
          <cell r="G1523" t="str">
            <v>Total</v>
          </cell>
          <cell r="H1523" t="str">
            <v>Total</v>
          </cell>
          <cell r="I1523" t="str">
            <v>Total</v>
          </cell>
          <cell r="J1523" t="str">
            <v>Total</v>
          </cell>
          <cell r="K1523" t="str">
            <v>Total</v>
          </cell>
          <cell r="M1523">
            <v>2019</v>
          </cell>
          <cell r="N1523">
            <v>1</v>
          </cell>
          <cell r="O1523">
            <v>122</v>
          </cell>
          <cell r="Q1523">
            <v>74</v>
          </cell>
          <cell r="S1523">
            <v>87442</v>
          </cell>
          <cell r="T1523">
            <v>-4</v>
          </cell>
          <cell r="U1523">
            <v>-6416.33</v>
          </cell>
          <cell r="V1523">
            <v>120</v>
          </cell>
          <cell r="W1523">
            <v>585.57000000000005</v>
          </cell>
        </row>
        <row r="1524">
          <cell r="A1524" t="str">
            <v>IL</v>
          </cell>
          <cell r="D1524" t="str">
            <v>PLHO</v>
          </cell>
          <cell r="F1524" t="str">
            <v>PS</v>
          </cell>
          <cell r="G1524" t="str">
            <v>Total</v>
          </cell>
          <cell r="H1524" t="str">
            <v>Total</v>
          </cell>
          <cell r="I1524" t="str">
            <v>Total</v>
          </cell>
          <cell r="J1524" t="str">
            <v>Total</v>
          </cell>
          <cell r="K1524" t="str">
            <v>Total</v>
          </cell>
          <cell r="M1524">
            <v>2019</v>
          </cell>
          <cell r="N1524">
            <v>2</v>
          </cell>
          <cell r="O1524">
            <v>123</v>
          </cell>
          <cell r="Q1524">
            <v>70</v>
          </cell>
          <cell r="S1524">
            <v>94402</v>
          </cell>
          <cell r="T1524">
            <v>-1</v>
          </cell>
          <cell r="U1524">
            <v>-3411.96</v>
          </cell>
          <cell r="V1524">
            <v>-320.62</v>
          </cell>
          <cell r="W1524">
            <v>-371.74</v>
          </cell>
        </row>
        <row r="1525">
          <cell r="A1525" t="str">
            <v>IL</v>
          </cell>
          <cell r="D1525" t="str">
            <v>PLHO</v>
          </cell>
          <cell r="F1525" t="str">
            <v>PS</v>
          </cell>
          <cell r="G1525" t="str">
            <v>Total</v>
          </cell>
          <cell r="H1525" t="str">
            <v>Total</v>
          </cell>
          <cell r="I1525" t="str">
            <v>Total</v>
          </cell>
          <cell r="J1525" t="str">
            <v>Total</v>
          </cell>
          <cell r="K1525" t="str">
            <v>Total</v>
          </cell>
          <cell r="M1525">
            <v>2019</v>
          </cell>
          <cell r="N1525">
            <v>3</v>
          </cell>
          <cell r="O1525">
            <v>148</v>
          </cell>
          <cell r="Q1525">
            <v>87</v>
          </cell>
          <cell r="S1525">
            <v>110721</v>
          </cell>
          <cell r="T1525">
            <v>-17</v>
          </cell>
          <cell r="U1525">
            <v>-8515.02</v>
          </cell>
          <cell r="V1525">
            <v>-171.41</v>
          </cell>
          <cell r="W1525">
            <v>-508.51</v>
          </cell>
        </row>
        <row r="1526">
          <cell r="A1526" t="str">
            <v>IL</v>
          </cell>
          <cell r="D1526" t="str">
            <v>PLHO</v>
          </cell>
          <cell r="F1526" t="str">
            <v>PS</v>
          </cell>
          <cell r="G1526" t="str">
            <v>Total</v>
          </cell>
          <cell r="H1526" t="str">
            <v>Total</v>
          </cell>
          <cell r="I1526" t="str">
            <v>Total</v>
          </cell>
          <cell r="J1526" t="str">
            <v>Total</v>
          </cell>
          <cell r="K1526" t="str">
            <v>Total</v>
          </cell>
          <cell r="M1526">
            <v>2019</v>
          </cell>
          <cell r="N1526">
            <v>4</v>
          </cell>
          <cell r="O1526">
            <v>139</v>
          </cell>
          <cell r="Q1526">
            <v>103</v>
          </cell>
          <cell r="S1526">
            <v>129540</v>
          </cell>
          <cell r="T1526">
            <v>-9</v>
          </cell>
          <cell r="U1526">
            <v>-3777.11</v>
          </cell>
          <cell r="V1526">
            <v>345.1</v>
          </cell>
          <cell r="W1526">
            <v>-552.66999999999996</v>
          </cell>
        </row>
        <row r="1527">
          <cell r="A1527" t="str">
            <v>IL</v>
          </cell>
          <cell r="D1527" t="str">
            <v>PLHO</v>
          </cell>
          <cell r="F1527" t="str">
            <v>PS</v>
          </cell>
          <cell r="G1527" t="str">
            <v>Total</v>
          </cell>
          <cell r="H1527" t="str">
            <v>Total</v>
          </cell>
          <cell r="I1527" t="str">
            <v>Total</v>
          </cell>
          <cell r="J1527" t="str">
            <v>Total</v>
          </cell>
          <cell r="K1527" t="str">
            <v>Total</v>
          </cell>
          <cell r="M1527">
            <v>2019</v>
          </cell>
          <cell r="N1527">
            <v>5</v>
          </cell>
          <cell r="O1527">
            <v>162</v>
          </cell>
          <cell r="Q1527">
            <v>109</v>
          </cell>
          <cell r="S1527">
            <v>133696</v>
          </cell>
          <cell r="T1527">
            <v>-22</v>
          </cell>
          <cell r="U1527">
            <v>-19961.45</v>
          </cell>
          <cell r="V1527">
            <v>-90.73</v>
          </cell>
          <cell r="W1527">
            <v>-50.9</v>
          </cell>
        </row>
        <row r="1528">
          <cell r="A1528" t="str">
            <v>IL</v>
          </cell>
          <cell r="D1528" t="str">
            <v>PLHO</v>
          </cell>
          <cell r="F1528" t="str">
            <v>PS</v>
          </cell>
          <cell r="G1528" t="str">
            <v>Total</v>
          </cell>
          <cell r="H1528" t="str">
            <v>Total</v>
          </cell>
          <cell r="I1528" t="str">
            <v>Total</v>
          </cell>
          <cell r="J1528" t="str">
            <v>Total</v>
          </cell>
          <cell r="K1528" t="str">
            <v>Total</v>
          </cell>
          <cell r="M1528">
            <v>2019</v>
          </cell>
          <cell r="N1528">
            <v>6</v>
          </cell>
          <cell r="O1528">
            <v>185</v>
          </cell>
          <cell r="Q1528">
            <v>116</v>
          </cell>
          <cell r="S1528">
            <v>140145</v>
          </cell>
          <cell r="T1528">
            <v>-15</v>
          </cell>
          <cell r="U1528">
            <v>-9542.77</v>
          </cell>
          <cell r="V1528">
            <v>-378.38</v>
          </cell>
          <cell r="W1528">
            <v>-808.92</v>
          </cell>
        </row>
        <row r="1529">
          <cell r="A1529" t="str">
            <v>IL</v>
          </cell>
          <cell r="D1529" t="str">
            <v>PLHO</v>
          </cell>
          <cell r="F1529" t="str">
            <v>PS</v>
          </cell>
          <cell r="G1529" t="str">
            <v>Total</v>
          </cell>
          <cell r="H1529" t="str">
            <v>Total</v>
          </cell>
          <cell r="I1529" t="str">
            <v>Total</v>
          </cell>
          <cell r="J1529" t="str">
            <v>Total</v>
          </cell>
          <cell r="K1529" t="str">
            <v>Total</v>
          </cell>
          <cell r="M1529">
            <v>2019</v>
          </cell>
          <cell r="N1529">
            <v>7</v>
          </cell>
          <cell r="O1529">
            <v>188</v>
          </cell>
          <cell r="Q1529">
            <v>102</v>
          </cell>
          <cell r="S1529">
            <v>119054</v>
          </cell>
          <cell r="T1529">
            <v>-20</v>
          </cell>
          <cell r="U1529">
            <v>-15794.25</v>
          </cell>
          <cell r="V1529">
            <v>52.06</v>
          </cell>
          <cell r="W1529">
            <v>-161</v>
          </cell>
        </row>
        <row r="1530">
          <cell r="A1530" t="str">
            <v>IL</v>
          </cell>
          <cell r="D1530" t="str">
            <v>PLHO</v>
          </cell>
          <cell r="F1530" t="str">
            <v>PS</v>
          </cell>
          <cell r="G1530" t="str">
            <v>Total</v>
          </cell>
          <cell r="H1530" t="str">
            <v>Total</v>
          </cell>
          <cell r="I1530" t="str">
            <v>Total</v>
          </cell>
          <cell r="J1530" t="str">
            <v>Total</v>
          </cell>
          <cell r="K1530" t="str">
            <v>Total</v>
          </cell>
          <cell r="M1530">
            <v>2019</v>
          </cell>
          <cell r="N1530">
            <v>8</v>
          </cell>
          <cell r="O1530">
            <v>172</v>
          </cell>
          <cell r="Q1530">
            <v>98</v>
          </cell>
          <cell r="S1530">
            <v>121072</v>
          </cell>
          <cell r="T1530">
            <v>-17</v>
          </cell>
          <cell r="U1530">
            <v>-10622.35</v>
          </cell>
          <cell r="V1530">
            <v>-656.6</v>
          </cell>
          <cell r="W1530">
            <v>-55.06</v>
          </cell>
        </row>
        <row r="1531">
          <cell r="A1531" t="str">
            <v>IL</v>
          </cell>
          <cell r="D1531" t="str">
            <v>PLHO</v>
          </cell>
          <cell r="F1531" t="str">
            <v>PS</v>
          </cell>
          <cell r="G1531" t="str">
            <v>Total</v>
          </cell>
          <cell r="H1531" t="str">
            <v>Total</v>
          </cell>
          <cell r="I1531" t="str">
            <v>Total</v>
          </cell>
          <cell r="J1531" t="str">
            <v>Total</v>
          </cell>
          <cell r="K1531" t="str">
            <v>Total</v>
          </cell>
          <cell r="M1531">
            <v>2019</v>
          </cell>
          <cell r="N1531">
            <v>9</v>
          </cell>
          <cell r="O1531">
            <v>167</v>
          </cell>
          <cell r="Q1531">
            <v>102</v>
          </cell>
          <cell r="S1531">
            <v>110744</v>
          </cell>
          <cell r="T1531">
            <v>-11</v>
          </cell>
          <cell r="U1531">
            <v>-7070.33</v>
          </cell>
          <cell r="V1531">
            <v>35.58</v>
          </cell>
          <cell r="W1531">
            <v>541.51</v>
          </cell>
        </row>
        <row r="1532">
          <cell r="A1532" t="str">
            <v>IL</v>
          </cell>
          <cell r="D1532" t="str">
            <v>PLHO</v>
          </cell>
          <cell r="F1532" t="str">
            <v>PS</v>
          </cell>
          <cell r="G1532" t="str">
            <v>Total</v>
          </cell>
          <cell r="H1532" t="str">
            <v>Total</v>
          </cell>
          <cell r="I1532" t="str">
            <v>Total</v>
          </cell>
          <cell r="J1532" t="str">
            <v>Total</v>
          </cell>
          <cell r="K1532" t="str">
            <v>Total</v>
          </cell>
          <cell r="M1532">
            <v>2019</v>
          </cell>
          <cell r="N1532">
            <v>10</v>
          </cell>
          <cell r="O1532">
            <v>192</v>
          </cell>
          <cell r="Q1532">
            <v>104</v>
          </cell>
          <cell r="S1532">
            <v>117568</v>
          </cell>
          <cell r="T1532">
            <v>-6</v>
          </cell>
          <cell r="U1532">
            <v>-7674.73</v>
          </cell>
          <cell r="V1532">
            <v>-635.89</v>
          </cell>
          <cell r="W1532">
            <v>-553.79999999999995</v>
          </cell>
        </row>
        <row r="1533">
          <cell r="A1533" t="str">
            <v>IL</v>
          </cell>
          <cell r="D1533" t="str">
            <v>PLHO</v>
          </cell>
          <cell r="F1533" t="str">
            <v>PS</v>
          </cell>
          <cell r="G1533" t="str">
            <v>Total</v>
          </cell>
          <cell r="H1533" t="str">
            <v>Total</v>
          </cell>
          <cell r="I1533" t="str">
            <v>Total</v>
          </cell>
          <cell r="J1533" t="str">
            <v>Total</v>
          </cell>
          <cell r="K1533" t="str">
            <v>Total</v>
          </cell>
          <cell r="M1533">
            <v>2019</v>
          </cell>
          <cell r="N1533">
            <v>11</v>
          </cell>
          <cell r="O1533">
            <v>163</v>
          </cell>
          <cell r="Q1533">
            <v>85</v>
          </cell>
          <cell r="S1533">
            <v>101148</v>
          </cell>
          <cell r="T1533">
            <v>-7</v>
          </cell>
          <cell r="U1533">
            <v>-12283.89</v>
          </cell>
          <cell r="V1533">
            <v>51.34</v>
          </cell>
          <cell r="W1533">
            <v>-88.16</v>
          </cell>
        </row>
        <row r="1534">
          <cell r="A1534" t="str">
            <v>IL</v>
          </cell>
          <cell r="D1534" t="str">
            <v>PLHO</v>
          </cell>
          <cell r="F1534" t="str">
            <v>PS</v>
          </cell>
          <cell r="G1534" t="str">
            <v>Total</v>
          </cell>
          <cell r="H1534" t="str">
            <v>Total</v>
          </cell>
          <cell r="I1534" t="str">
            <v>Total</v>
          </cell>
          <cell r="J1534" t="str">
            <v>Total</v>
          </cell>
          <cell r="K1534" t="str">
            <v>Total</v>
          </cell>
          <cell r="M1534">
            <v>2019</v>
          </cell>
          <cell r="N1534">
            <v>12</v>
          </cell>
          <cell r="O1534">
            <v>179</v>
          </cell>
          <cell r="Q1534">
            <v>92</v>
          </cell>
          <cell r="S1534">
            <v>103487</v>
          </cell>
          <cell r="T1534">
            <v>-11</v>
          </cell>
          <cell r="U1534">
            <v>-5646.43</v>
          </cell>
          <cell r="V1534">
            <v>-207</v>
          </cell>
          <cell r="W1534">
            <v>46.65</v>
          </cell>
        </row>
        <row r="1535">
          <cell r="A1535" t="str">
            <v>IL</v>
          </cell>
          <cell r="D1535" t="str">
            <v>PLHO</v>
          </cell>
          <cell r="F1535" t="str">
            <v>PS</v>
          </cell>
          <cell r="G1535" t="str">
            <v>Total</v>
          </cell>
          <cell r="H1535" t="str">
            <v>Total</v>
          </cell>
          <cell r="I1535" t="str">
            <v>Total</v>
          </cell>
          <cell r="J1535" t="str">
            <v>Total</v>
          </cell>
          <cell r="K1535" t="str">
            <v>Total</v>
          </cell>
          <cell r="M1535">
            <v>2020</v>
          </cell>
          <cell r="N1535">
            <v>1</v>
          </cell>
          <cell r="O1535">
            <v>155</v>
          </cell>
          <cell r="Q1535">
            <v>67</v>
          </cell>
          <cell r="S1535">
            <v>82316</v>
          </cell>
          <cell r="T1535">
            <v>-9</v>
          </cell>
          <cell r="U1535">
            <v>-7183.26</v>
          </cell>
          <cell r="V1535">
            <v>519.86</v>
          </cell>
          <cell r="W1535">
            <v>-320.92</v>
          </cell>
        </row>
        <row r="1536">
          <cell r="A1536" t="str">
            <v>IL</v>
          </cell>
          <cell r="D1536" t="str">
            <v>PLHO</v>
          </cell>
          <cell r="F1536" t="str">
            <v>PS</v>
          </cell>
          <cell r="G1536" t="str">
            <v>Total</v>
          </cell>
          <cell r="H1536" t="str">
            <v>Total</v>
          </cell>
          <cell r="I1536" t="str">
            <v>Total</v>
          </cell>
          <cell r="J1536" t="str">
            <v>Total</v>
          </cell>
          <cell r="K1536" t="str">
            <v>Total</v>
          </cell>
          <cell r="M1536">
            <v>2020</v>
          </cell>
          <cell r="N1536">
            <v>2</v>
          </cell>
          <cell r="O1536">
            <v>134</v>
          </cell>
          <cell r="Q1536">
            <v>76</v>
          </cell>
          <cell r="S1536">
            <v>87003</v>
          </cell>
          <cell r="T1536">
            <v>-6</v>
          </cell>
          <cell r="U1536">
            <v>-2311.14</v>
          </cell>
          <cell r="V1536">
            <v>0</v>
          </cell>
          <cell r="W1536">
            <v>-13.26</v>
          </cell>
        </row>
        <row r="1537">
          <cell r="A1537" t="str">
            <v>IL</v>
          </cell>
          <cell r="D1537" t="str">
            <v>PLHO</v>
          </cell>
          <cell r="F1537" t="str">
            <v>PS</v>
          </cell>
          <cell r="G1537" t="str">
            <v>Total</v>
          </cell>
          <cell r="H1537" t="str">
            <v>Total</v>
          </cell>
          <cell r="I1537" t="str">
            <v>Total</v>
          </cell>
          <cell r="J1537" t="str">
            <v>Total</v>
          </cell>
          <cell r="K1537" t="str">
            <v>Total</v>
          </cell>
          <cell r="M1537">
            <v>2020</v>
          </cell>
          <cell r="N1537">
            <v>3</v>
          </cell>
          <cell r="O1537">
            <v>188</v>
          </cell>
          <cell r="Q1537">
            <v>85</v>
          </cell>
          <cell r="S1537">
            <v>117549</v>
          </cell>
          <cell r="T1537">
            <v>-9</v>
          </cell>
          <cell r="U1537">
            <v>-11829.34</v>
          </cell>
          <cell r="V1537">
            <v>59.14</v>
          </cell>
          <cell r="W1537">
            <v>-432.41</v>
          </cell>
        </row>
        <row r="1538">
          <cell r="A1538" t="str">
            <v>IL</v>
          </cell>
          <cell r="D1538" t="str">
            <v>PLHO</v>
          </cell>
          <cell r="F1538" t="str">
            <v>PS</v>
          </cell>
          <cell r="G1538" t="str">
            <v>Total</v>
          </cell>
          <cell r="H1538" t="str">
            <v>Total</v>
          </cell>
          <cell r="I1538" t="str">
            <v>Total</v>
          </cell>
          <cell r="J1538" t="str">
            <v>Total</v>
          </cell>
          <cell r="K1538" t="str">
            <v>Total</v>
          </cell>
          <cell r="M1538">
            <v>2020</v>
          </cell>
          <cell r="N1538">
            <v>4</v>
          </cell>
          <cell r="O1538">
            <v>234</v>
          </cell>
          <cell r="Q1538">
            <v>95</v>
          </cell>
          <cell r="S1538">
            <v>125252</v>
          </cell>
          <cell r="T1538">
            <v>0</v>
          </cell>
          <cell r="U1538">
            <v>-3753.62</v>
          </cell>
          <cell r="V1538">
            <v>-88</v>
          </cell>
          <cell r="W1538">
            <v>-734.27</v>
          </cell>
        </row>
        <row r="1539">
          <cell r="A1539" t="str">
            <v>IL</v>
          </cell>
          <cell r="D1539" t="str">
            <v>PLHO</v>
          </cell>
          <cell r="F1539" t="str">
            <v>PS</v>
          </cell>
          <cell r="G1539" t="str">
            <v>Total</v>
          </cell>
          <cell r="H1539" t="str">
            <v>Total</v>
          </cell>
          <cell r="I1539" t="str">
            <v>Total</v>
          </cell>
          <cell r="J1539" t="str">
            <v>Total</v>
          </cell>
          <cell r="K1539" t="str">
            <v>Total</v>
          </cell>
          <cell r="M1539">
            <v>2020</v>
          </cell>
          <cell r="N1539">
            <v>5</v>
          </cell>
          <cell r="O1539">
            <v>194</v>
          </cell>
          <cell r="Q1539">
            <v>64</v>
          </cell>
          <cell r="S1539">
            <v>80322</v>
          </cell>
          <cell r="T1539">
            <v>-6</v>
          </cell>
          <cell r="U1539">
            <v>-2665.75</v>
          </cell>
          <cell r="V1539">
            <v>-159.81</v>
          </cell>
          <cell r="W1539">
            <v>-271.89</v>
          </cell>
        </row>
        <row r="1540">
          <cell r="A1540" t="str">
            <v>IL</v>
          </cell>
          <cell r="D1540" t="str">
            <v>PLHO</v>
          </cell>
          <cell r="F1540" t="str">
            <v>PS</v>
          </cell>
          <cell r="G1540" t="str">
            <v>Total</v>
          </cell>
          <cell r="H1540" t="str">
            <v>Total</v>
          </cell>
          <cell r="I1540" t="str">
            <v>Total</v>
          </cell>
          <cell r="J1540" t="str">
            <v>Total</v>
          </cell>
          <cell r="K1540" t="str">
            <v>Total</v>
          </cell>
          <cell r="M1540">
            <v>2020</v>
          </cell>
          <cell r="N1540">
            <v>6</v>
          </cell>
          <cell r="O1540">
            <v>164</v>
          </cell>
          <cell r="Q1540">
            <v>56</v>
          </cell>
          <cell r="S1540">
            <v>76337</v>
          </cell>
          <cell r="T1540">
            <v>-19</v>
          </cell>
          <cell r="U1540">
            <v>-10531.57</v>
          </cell>
          <cell r="V1540">
            <v>671.37</v>
          </cell>
          <cell r="W1540">
            <v>-706.46</v>
          </cell>
        </row>
        <row r="1541">
          <cell r="A1541" t="str">
            <v>IL</v>
          </cell>
          <cell r="D1541" t="str">
            <v>PLHO</v>
          </cell>
          <cell r="F1541" t="str">
            <v>PS</v>
          </cell>
          <cell r="G1541" t="str">
            <v>Total</v>
          </cell>
          <cell r="H1541" t="str">
            <v>Total</v>
          </cell>
          <cell r="I1541" t="str">
            <v>Total</v>
          </cell>
          <cell r="J1541" t="str">
            <v>Total</v>
          </cell>
          <cell r="K1541" t="str">
            <v>Total</v>
          </cell>
          <cell r="M1541">
            <v>2020</v>
          </cell>
          <cell r="N1541">
            <v>7</v>
          </cell>
          <cell r="O1541">
            <v>204</v>
          </cell>
          <cell r="Q1541">
            <v>58</v>
          </cell>
          <cell r="S1541">
            <v>87566</v>
          </cell>
          <cell r="T1541">
            <v>0</v>
          </cell>
          <cell r="U1541">
            <v>-2296.8000000000002</v>
          </cell>
          <cell r="V1541">
            <v>100.96</v>
          </cell>
          <cell r="W1541">
            <v>-85.21</v>
          </cell>
        </row>
        <row r="1542">
          <cell r="A1542" t="str">
            <v>IL</v>
          </cell>
          <cell r="D1542" t="str">
            <v>PLHO</v>
          </cell>
          <cell r="F1542" t="str">
            <v>PS</v>
          </cell>
          <cell r="G1542" t="str">
            <v>Total</v>
          </cell>
          <cell r="H1542" t="str">
            <v>Total</v>
          </cell>
          <cell r="I1542" t="str">
            <v>Total</v>
          </cell>
          <cell r="J1542" t="str">
            <v>Total</v>
          </cell>
          <cell r="K1542" t="str">
            <v>Total</v>
          </cell>
          <cell r="M1542">
            <v>2020</v>
          </cell>
          <cell r="N1542">
            <v>8</v>
          </cell>
          <cell r="O1542">
            <v>145</v>
          </cell>
          <cell r="Q1542">
            <v>70</v>
          </cell>
          <cell r="S1542">
            <v>97341</v>
          </cell>
          <cell r="T1542">
            <v>-10</v>
          </cell>
          <cell r="U1542">
            <v>-5878.22</v>
          </cell>
          <cell r="V1542">
            <v>-338.94</v>
          </cell>
          <cell r="W1542">
            <v>8.02</v>
          </cell>
        </row>
        <row r="1543">
          <cell r="A1543" t="str">
            <v>IL</v>
          </cell>
          <cell r="D1543" t="str">
            <v>PLHO</v>
          </cell>
          <cell r="F1543" t="str">
            <v>PS</v>
          </cell>
          <cell r="G1543" t="str">
            <v>Total</v>
          </cell>
          <cell r="H1543" t="str">
            <v>Total</v>
          </cell>
          <cell r="I1543" t="str">
            <v>Total</v>
          </cell>
          <cell r="J1543" t="str">
            <v>Total</v>
          </cell>
          <cell r="K1543" t="str">
            <v>Total</v>
          </cell>
          <cell r="M1543">
            <v>2020</v>
          </cell>
          <cell r="N1543">
            <v>9</v>
          </cell>
          <cell r="O1543">
            <v>193</v>
          </cell>
          <cell r="Q1543">
            <v>60</v>
          </cell>
          <cell r="S1543">
            <v>88314</v>
          </cell>
          <cell r="T1543">
            <v>-3</v>
          </cell>
          <cell r="U1543">
            <v>-4346.62</v>
          </cell>
          <cell r="V1543">
            <v>0</v>
          </cell>
          <cell r="W1543">
            <v>-444.74</v>
          </cell>
        </row>
        <row r="1544">
          <cell r="A1544" t="str">
            <v>IL</v>
          </cell>
          <cell r="D1544" t="str">
            <v>PLHO</v>
          </cell>
          <cell r="F1544" t="str">
            <v>PS</v>
          </cell>
          <cell r="G1544" t="str">
            <v>Total</v>
          </cell>
          <cell r="H1544" t="str">
            <v>Total</v>
          </cell>
          <cell r="I1544" t="str">
            <v>Total</v>
          </cell>
          <cell r="J1544" t="str">
            <v>Total</v>
          </cell>
          <cell r="K1544" t="str">
            <v>Total</v>
          </cell>
          <cell r="M1544">
            <v>2020</v>
          </cell>
          <cell r="N1544">
            <v>10</v>
          </cell>
          <cell r="O1544">
            <v>161</v>
          </cell>
          <cell r="Q1544">
            <v>61</v>
          </cell>
          <cell r="S1544">
            <v>84423</v>
          </cell>
          <cell r="T1544">
            <v>-6</v>
          </cell>
          <cell r="U1544">
            <v>-2668.77</v>
          </cell>
          <cell r="V1544">
            <v>49.19</v>
          </cell>
          <cell r="W1544">
            <v>-133.74</v>
          </cell>
        </row>
        <row r="1545">
          <cell r="A1545" t="str">
            <v>IL</v>
          </cell>
          <cell r="D1545" t="str">
            <v>PLHO</v>
          </cell>
          <cell r="F1545" t="str">
            <v>PS</v>
          </cell>
          <cell r="G1545" t="str">
            <v>Total</v>
          </cell>
          <cell r="H1545" t="str">
            <v>Total</v>
          </cell>
          <cell r="I1545" t="str">
            <v>Total</v>
          </cell>
          <cell r="J1545" t="str">
            <v>Total</v>
          </cell>
          <cell r="K1545" t="str">
            <v>Total</v>
          </cell>
          <cell r="M1545">
            <v>2020</v>
          </cell>
          <cell r="N1545">
            <v>11</v>
          </cell>
          <cell r="O1545">
            <v>154</v>
          </cell>
          <cell r="Q1545">
            <v>68</v>
          </cell>
          <cell r="S1545">
            <v>97524</v>
          </cell>
          <cell r="T1545">
            <v>-4</v>
          </cell>
          <cell r="U1545">
            <v>-2067.7800000000002</v>
          </cell>
          <cell r="V1545">
            <v>-347</v>
          </cell>
          <cell r="W1545">
            <v>-623.72</v>
          </cell>
        </row>
        <row r="1546">
          <cell r="A1546" t="str">
            <v>IL</v>
          </cell>
          <cell r="D1546" t="str">
            <v>PLHO</v>
          </cell>
          <cell r="F1546" t="str">
            <v>PS</v>
          </cell>
          <cell r="G1546" t="str">
            <v>Total</v>
          </cell>
          <cell r="H1546" t="str">
            <v>Total</v>
          </cell>
          <cell r="I1546" t="str">
            <v>Total</v>
          </cell>
          <cell r="J1546" t="str">
            <v>Total</v>
          </cell>
          <cell r="K1546" t="str">
            <v>Total</v>
          </cell>
          <cell r="M1546">
            <v>2020</v>
          </cell>
          <cell r="N1546">
            <v>12</v>
          </cell>
          <cell r="O1546">
            <v>151</v>
          </cell>
          <cell r="Q1546">
            <v>51</v>
          </cell>
          <cell r="S1546">
            <v>80502</v>
          </cell>
          <cell r="T1546">
            <v>-3</v>
          </cell>
          <cell r="U1546">
            <v>-6181.47</v>
          </cell>
          <cell r="V1546">
            <v>400.92</v>
          </cell>
          <cell r="W1546">
            <v>-564.77</v>
          </cell>
        </row>
        <row r="1547">
          <cell r="A1547" t="str">
            <v>IL</v>
          </cell>
          <cell r="D1547" t="str">
            <v>PLHO</v>
          </cell>
          <cell r="F1547" t="str">
            <v>PS</v>
          </cell>
          <cell r="G1547" t="str">
            <v>Total</v>
          </cell>
          <cell r="H1547" t="str">
            <v>Total</v>
          </cell>
          <cell r="I1547" t="str">
            <v>Total</v>
          </cell>
          <cell r="J1547" t="str">
            <v>Total</v>
          </cell>
          <cell r="K1547" t="str">
            <v>Total</v>
          </cell>
          <cell r="M1547">
            <v>2021</v>
          </cell>
          <cell r="N1547">
            <v>1</v>
          </cell>
          <cell r="O1547">
            <v>140.25333000000001</v>
          </cell>
          <cell r="Q1547">
            <v>49.08867</v>
          </cell>
          <cell r="S1547">
            <v>82535.766250000001</v>
          </cell>
          <cell r="T1547">
            <v>-5.2893299999999996</v>
          </cell>
          <cell r="U1547">
            <v>-4473.7998299999999</v>
          </cell>
          <cell r="V1547">
            <v>-135.48873</v>
          </cell>
          <cell r="W1547">
            <v>-173.44561999999999</v>
          </cell>
        </row>
        <row r="1548">
          <cell r="A1548" t="str">
            <v>IL</v>
          </cell>
          <cell r="D1548" t="str">
            <v>PLHO</v>
          </cell>
          <cell r="F1548" t="str">
            <v>PS</v>
          </cell>
          <cell r="G1548" t="str">
            <v>Total</v>
          </cell>
          <cell r="H1548" t="str">
            <v>Total</v>
          </cell>
          <cell r="I1548" t="str">
            <v>Total</v>
          </cell>
          <cell r="J1548" t="str">
            <v>Total</v>
          </cell>
          <cell r="K1548" t="str">
            <v>Total</v>
          </cell>
          <cell r="M1548">
            <v>2021</v>
          </cell>
          <cell r="N1548">
            <v>2</v>
          </cell>
          <cell r="O1548">
            <v>186.44153</v>
          </cell>
          <cell r="Q1548">
            <v>65.254540000000006</v>
          </cell>
          <cell r="S1548">
            <v>103371.12129</v>
          </cell>
          <cell r="T1548">
            <v>-7.3753599999999997</v>
          </cell>
          <cell r="U1548">
            <v>-6081.8969299999999</v>
          </cell>
          <cell r="V1548">
            <v>-153.80327</v>
          </cell>
          <cell r="W1548">
            <v>-188.77642</v>
          </cell>
        </row>
        <row r="1549">
          <cell r="A1549" t="str">
            <v>IL</v>
          </cell>
          <cell r="D1549" t="str">
            <v>PLHO</v>
          </cell>
          <cell r="F1549" t="str">
            <v>PS</v>
          </cell>
          <cell r="G1549" t="str">
            <v>Total</v>
          </cell>
          <cell r="H1549" t="str">
            <v>Total</v>
          </cell>
          <cell r="I1549" t="str">
            <v>Total</v>
          </cell>
          <cell r="J1549" t="str">
            <v>Total</v>
          </cell>
          <cell r="K1549" t="str">
            <v>Total</v>
          </cell>
          <cell r="M1549">
            <v>2021</v>
          </cell>
          <cell r="N1549">
            <v>3</v>
          </cell>
          <cell r="O1549">
            <v>200.56334000000001</v>
          </cell>
          <cell r="Q1549">
            <v>70.19717</v>
          </cell>
          <cell r="S1549">
            <v>109419.22712</v>
          </cell>
          <cell r="T1549">
            <v>-8.0306300000000004</v>
          </cell>
          <cell r="U1549">
            <v>-6580.4086900000002</v>
          </cell>
          <cell r="V1549">
            <v>-158.06717</v>
          </cell>
          <cell r="W1549">
            <v>-191.34182999999999</v>
          </cell>
        </row>
        <row r="1550">
          <cell r="A1550" t="str">
            <v>IL</v>
          </cell>
          <cell r="D1550" t="str">
            <v>PLHO</v>
          </cell>
          <cell r="F1550" t="str">
            <v>PS</v>
          </cell>
          <cell r="G1550" t="str">
            <v>Total</v>
          </cell>
          <cell r="H1550" t="str">
            <v>Total</v>
          </cell>
          <cell r="I1550" t="str">
            <v>Total</v>
          </cell>
          <cell r="J1550" t="str">
            <v>Total</v>
          </cell>
          <cell r="K1550" t="str">
            <v>Total</v>
          </cell>
          <cell r="M1550">
            <v>2021</v>
          </cell>
          <cell r="N1550">
            <v>4</v>
          </cell>
          <cell r="O1550">
            <v>262.97262000000001</v>
          </cell>
          <cell r="Q1550">
            <v>92.040419999999997</v>
          </cell>
          <cell r="S1550">
            <v>138088.69818000001</v>
          </cell>
          <cell r="T1550">
            <v>-10.82123</v>
          </cell>
          <cell r="U1550">
            <v>-8742.2828499999996</v>
          </cell>
          <cell r="V1550">
            <v>-184.95626999999999</v>
          </cell>
          <cell r="W1550">
            <v>-215.4605</v>
          </cell>
        </row>
        <row r="1551">
          <cell r="A1551" t="str">
            <v>IL</v>
          </cell>
          <cell r="D1551" t="str">
            <v>PLHO</v>
          </cell>
          <cell r="F1551" t="str">
            <v>PS</v>
          </cell>
          <cell r="G1551" t="str">
            <v>Total</v>
          </cell>
          <cell r="H1551" t="str">
            <v>Total</v>
          </cell>
          <cell r="I1551" t="str">
            <v>Total</v>
          </cell>
          <cell r="J1551" t="str">
            <v>Total</v>
          </cell>
          <cell r="K1551" t="str">
            <v>Total</v>
          </cell>
          <cell r="M1551">
            <v>2021</v>
          </cell>
          <cell r="N1551">
            <v>5</v>
          </cell>
          <cell r="O1551">
            <v>273.79647</v>
          </cell>
          <cell r="Q1551">
            <v>95.828760000000003</v>
          </cell>
          <cell r="S1551">
            <v>143088.69818000001</v>
          </cell>
          <cell r="T1551">
            <v>-11.303710000000001</v>
          </cell>
          <cell r="U1551">
            <v>-9116.6343199999992</v>
          </cell>
          <cell r="V1551">
            <v>-189.73480000000001</v>
          </cell>
          <cell r="W1551">
            <v>-219.82629</v>
          </cell>
        </row>
        <row r="1552">
          <cell r="A1552" t="str">
            <v>IL</v>
          </cell>
          <cell r="D1552" t="str">
            <v>PLHO</v>
          </cell>
          <cell r="F1552" t="str">
            <v>PS</v>
          </cell>
          <cell r="G1552" t="str">
            <v>Total</v>
          </cell>
          <cell r="H1552" t="str">
            <v>Total</v>
          </cell>
          <cell r="I1552" t="str">
            <v>Total</v>
          </cell>
          <cell r="J1552" t="str">
            <v>Total</v>
          </cell>
          <cell r="K1552" t="str">
            <v>Total</v>
          </cell>
          <cell r="M1552">
            <v>2021</v>
          </cell>
          <cell r="N1552">
            <v>6</v>
          </cell>
          <cell r="O1552">
            <v>272.27864</v>
          </cell>
          <cell r="Q1552">
            <v>95.297520000000006</v>
          </cell>
          <cell r="S1552">
            <v>142291.67529000001</v>
          </cell>
          <cell r="T1552">
            <v>-11.241250000000001</v>
          </cell>
          <cell r="U1552">
            <v>-9066.1754500000006</v>
          </cell>
          <cell r="V1552">
            <v>-188.66727</v>
          </cell>
          <cell r="W1552">
            <v>-218.58269000000001</v>
          </cell>
        </row>
        <row r="1553">
          <cell r="A1553" t="str">
            <v>IL</v>
          </cell>
          <cell r="D1553" t="str">
            <v>PLHO</v>
          </cell>
          <cell r="F1553" t="str">
            <v>PS</v>
          </cell>
          <cell r="G1553" t="str">
            <v>Total</v>
          </cell>
          <cell r="H1553" t="str">
            <v>Total</v>
          </cell>
          <cell r="I1553" t="str">
            <v>Total</v>
          </cell>
          <cell r="J1553" t="str">
            <v>Total</v>
          </cell>
          <cell r="K1553" t="str">
            <v>Total</v>
          </cell>
          <cell r="M1553">
            <v>2021</v>
          </cell>
          <cell r="N1553">
            <v>7</v>
          </cell>
          <cell r="O1553">
            <v>274.01839000000001</v>
          </cell>
          <cell r="Q1553">
            <v>95.906440000000003</v>
          </cell>
          <cell r="S1553">
            <v>142521.55799</v>
          </cell>
          <cell r="T1553">
            <v>-11.349919999999999</v>
          </cell>
          <cell r="U1553">
            <v>-9138.5346900000004</v>
          </cell>
          <cell r="V1553">
            <v>-187.05670000000001</v>
          </cell>
          <cell r="W1553">
            <v>-215.50564</v>
          </cell>
        </row>
        <row r="1554">
          <cell r="A1554" t="str">
            <v>IL</v>
          </cell>
          <cell r="D1554" t="str">
            <v>PLHO</v>
          </cell>
          <cell r="F1554" t="str">
            <v>PS</v>
          </cell>
          <cell r="G1554" t="str">
            <v>Total</v>
          </cell>
          <cell r="H1554" t="str">
            <v>Total</v>
          </cell>
          <cell r="I1554" t="str">
            <v>Total</v>
          </cell>
          <cell r="J1554" t="str">
            <v>Total</v>
          </cell>
          <cell r="K1554" t="str">
            <v>Total</v>
          </cell>
          <cell r="M1554">
            <v>2021</v>
          </cell>
          <cell r="N1554">
            <v>8</v>
          </cell>
          <cell r="O1554">
            <v>274.01839000000001</v>
          </cell>
          <cell r="Q1554">
            <v>95.906440000000003</v>
          </cell>
          <cell r="S1554">
            <v>142521.55799</v>
          </cell>
          <cell r="T1554">
            <v>-11.349919999999999</v>
          </cell>
          <cell r="U1554">
            <v>-9138.5346900000004</v>
          </cell>
          <cell r="V1554">
            <v>-187.05670000000001</v>
          </cell>
          <cell r="W1554">
            <v>-215.50564</v>
          </cell>
        </row>
        <row r="1555">
          <cell r="A1555" t="str">
            <v>IL</v>
          </cell>
          <cell r="D1555" t="str">
            <v>PLHO</v>
          </cell>
          <cell r="F1555" t="str">
            <v>PS</v>
          </cell>
          <cell r="G1555" t="str">
            <v>Total</v>
          </cell>
          <cell r="H1555" t="str">
            <v>Total</v>
          </cell>
          <cell r="I1555" t="str">
            <v>Total</v>
          </cell>
          <cell r="J1555" t="str">
            <v>Total</v>
          </cell>
          <cell r="K1555" t="str">
            <v>Total</v>
          </cell>
          <cell r="M1555">
            <v>2021</v>
          </cell>
          <cell r="N1555">
            <v>9</v>
          </cell>
          <cell r="O1555">
            <v>271.10415</v>
          </cell>
          <cell r="Q1555">
            <v>94.886449999999996</v>
          </cell>
          <cell r="S1555">
            <v>140307.59159</v>
          </cell>
          <cell r="T1555">
            <v>-11.26708</v>
          </cell>
          <cell r="U1555">
            <v>-9056.1758399999999</v>
          </cell>
          <cell r="V1555">
            <v>-182.17284000000001</v>
          </cell>
          <cell r="W1555">
            <v>-208.61543</v>
          </cell>
        </row>
        <row r="1556">
          <cell r="A1556" t="str">
            <v>IL</v>
          </cell>
          <cell r="D1556" t="str">
            <v>PLHO</v>
          </cell>
          <cell r="F1556" t="str">
            <v>PS</v>
          </cell>
          <cell r="G1556" t="str">
            <v>Total</v>
          </cell>
          <cell r="H1556" t="str">
            <v>Total</v>
          </cell>
          <cell r="I1556" t="str">
            <v>Total</v>
          </cell>
          <cell r="J1556" t="str">
            <v>Total</v>
          </cell>
          <cell r="K1556" t="str">
            <v>Total</v>
          </cell>
          <cell r="M1556">
            <v>2021</v>
          </cell>
          <cell r="N1556">
            <v>10</v>
          </cell>
          <cell r="O1556">
            <v>272.82519000000002</v>
          </cell>
          <cell r="Q1556">
            <v>95.488820000000004</v>
          </cell>
          <cell r="S1556">
            <v>139843.9693</v>
          </cell>
          <cell r="T1556">
            <v>-11.41206</v>
          </cell>
          <cell r="U1556">
            <v>-9142.4354000000003</v>
          </cell>
          <cell r="V1556">
            <v>-177.71491</v>
          </cell>
          <cell r="W1556">
            <v>-201.02055999999999</v>
          </cell>
        </row>
        <row r="1557">
          <cell r="A1557" t="str">
            <v>IL</v>
          </cell>
          <cell r="D1557" t="str">
            <v>PLHO</v>
          </cell>
          <cell r="F1557" t="str">
            <v>PS</v>
          </cell>
          <cell r="G1557" t="str">
            <v>Total</v>
          </cell>
          <cell r="H1557" t="str">
            <v>Total</v>
          </cell>
          <cell r="I1557" t="str">
            <v>Total</v>
          </cell>
          <cell r="J1557" t="str">
            <v>Total</v>
          </cell>
          <cell r="K1557" t="str">
            <v>Total</v>
          </cell>
          <cell r="M1557">
            <v>2021</v>
          </cell>
          <cell r="N1557">
            <v>11</v>
          </cell>
          <cell r="O1557">
            <v>272.82519000000002</v>
          </cell>
          <cell r="Q1557">
            <v>95.488820000000004</v>
          </cell>
          <cell r="S1557">
            <v>139843.9693</v>
          </cell>
          <cell r="T1557">
            <v>-11.41206</v>
          </cell>
          <cell r="U1557">
            <v>-9142.4354000000003</v>
          </cell>
          <cell r="V1557">
            <v>-177.71491</v>
          </cell>
          <cell r="W1557">
            <v>-201.02055999999999</v>
          </cell>
        </row>
        <row r="1558">
          <cell r="A1558" t="str">
            <v>IL</v>
          </cell>
          <cell r="D1558" t="str">
            <v>PLHO</v>
          </cell>
          <cell r="F1558" t="str">
            <v>PS</v>
          </cell>
          <cell r="G1558" t="str">
            <v>Total</v>
          </cell>
          <cell r="H1558" t="str">
            <v>Total</v>
          </cell>
          <cell r="I1558" t="str">
            <v>Total</v>
          </cell>
          <cell r="J1558" t="str">
            <v>Total</v>
          </cell>
          <cell r="K1558" t="str">
            <v>Total</v>
          </cell>
          <cell r="M1558">
            <v>2021</v>
          </cell>
          <cell r="N1558">
            <v>12</v>
          </cell>
          <cell r="O1558">
            <v>290.07294999999999</v>
          </cell>
          <cell r="Q1558">
            <v>101.52553</v>
          </cell>
          <cell r="S1558">
            <v>146849.85433999999</v>
          </cell>
          <cell r="T1558">
            <v>-12.23305</v>
          </cell>
          <cell r="U1558">
            <v>-9759.3889299999992</v>
          </cell>
          <cell r="V1558">
            <v>-181.34318999999999</v>
          </cell>
          <cell r="W1558">
            <v>-201.64465000000001</v>
          </cell>
        </row>
        <row r="1559">
          <cell r="A1559" t="str">
            <v>IL</v>
          </cell>
          <cell r="D1559" t="str">
            <v>PLHO</v>
          </cell>
          <cell r="F1559" t="str">
            <v>PS</v>
          </cell>
          <cell r="G1559" t="str">
            <v>Total</v>
          </cell>
          <cell r="H1559" t="str">
            <v>Total</v>
          </cell>
          <cell r="I1559" t="str">
            <v>Total</v>
          </cell>
          <cell r="J1559" t="str">
            <v>Total</v>
          </cell>
          <cell r="K1559" t="str">
            <v>Total</v>
          </cell>
          <cell r="M1559">
            <v>2019</v>
          </cell>
          <cell r="N1559">
            <v>99</v>
          </cell>
          <cell r="O1559">
            <v>1940</v>
          </cell>
          <cell r="Q1559">
            <v>1142</v>
          </cell>
          <cell r="S1559">
            <v>1369019</v>
          </cell>
          <cell r="T1559">
            <v>-140</v>
          </cell>
          <cell r="U1559">
            <v>-110716.62</v>
          </cell>
          <cell r="V1559">
            <v>-1856.55</v>
          </cell>
          <cell r="W1559">
            <v>-1977.03</v>
          </cell>
        </row>
        <row r="1560">
          <cell r="A1560" t="str">
            <v>IL</v>
          </cell>
          <cell r="D1560" t="str">
            <v>PLHO</v>
          </cell>
          <cell r="F1560" t="str">
            <v>PS</v>
          </cell>
          <cell r="G1560" t="str">
            <v>Total</v>
          </cell>
          <cell r="H1560" t="str">
            <v>Total</v>
          </cell>
          <cell r="I1560" t="str">
            <v>Total</v>
          </cell>
          <cell r="J1560" t="str">
            <v>Total</v>
          </cell>
          <cell r="K1560" t="str">
            <v>Total</v>
          </cell>
          <cell r="M1560">
            <v>2020</v>
          </cell>
          <cell r="N1560">
            <v>99</v>
          </cell>
          <cell r="O1560">
            <v>2077</v>
          </cell>
          <cell r="Q1560">
            <v>811</v>
          </cell>
          <cell r="S1560">
            <v>1104449</v>
          </cell>
          <cell r="T1560">
            <v>-75</v>
          </cell>
          <cell r="U1560">
            <v>-61714.34</v>
          </cell>
          <cell r="V1560">
            <v>867.69</v>
          </cell>
          <cell r="W1560">
            <v>-4323.37</v>
          </cell>
        </row>
        <row r="1561">
          <cell r="A1561" t="str">
            <v>IL</v>
          </cell>
          <cell r="D1561" t="str">
            <v>PLHO</v>
          </cell>
          <cell r="F1561" t="str">
            <v>PS</v>
          </cell>
          <cell r="G1561" t="str">
            <v>Total</v>
          </cell>
          <cell r="H1561" t="str">
            <v>Total</v>
          </cell>
          <cell r="I1561" t="str">
            <v>Total</v>
          </cell>
          <cell r="J1561" t="str">
            <v>Total</v>
          </cell>
          <cell r="K1561" t="str">
            <v>Total</v>
          </cell>
          <cell r="M1561">
            <v>2021</v>
          </cell>
          <cell r="N1561">
            <v>99</v>
          </cell>
          <cell r="O1561">
            <v>2991.1702</v>
          </cell>
          <cell r="Q1561">
            <v>1046.90957</v>
          </cell>
          <cell r="S1561">
            <v>1570683.6868400001</v>
          </cell>
          <cell r="T1561">
            <v>-123.08561</v>
          </cell>
          <cell r="U1561">
            <v>-99438.703049999996</v>
          </cell>
          <cell r="V1561">
            <v>-2103.7767600000002</v>
          </cell>
          <cell r="W1561">
            <v>-2450.7458099999999</v>
          </cell>
        </row>
        <row r="1562">
          <cell r="A1562" t="str">
            <v>IN</v>
          </cell>
          <cell r="D1562" t="str">
            <v>OPL</v>
          </cell>
          <cell r="F1562" t="str">
            <v>Flow</v>
          </cell>
          <cell r="G1562" t="str">
            <v>Total</v>
          </cell>
          <cell r="H1562" t="str">
            <v>Total</v>
          </cell>
          <cell r="I1562" t="str">
            <v>Total</v>
          </cell>
          <cell r="J1562" t="str">
            <v>Total</v>
          </cell>
          <cell r="K1562" t="str">
            <v>Total</v>
          </cell>
          <cell r="M1562">
            <v>2019</v>
          </cell>
          <cell r="N1562">
            <v>1</v>
          </cell>
          <cell r="O1562">
            <v>15</v>
          </cell>
          <cell r="Q1562">
            <v>2</v>
          </cell>
          <cell r="S1562">
            <v>6911</v>
          </cell>
          <cell r="T1562">
            <v>0</v>
          </cell>
          <cell r="U1562">
            <v>-69.33</v>
          </cell>
          <cell r="V1562">
            <v>0</v>
          </cell>
          <cell r="W1562">
            <v>141.76</v>
          </cell>
        </row>
        <row r="1563">
          <cell r="A1563" t="str">
            <v>IN</v>
          </cell>
          <cell r="D1563" t="str">
            <v>OPL</v>
          </cell>
          <cell r="F1563" t="str">
            <v>Flow</v>
          </cell>
          <cell r="G1563" t="str">
            <v>Total</v>
          </cell>
          <cell r="H1563" t="str">
            <v>Total</v>
          </cell>
          <cell r="I1563" t="str">
            <v>Total</v>
          </cell>
          <cell r="J1563" t="str">
            <v>Total</v>
          </cell>
          <cell r="K1563" t="str">
            <v>Total</v>
          </cell>
          <cell r="M1563">
            <v>2019</v>
          </cell>
          <cell r="N1563">
            <v>2</v>
          </cell>
          <cell r="O1563">
            <v>61</v>
          </cell>
          <cell r="Q1563">
            <v>11</v>
          </cell>
          <cell r="S1563">
            <v>12352</v>
          </cell>
          <cell r="T1563">
            <v>0</v>
          </cell>
          <cell r="U1563">
            <v>-285.45</v>
          </cell>
          <cell r="V1563">
            <v>6.33</v>
          </cell>
          <cell r="W1563">
            <v>195.9</v>
          </cell>
        </row>
        <row r="1564">
          <cell r="A1564" t="str">
            <v>IN</v>
          </cell>
          <cell r="D1564" t="str">
            <v>OPL</v>
          </cell>
          <cell r="F1564" t="str">
            <v>Flow</v>
          </cell>
          <cell r="G1564" t="str">
            <v>Total</v>
          </cell>
          <cell r="H1564" t="str">
            <v>Total</v>
          </cell>
          <cell r="I1564" t="str">
            <v>Total</v>
          </cell>
          <cell r="J1564" t="str">
            <v>Total</v>
          </cell>
          <cell r="K1564" t="str">
            <v>Total</v>
          </cell>
          <cell r="M1564">
            <v>2019</v>
          </cell>
          <cell r="N1564">
            <v>3</v>
          </cell>
          <cell r="O1564">
            <v>85</v>
          </cell>
          <cell r="Q1564">
            <v>16</v>
          </cell>
          <cell r="S1564">
            <v>10959</v>
          </cell>
          <cell r="T1564">
            <v>0</v>
          </cell>
          <cell r="U1564">
            <v>-1061.1500000000001</v>
          </cell>
          <cell r="V1564">
            <v>41.71</v>
          </cell>
          <cell r="W1564">
            <v>34.01</v>
          </cell>
        </row>
        <row r="1565">
          <cell r="A1565" t="str">
            <v>IN</v>
          </cell>
          <cell r="D1565" t="str">
            <v>OPL</v>
          </cell>
          <cell r="F1565" t="str">
            <v>Flow</v>
          </cell>
          <cell r="G1565" t="str">
            <v>Total</v>
          </cell>
          <cell r="H1565" t="str">
            <v>Total</v>
          </cell>
          <cell r="I1565" t="str">
            <v>Total</v>
          </cell>
          <cell r="J1565" t="str">
            <v>Total</v>
          </cell>
          <cell r="K1565" t="str">
            <v>Total</v>
          </cell>
          <cell r="M1565">
            <v>2019</v>
          </cell>
          <cell r="N1565">
            <v>4</v>
          </cell>
          <cell r="O1565">
            <v>118</v>
          </cell>
          <cell r="Q1565">
            <v>27</v>
          </cell>
          <cell r="S1565">
            <v>15603</v>
          </cell>
          <cell r="T1565">
            <v>-2</v>
          </cell>
          <cell r="U1565">
            <v>-319.72000000000003</v>
          </cell>
          <cell r="V1565">
            <v>160.47</v>
          </cell>
          <cell r="W1565">
            <v>-385.48</v>
          </cell>
        </row>
        <row r="1566">
          <cell r="A1566" t="str">
            <v>IN</v>
          </cell>
          <cell r="D1566" t="str">
            <v>OPL</v>
          </cell>
          <cell r="F1566" t="str">
            <v>Flow</v>
          </cell>
          <cell r="G1566" t="str">
            <v>Total</v>
          </cell>
          <cell r="H1566" t="str">
            <v>Total</v>
          </cell>
          <cell r="I1566" t="str">
            <v>Total</v>
          </cell>
          <cell r="J1566" t="str">
            <v>Total</v>
          </cell>
          <cell r="K1566" t="str">
            <v>Total</v>
          </cell>
          <cell r="M1566">
            <v>2019</v>
          </cell>
          <cell r="N1566">
            <v>5</v>
          </cell>
          <cell r="O1566">
            <v>139</v>
          </cell>
          <cell r="Q1566">
            <v>37</v>
          </cell>
          <cell r="S1566">
            <v>23388</v>
          </cell>
          <cell r="T1566">
            <v>-1</v>
          </cell>
          <cell r="U1566">
            <v>-246.79</v>
          </cell>
          <cell r="V1566">
            <v>-37.79</v>
          </cell>
          <cell r="W1566">
            <v>786.01</v>
          </cell>
        </row>
        <row r="1567">
          <cell r="A1567" t="str">
            <v>IN</v>
          </cell>
          <cell r="D1567" t="str">
            <v>OPL</v>
          </cell>
          <cell r="F1567" t="str">
            <v>Flow</v>
          </cell>
          <cell r="G1567" t="str">
            <v>Total</v>
          </cell>
          <cell r="H1567" t="str">
            <v>Total</v>
          </cell>
          <cell r="I1567" t="str">
            <v>Total</v>
          </cell>
          <cell r="J1567" t="str">
            <v>Total</v>
          </cell>
          <cell r="K1567" t="str">
            <v>Total</v>
          </cell>
          <cell r="M1567">
            <v>2019</v>
          </cell>
          <cell r="N1567">
            <v>6</v>
          </cell>
          <cell r="O1567">
            <v>111</v>
          </cell>
          <cell r="Q1567">
            <v>27</v>
          </cell>
          <cell r="S1567">
            <v>15524</v>
          </cell>
          <cell r="T1567">
            <v>-3</v>
          </cell>
          <cell r="U1567">
            <v>-2007.36</v>
          </cell>
          <cell r="V1567">
            <v>67</v>
          </cell>
          <cell r="W1567">
            <v>83.53</v>
          </cell>
        </row>
        <row r="1568">
          <cell r="A1568" t="str">
            <v>IN</v>
          </cell>
          <cell r="D1568" t="str">
            <v>OPL</v>
          </cell>
          <cell r="F1568" t="str">
            <v>Flow</v>
          </cell>
          <cell r="G1568" t="str">
            <v>Total</v>
          </cell>
          <cell r="H1568" t="str">
            <v>Total</v>
          </cell>
          <cell r="I1568" t="str">
            <v>Total</v>
          </cell>
          <cell r="J1568" t="str">
            <v>Total</v>
          </cell>
          <cell r="K1568" t="str">
            <v>Total</v>
          </cell>
          <cell r="M1568">
            <v>2019</v>
          </cell>
          <cell r="N1568">
            <v>7</v>
          </cell>
          <cell r="O1568">
            <v>97</v>
          </cell>
          <cell r="Q1568">
            <v>25</v>
          </cell>
          <cell r="S1568">
            <v>20422</v>
          </cell>
          <cell r="T1568">
            <v>0</v>
          </cell>
          <cell r="U1568">
            <v>-357.31</v>
          </cell>
          <cell r="V1568">
            <v>117.7</v>
          </cell>
          <cell r="W1568">
            <v>53.5</v>
          </cell>
        </row>
        <row r="1569">
          <cell r="A1569" t="str">
            <v>IN</v>
          </cell>
          <cell r="D1569" t="str">
            <v>OPL</v>
          </cell>
          <cell r="F1569" t="str">
            <v>Flow</v>
          </cell>
          <cell r="G1569" t="str">
            <v>Total</v>
          </cell>
          <cell r="H1569" t="str">
            <v>Total</v>
          </cell>
          <cell r="I1569" t="str">
            <v>Total</v>
          </cell>
          <cell r="J1569" t="str">
            <v>Total</v>
          </cell>
          <cell r="K1569" t="str">
            <v>Total</v>
          </cell>
          <cell r="M1569">
            <v>2019</v>
          </cell>
          <cell r="N1569">
            <v>8</v>
          </cell>
          <cell r="O1569">
            <v>99</v>
          </cell>
          <cell r="Q1569">
            <v>20</v>
          </cell>
          <cell r="S1569">
            <v>12385</v>
          </cell>
          <cell r="T1569">
            <v>-1</v>
          </cell>
          <cell r="U1569">
            <v>-1465.89</v>
          </cell>
          <cell r="V1569">
            <v>302.8</v>
          </cell>
          <cell r="W1569">
            <v>230.67</v>
          </cell>
        </row>
        <row r="1570">
          <cell r="A1570" t="str">
            <v>IN</v>
          </cell>
          <cell r="D1570" t="str">
            <v>OPL</v>
          </cell>
          <cell r="F1570" t="str">
            <v>Flow</v>
          </cell>
          <cell r="G1570" t="str">
            <v>Total</v>
          </cell>
          <cell r="H1570" t="str">
            <v>Total</v>
          </cell>
          <cell r="I1570" t="str">
            <v>Total</v>
          </cell>
          <cell r="J1570" t="str">
            <v>Total</v>
          </cell>
          <cell r="K1570" t="str">
            <v>Total</v>
          </cell>
          <cell r="M1570">
            <v>2019</v>
          </cell>
          <cell r="N1570">
            <v>9</v>
          </cell>
          <cell r="O1570">
            <v>73</v>
          </cell>
          <cell r="Q1570">
            <v>14</v>
          </cell>
          <cell r="S1570">
            <v>10276</v>
          </cell>
          <cell r="T1570">
            <v>-2</v>
          </cell>
          <cell r="U1570">
            <v>-529.62</v>
          </cell>
          <cell r="V1570">
            <v>722.35</v>
          </cell>
          <cell r="W1570">
            <v>1061.21</v>
          </cell>
        </row>
        <row r="1571">
          <cell r="A1571" t="str">
            <v>IN</v>
          </cell>
          <cell r="D1571" t="str">
            <v>OPL</v>
          </cell>
          <cell r="F1571" t="str">
            <v>Flow</v>
          </cell>
          <cell r="G1571" t="str">
            <v>Total</v>
          </cell>
          <cell r="H1571" t="str">
            <v>Total</v>
          </cell>
          <cell r="I1571" t="str">
            <v>Total</v>
          </cell>
          <cell r="J1571" t="str">
            <v>Total</v>
          </cell>
          <cell r="K1571" t="str">
            <v>Total</v>
          </cell>
          <cell r="M1571">
            <v>2019</v>
          </cell>
          <cell r="N1571">
            <v>10</v>
          </cell>
          <cell r="O1571">
            <v>78</v>
          </cell>
          <cell r="Q1571">
            <v>29</v>
          </cell>
          <cell r="S1571">
            <v>17865</v>
          </cell>
          <cell r="T1571">
            <v>-4</v>
          </cell>
          <cell r="U1571">
            <v>-4987.2299999999996</v>
          </cell>
          <cell r="V1571">
            <v>0</v>
          </cell>
          <cell r="W1571">
            <v>236.15</v>
          </cell>
        </row>
        <row r="1572">
          <cell r="A1572" t="str">
            <v>IN</v>
          </cell>
          <cell r="D1572" t="str">
            <v>OPL</v>
          </cell>
          <cell r="F1572" t="str">
            <v>Flow</v>
          </cell>
          <cell r="G1572" t="str">
            <v>Total</v>
          </cell>
          <cell r="H1572" t="str">
            <v>Total</v>
          </cell>
          <cell r="I1572" t="str">
            <v>Total</v>
          </cell>
          <cell r="J1572" t="str">
            <v>Total</v>
          </cell>
          <cell r="K1572" t="str">
            <v>Total</v>
          </cell>
          <cell r="M1572">
            <v>2019</v>
          </cell>
          <cell r="N1572">
            <v>11</v>
          </cell>
          <cell r="O1572">
            <v>76</v>
          </cell>
          <cell r="Q1572">
            <v>16</v>
          </cell>
          <cell r="S1572">
            <v>9580</v>
          </cell>
          <cell r="T1572">
            <v>-1</v>
          </cell>
          <cell r="U1572">
            <v>-239.83</v>
          </cell>
          <cell r="V1572">
            <v>54.06</v>
          </cell>
          <cell r="W1572">
            <v>1466.32</v>
          </cell>
        </row>
        <row r="1573">
          <cell r="A1573" t="str">
            <v>IN</v>
          </cell>
          <cell r="D1573" t="str">
            <v>OPL</v>
          </cell>
          <cell r="F1573" t="str">
            <v>Flow</v>
          </cell>
          <cell r="G1573" t="str">
            <v>Total</v>
          </cell>
          <cell r="H1573" t="str">
            <v>Total</v>
          </cell>
          <cell r="I1573" t="str">
            <v>Total</v>
          </cell>
          <cell r="J1573" t="str">
            <v>Total</v>
          </cell>
          <cell r="K1573" t="str">
            <v>Total</v>
          </cell>
          <cell r="M1573">
            <v>2019</v>
          </cell>
          <cell r="N1573">
            <v>12</v>
          </cell>
          <cell r="O1573">
            <v>65</v>
          </cell>
          <cell r="Q1573">
            <v>17</v>
          </cell>
          <cell r="S1573">
            <v>11311</v>
          </cell>
          <cell r="T1573">
            <v>-6</v>
          </cell>
          <cell r="U1573">
            <v>-3092.71</v>
          </cell>
          <cell r="V1573">
            <v>239.29</v>
          </cell>
          <cell r="W1573">
            <v>-885.65</v>
          </cell>
        </row>
        <row r="1574">
          <cell r="A1574" t="str">
            <v>IN</v>
          </cell>
          <cell r="D1574" t="str">
            <v>OPL</v>
          </cell>
          <cell r="F1574" t="str">
            <v>Flow</v>
          </cell>
          <cell r="G1574" t="str">
            <v>Total</v>
          </cell>
          <cell r="H1574" t="str">
            <v>Total</v>
          </cell>
          <cell r="I1574" t="str">
            <v>Total</v>
          </cell>
          <cell r="J1574" t="str">
            <v>Total</v>
          </cell>
          <cell r="K1574" t="str">
            <v>Total</v>
          </cell>
          <cell r="M1574">
            <v>2020</v>
          </cell>
          <cell r="N1574">
            <v>1</v>
          </cell>
          <cell r="O1574">
            <v>56</v>
          </cell>
          <cell r="Q1574">
            <v>8</v>
          </cell>
          <cell r="S1574">
            <v>3103</v>
          </cell>
          <cell r="T1574">
            <v>-2</v>
          </cell>
          <cell r="U1574">
            <v>-510.76</v>
          </cell>
          <cell r="V1574">
            <v>285.58</v>
          </cell>
          <cell r="W1574">
            <v>32.909999999999997</v>
          </cell>
        </row>
        <row r="1575">
          <cell r="A1575" t="str">
            <v>IN</v>
          </cell>
          <cell r="D1575" t="str">
            <v>OPL</v>
          </cell>
          <cell r="F1575" t="str">
            <v>Flow</v>
          </cell>
          <cell r="G1575" t="str">
            <v>Total</v>
          </cell>
          <cell r="H1575" t="str">
            <v>Total</v>
          </cell>
          <cell r="I1575" t="str">
            <v>Total</v>
          </cell>
          <cell r="J1575" t="str">
            <v>Total</v>
          </cell>
          <cell r="K1575" t="str">
            <v>Total</v>
          </cell>
          <cell r="M1575">
            <v>2020</v>
          </cell>
          <cell r="N1575">
            <v>2</v>
          </cell>
          <cell r="O1575">
            <v>71</v>
          </cell>
          <cell r="Q1575">
            <v>11</v>
          </cell>
          <cell r="S1575">
            <v>6315</v>
          </cell>
          <cell r="T1575">
            <v>-2</v>
          </cell>
          <cell r="U1575">
            <v>-180.62</v>
          </cell>
          <cell r="V1575">
            <v>858.85</v>
          </cell>
          <cell r="W1575">
            <v>215.97</v>
          </cell>
        </row>
        <row r="1576">
          <cell r="A1576" t="str">
            <v>IN</v>
          </cell>
          <cell r="D1576" t="str">
            <v>OPL</v>
          </cell>
          <cell r="F1576" t="str">
            <v>Flow</v>
          </cell>
          <cell r="G1576" t="str">
            <v>Total</v>
          </cell>
          <cell r="H1576" t="str">
            <v>Total</v>
          </cell>
          <cell r="I1576" t="str">
            <v>Total</v>
          </cell>
          <cell r="J1576" t="str">
            <v>Total</v>
          </cell>
          <cell r="K1576" t="str">
            <v>Total</v>
          </cell>
          <cell r="M1576">
            <v>2020</v>
          </cell>
          <cell r="N1576">
            <v>3</v>
          </cell>
          <cell r="O1576">
            <v>74</v>
          </cell>
          <cell r="Q1576">
            <v>16</v>
          </cell>
          <cell r="S1576">
            <v>10802</v>
          </cell>
          <cell r="T1576">
            <v>-2</v>
          </cell>
          <cell r="U1576">
            <v>-497.89</v>
          </cell>
          <cell r="V1576">
            <v>-11.49</v>
          </cell>
          <cell r="W1576">
            <v>818.72</v>
          </cell>
        </row>
        <row r="1577">
          <cell r="A1577" t="str">
            <v>IN</v>
          </cell>
          <cell r="D1577" t="str">
            <v>OPL</v>
          </cell>
          <cell r="F1577" t="str">
            <v>Flow</v>
          </cell>
          <cell r="G1577" t="str">
            <v>Total</v>
          </cell>
          <cell r="H1577" t="str">
            <v>Total</v>
          </cell>
          <cell r="I1577" t="str">
            <v>Total</v>
          </cell>
          <cell r="J1577" t="str">
            <v>Total</v>
          </cell>
          <cell r="K1577" t="str">
            <v>Total</v>
          </cell>
          <cell r="M1577">
            <v>2020</v>
          </cell>
          <cell r="N1577">
            <v>4</v>
          </cell>
          <cell r="O1577">
            <v>51</v>
          </cell>
          <cell r="Q1577">
            <v>8</v>
          </cell>
          <cell r="S1577">
            <v>9292</v>
          </cell>
          <cell r="T1577">
            <v>-3</v>
          </cell>
          <cell r="U1577">
            <v>-843.86</v>
          </cell>
          <cell r="V1577">
            <v>0.28999999999999998</v>
          </cell>
          <cell r="W1577">
            <v>35.81</v>
          </cell>
        </row>
        <row r="1578">
          <cell r="A1578" t="str">
            <v>IN</v>
          </cell>
          <cell r="D1578" t="str">
            <v>OPL</v>
          </cell>
          <cell r="F1578" t="str">
            <v>Flow</v>
          </cell>
          <cell r="G1578" t="str">
            <v>Total</v>
          </cell>
          <cell r="H1578" t="str">
            <v>Total</v>
          </cell>
          <cell r="I1578" t="str">
            <v>Total</v>
          </cell>
          <cell r="J1578" t="str">
            <v>Total</v>
          </cell>
          <cell r="K1578" t="str">
            <v>Total</v>
          </cell>
          <cell r="M1578">
            <v>2020</v>
          </cell>
          <cell r="N1578">
            <v>5</v>
          </cell>
          <cell r="O1578">
            <v>54</v>
          </cell>
          <cell r="Q1578">
            <v>10</v>
          </cell>
          <cell r="S1578">
            <v>7303</v>
          </cell>
          <cell r="T1578">
            <v>-2</v>
          </cell>
          <cell r="U1578">
            <v>-230.61</v>
          </cell>
          <cell r="V1578">
            <v>20.010000000000002</v>
          </cell>
          <cell r="W1578">
            <v>31.09</v>
          </cell>
        </row>
        <row r="1579">
          <cell r="A1579" t="str">
            <v>IN</v>
          </cell>
          <cell r="D1579" t="str">
            <v>OPL</v>
          </cell>
          <cell r="F1579" t="str">
            <v>Flow</v>
          </cell>
          <cell r="G1579" t="str">
            <v>Total</v>
          </cell>
          <cell r="H1579" t="str">
            <v>Total</v>
          </cell>
          <cell r="I1579" t="str">
            <v>Total</v>
          </cell>
          <cell r="J1579" t="str">
            <v>Total</v>
          </cell>
          <cell r="K1579" t="str">
            <v>Total</v>
          </cell>
          <cell r="M1579">
            <v>2020</v>
          </cell>
          <cell r="N1579">
            <v>6</v>
          </cell>
          <cell r="O1579">
            <v>63</v>
          </cell>
          <cell r="Q1579">
            <v>13</v>
          </cell>
          <cell r="S1579">
            <v>8696</v>
          </cell>
          <cell r="T1579">
            <v>-1</v>
          </cell>
          <cell r="U1579">
            <v>-641.87</v>
          </cell>
          <cell r="V1579">
            <v>79.33</v>
          </cell>
          <cell r="W1579">
            <v>374.66</v>
          </cell>
        </row>
        <row r="1580">
          <cell r="A1580" t="str">
            <v>IN</v>
          </cell>
          <cell r="D1580" t="str">
            <v>OPL</v>
          </cell>
          <cell r="F1580" t="str">
            <v>Flow</v>
          </cell>
          <cell r="G1580" t="str">
            <v>Total</v>
          </cell>
          <cell r="H1580" t="str">
            <v>Total</v>
          </cell>
          <cell r="I1580" t="str">
            <v>Total</v>
          </cell>
          <cell r="J1580" t="str">
            <v>Total</v>
          </cell>
          <cell r="K1580" t="str">
            <v>Total</v>
          </cell>
          <cell r="M1580">
            <v>2020</v>
          </cell>
          <cell r="N1580">
            <v>7</v>
          </cell>
          <cell r="O1580">
            <v>65</v>
          </cell>
          <cell r="Q1580">
            <v>18</v>
          </cell>
          <cell r="S1580">
            <v>10284</v>
          </cell>
          <cell r="T1580">
            <v>-2</v>
          </cell>
          <cell r="U1580">
            <v>-823.51</v>
          </cell>
          <cell r="V1580">
            <v>117.09</v>
          </cell>
          <cell r="W1580">
            <v>529.97</v>
          </cell>
        </row>
        <row r="1581">
          <cell r="A1581" t="str">
            <v>IN</v>
          </cell>
          <cell r="D1581" t="str">
            <v>OPL</v>
          </cell>
          <cell r="F1581" t="str">
            <v>Flow</v>
          </cell>
          <cell r="G1581" t="str">
            <v>Total</v>
          </cell>
          <cell r="H1581" t="str">
            <v>Total</v>
          </cell>
          <cell r="I1581" t="str">
            <v>Total</v>
          </cell>
          <cell r="J1581" t="str">
            <v>Total</v>
          </cell>
          <cell r="K1581" t="str">
            <v>Total</v>
          </cell>
          <cell r="M1581">
            <v>2020</v>
          </cell>
          <cell r="N1581">
            <v>8</v>
          </cell>
          <cell r="O1581">
            <v>65</v>
          </cell>
          <cell r="Q1581">
            <v>13</v>
          </cell>
          <cell r="S1581">
            <v>8882</v>
          </cell>
          <cell r="T1581">
            <v>-4</v>
          </cell>
          <cell r="U1581">
            <v>-1067.76</v>
          </cell>
          <cell r="V1581">
            <v>137.85</v>
          </cell>
          <cell r="W1581">
            <v>125.88</v>
          </cell>
        </row>
        <row r="1582">
          <cell r="A1582" t="str">
            <v>IN</v>
          </cell>
          <cell r="D1582" t="str">
            <v>OPL</v>
          </cell>
          <cell r="F1582" t="str">
            <v>Flow</v>
          </cell>
          <cell r="G1582" t="str">
            <v>Total</v>
          </cell>
          <cell r="H1582" t="str">
            <v>Total</v>
          </cell>
          <cell r="I1582" t="str">
            <v>Total</v>
          </cell>
          <cell r="J1582" t="str">
            <v>Total</v>
          </cell>
          <cell r="K1582" t="str">
            <v>Total</v>
          </cell>
          <cell r="M1582">
            <v>2020</v>
          </cell>
          <cell r="N1582">
            <v>9</v>
          </cell>
          <cell r="O1582">
            <v>53</v>
          </cell>
          <cell r="Q1582">
            <v>15</v>
          </cell>
          <cell r="S1582">
            <v>7857</v>
          </cell>
          <cell r="T1582">
            <v>-3</v>
          </cell>
          <cell r="U1582">
            <v>-515.49</v>
          </cell>
          <cell r="V1582">
            <v>144.46</v>
          </cell>
          <cell r="W1582">
            <v>18.93</v>
          </cell>
        </row>
        <row r="1583">
          <cell r="A1583" t="str">
            <v>IN</v>
          </cell>
          <cell r="D1583" t="str">
            <v>OPL</v>
          </cell>
          <cell r="F1583" t="str">
            <v>Flow</v>
          </cell>
          <cell r="G1583" t="str">
            <v>Total</v>
          </cell>
          <cell r="H1583" t="str">
            <v>Total</v>
          </cell>
          <cell r="I1583" t="str">
            <v>Total</v>
          </cell>
          <cell r="J1583" t="str">
            <v>Total</v>
          </cell>
          <cell r="K1583" t="str">
            <v>Total</v>
          </cell>
          <cell r="M1583">
            <v>2020</v>
          </cell>
          <cell r="N1583">
            <v>10</v>
          </cell>
          <cell r="O1583">
            <v>57</v>
          </cell>
          <cell r="Q1583">
            <v>9</v>
          </cell>
          <cell r="S1583">
            <v>7381</v>
          </cell>
          <cell r="T1583">
            <v>-2</v>
          </cell>
          <cell r="U1583">
            <v>-1150.77</v>
          </cell>
          <cell r="V1583">
            <v>-108</v>
          </cell>
          <cell r="W1583">
            <v>139.31</v>
          </cell>
        </row>
        <row r="1584">
          <cell r="A1584" t="str">
            <v>IN</v>
          </cell>
          <cell r="D1584" t="str">
            <v>OPL</v>
          </cell>
          <cell r="F1584" t="str">
            <v>Flow</v>
          </cell>
          <cell r="G1584" t="str">
            <v>Total</v>
          </cell>
          <cell r="H1584" t="str">
            <v>Total</v>
          </cell>
          <cell r="I1584" t="str">
            <v>Total</v>
          </cell>
          <cell r="J1584" t="str">
            <v>Total</v>
          </cell>
          <cell r="K1584" t="str">
            <v>Total</v>
          </cell>
          <cell r="M1584">
            <v>2020</v>
          </cell>
          <cell r="N1584">
            <v>11</v>
          </cell>
          <cell r="O1584">
            <v>32</v>
          </cell>
          <cell r="Q1584">
            <v>12</v>
          </cell>
          <cell r="S1584">
            <v>8125</v>
          </cell>
          <cell r="T1584">
            <v>-1</v>
          </cell>
          <cell r="U1584">
            <v>-1104.81</v>
          </cell>
          <cell r="V1584">
            <v>0</v>
          </cell>
          <cell r="W1584">
            <v>216.1</v>
          </cell>
        </row>
        <row r="1585">
          <cell r="A1585" t="str">
            <v>IN</v>
          </cell>
          <cell r="D1585" t="str">
            <v>OPL</v>
          </cell>
          <cell r="F1585" t="str">
            <v>Flow</v>
          </cell>
          <cell r="G1585" t="str">
            <v>Total</v>
          </cell>
          <cell r="H1585" t="str">
            <v>Total</v>
          </cell>
          <cell r="I1585" t="str">
            <v>Total</v>
          </cell>
          <cell r="J1585" t="str">
            <v>Total</v>
          </cell>
          <cell r="K1585" t="str">
            <v>Total</v>
          </cell>
          <cell r="M1585">
            <v>2020</v>
          </cell>
          <cell r="N1585">
            <v>12</v>
          </cell>
          <cell r="O1585">
            <v>49</v>
          </cell>
          <cell r="Q1585">
            <v>6</v>
          </cell>
          <cell r="S1585">
            <v>9915</v>
          </cell>
          <cell r="T1585">
            <v>0</v>
          </cell>
          <cell r="U1585">
            <v>-14.28</v>
          </cell>
          <cell r="V1585">
            <v>137.19999999999999</v>
          </cell>
          <cell r="W1585">
            <v>148.87</v>
          </cell>
        </row>
        <row r="1586">
          <cell r="A1586" t="str">
            <v>IN</v>
          </cell>
          <cell r="D1586" t="str">
            <v>OPL</v>
          </cell>
          <cell r="F1586" t="str">
            <v>Flow</v>
          </cell>
          <cell r="G1586" t="str">
            <v>Total</v>
          </cell>
          <cell r="H1586" t="str">
            <v>Total</v>
          </cell>
          <cell r="I1586" t="str">
            <v>Total</v>
          </cell>
          <cell r="J1586" t="str">
            <v>Total</v>
          </cell>
          <cell r="K1586" t="str">
            <v>Total</v>
          </cell>
          <cell r="M1586">
            <v>2021</v>
          </cell>
          <cell r="N1586">
            <v>1</v>
          </cell>
          <cell r="O1586">
            <v>35.70167</v>
          </cell>
          <cell r="Q1586">
            <v>6.96183</v>
          </cell>
          <cell r="S1586">
            <v>4873.2782900000002</v>
          </cell>
          <cell r="T1586">
            <v>-2.7486700000000002</v>
          </cell>
          <cell r="U1586">
            <v>-614.31145000000004</v>
          </cell>
          <cell r="V1586">
            <v>112.09312</v>
          </cell>
          <cell r="W1586">
            <v>239.28283999999999</v>
          </cell>
        </row>
        <row r="1587">
          <cell r="A1587" t="str">
            <v>IN</v>
          </cell>
          <cell r="D1587" t="str">
            <v>OPL</v>
          </cell>
          <cell r="F1587" t="str">
            <v>Flow</v>
          </cell>
          <cell r="G1587" t="str">
            <v>Total</v>
          </cell>
          <cell r="H1587" t="str">
            <v>Total</v>
          </cell>
          <cell r="I1587" t="str">
            <v>Total</v>
          </cell>
          <cell r="J1587" t="str">
            <v>Total</v>
          </cell>
          <cell r="K1587" t="str">
            <v>Total</v>
          </cell>
          <cell r="M1587">
            <v>2021</v>
          </cell>
          <cell r="N1587">
            <v>2</v>
          </cell>
          <cell r="O1587">
            <v>57.122900000000001</v>
          </cell>
          <cell r="Q1587">
            <v>11.138960000000001</v>
          </cell>
          <cell r="S1587">
            <v>7797.2754699999996</v>
          </cell>
          <cell r="T1587">
            <v>-2.8087900000000001</v>
          </cell>
          <cell r="U1587">
            <v>-727.87422000000004</v>
          </cell>
          <cell r="V1587">
            <v>-43.918770000000002</v>
          </cell>
          <cell r="W1587">
            <v>418.44391999999999</v>
          </cell>
        </row>
        <row r="1588">
          <cell r="A1588" t="str">
            <v>IN</v>
          </cell>
          <cell r="D1588" t="str">
            <v>OPL</v>
          </cell>
          <cell r="F1588" t="str">
            <v>Flow</v>
          </cell>
          <cell r="G1588" t="str">
            <v>Total</v>
          </cell>
          <cell r="H1588" t="str">
            <v>Total</v>
          </cell>
          <cell r="I1588" t="str">
            <v>Total</v>
          </cell>
          <cell r="J1588" t="str">
            <v>Total</v>
          </cell>
          <cell r="K1588" t="str">
            <v>Total</v>
          </cell>
          <cell r="M1588">
            <v>2021</v>
          </cell>
          <cell r="N1588">
            <v>3</v>
          </cell>
          <cell r="O1588">
            <v>84.284379999999999</v>
          </cell>
          <cell r="Q1588">
            <v>16.435449999999999</v>
          </cell>
          <cell r="S1588">
            <v>11504.817569999999</v>
          </cell>
          <cell r="T1588">
            <v>-2.8689200000000001</v>
          </cell>
          <cell r="U1588">
            <v>-1293.8653899999999</v>
          </cell>
          <cell r="V1588">
            <v>187.43522999999999</v>
          </cell>
          <cell r="W1588">
            <v>34.400530000000003</v>
          </cell>
        </row>
        <row r="1589">
          <cell r="A1589" t="str">
            <v>IN</v>
          </cell>
          <cell r="D1589" t="str">
            <v>OPL</v>
          </cell>
          <cell r="F1589" t="str">
            <v>Flow</v>
          </cell>
          <cell r="G1589" t="str">
            <v>Total</v>
          </cell>
          <cell r="H1589" t="str">
            <v>Total</v>
          </cell>
          <cell r="I1589" t="str">
            <v>Total</v>
          </cell>
          <cell r="J1589" t="str">
            <v>Total</v>
          </cell>
          <cell r="K1589" t="str">
            <v>Total</v>
          </cell>
          <cell r="M1589">
            <v>2021</v>
          </cell>
          <cell r="N1589">
            <v>4</v>
          </cell>
          <cell r="O1589">
            <v>104.32033</v>
          </cell>
          <cell r="Q1589">
            <v>20.342459999999999</v>
          </cell>
          <cell r="S1589">
            <v>14239.724539999999</v>
          </cell>
          <cell r="T1589">
            <v>-2.9290400000000001</v>
          </cell>
          <cell r="U1589">
            <v>-469.60219000000001</v>
          </cell>
          <cell r="V1589">
            <v>366.70128999999997</v>
          </cell>
          <cell r="W1589">
            <v>87.157960000000003</v>
          </cell>
        </row>
        <row r="1590">
          <cell r="A1590" t="str">
            <v>IN</v>
          </cell>
          <cell r="D1590" t="str">
            <v>OPL</v>
          </cell>
          <cell r="F1590" t="str">
            <v>Flow</v>
          </cell>
          <cell r="G1590" t="str">
            <v>Total</v>
          </cell>
          <cell r="H1590" t="str">
            <v>Total</v>
          </cell>
          <cell r="I1590" t="str">
            <v>Total</v>
          </cell>
          <cell r="J1590" t="str">
            <v>Total</v>
          </cell>
          <cell r="K1590" t="str">
            <v>Total</v>
          </cell>
          <cell r="M1590">
            <v>2021</v>
          </cell>
          <cell r="N1590">
            <v>5</v>
          </cell>
          <cell r="O1590">
            <v>103.76266</v>
          </cell>
          <cell r="Q1590">
            <v>20.233720000000002</v>
          </cell>
          <cell r="S1590">
            <v>14163.603499999999</v>
          </cell>
          <cell r="T1590">
            <v>-2.9891700000000001</v>
          </cell>
          <cell r="U1590">
            <v>-945.36094000000003</v>
          </cell>
          <cell r="V1590">
            <v>298.72091</v>
          </cell>
          <cell r="W1590">
            <v>566.39814999999999</v>
          </cell>
        </row>
        <row r="1591">
          <cell r="A1591" t="str">
            <v>IN</v>
          </cell>
          <cell r="D1591" t="str">
            <v>OPL</v>
          </cell>
          <cell r="F1591" t="str">
            <v>Flow</v>
          </cell>
          <cell r="G1591" t="str">
            <v>Total</v>
          </cell>
          <cell r="H1591" t="str">
            <v>Total</v>
          </cell>
          <cell r="I1591" t="str">
            <v>Total</v>
          </cell>
          <cell r="J1591" t="str">
            <v>Total</v>
          </cell>
          <cell r="K1591" t="str">
            <v>Total</v>
          </cell>
          <cell r="M1591">
            <v>2021</v>
          </cell>
          <cell r="N1591">
            <v>6</v>
          </cell>
          <cell r="O1591">
            <v>99.177890000000005</v>
          </cell>
          <cell r="Q1591">
            <v>19.339690000000001</v>
          </cell>
          <cell r="S1591">
            <v>13537.782230000001</v>
          </cell>
          <cell r="T1591">
            <v>-3.0492900000000001</v>
          </cell>
          <cell r="U1591">
            <v>-1610.0284099999999</v>
          </cell>
          <cell r="V1591">
            <v>104.99623</v>
          </cell>
          <cell r="W1591">
            <v>543.12765999999999</v>
          </cell>
        </row>
        <row r="1592">
          <cell r="A1592" t="str">
            <v>IN</v>
          </cell>
          <cell r="D1592" t="str">
            <v>OPL</v>
          </cell>
          <cell r="F1592" t="str">
            <v>Flow</v>
          </cell>
          <cell r="G1592" t="str">
            <v>Total</v>
          </cell>
          <cell r="H1592" t="str">
            <v>Total</v>
          </cell>
          <cell r="I1592" t="str">
            <v>Total</v>
          </cell>
          <cell r="J1592" t="str">
            <v>Total</v>
          </cell>
          <cell r="K1592" t="str">
            <v>Total</v>
          </cell>
          <cell r="M1592">
            <v>2021</v>
          </cell>
          <cell r="N1592">
            <v>7</v>
          </cell>
          <cell r="O1592">
            <v>95.556730000000002</v>
          </cell>
          <cell r="Q1592">
            <v>18.633559999999999</v>
          </cell>
          <cell r="S1592">
            <v>13043.49332</v>
          </cell>
          <cell r="T1592">
            <v>-3.1094200000000001</v>
          </cell>
          <cell r="U1592">
            <v>-943.45357000000001</v>
          </cell>
          <cell r="V1592">
            <v>150.71628000000001</v>
          </cell>
          <cell r="W1592">
            <v>-86.83278</v>
          </cell>
        </row>
        <row r="1593">
          <cell r="A1593" t="str">
            <v>IN</v>
          </cell>
          <cell r="D1593" t="str">
            <v>OPL</v>
          </cell>
          <cell r="F1593" t="str">
            <v>Flow</v>
          </cell>
          <cell r="G1593" t="str">
            <v>Total</v>
          </cell>
          <cell r="H1593" t="str">
            <v>Total</v>
          </cell>
          <cell r="I1593" t="str">
            <v>Total</v>
          </cell>
          <cell r="J1593" t="str">
            <v>Total</v>
          </cell>
          <cell r="K1593" t="str">
            <v>Total</v>
          </cell>
          <cell r="M1593">
            <v>2021</v>
          </cell>
          <cell r="N1593">
            <v>8</v>
          </cell>
          <cell r="O1593">
            <v>81.785039999999995</v>
          </cell>
          <cell r="Q1593">
            <v>15.948079999999999</v>
          </cell>
          <cell r="S1593">
            <v>11163.658069999999</v>
          </cell>
          <cell r="T1593">
            <v>-3.16954</v>
          </cell>
          <cell r="U1593">
            <v>-1850.1114600000001</v>
          </cell>
          <cell r="V1593">
            <v>487.98656999999997</v>
          </cell>
          <cell r="W1593">
            <v>406.48838999999998</v>
          </cell>
        </row>
        <row r="1594">
          <cell r="A1594" t="str">
            <v>IN</v>
          </cell>
          <cell r="D1594" t="str">
            <v>OPL</v>
          </cell>
          <cell r="F1594" t="str">
            <v>Flow</v>
          </cell>
          <cell r="G1594" t="str">
            <v>Total</v>
          </cell>
          <cell r="H1594" t="str">
            <v>Total</v>
          </cell>
          <cell r="I1594" t="str">
            <v>Total</v>
          </cell>
          <cell r="J1594" t="str">
            <v>Total</v>
          </cell>
          <cell r="K1594" t="str">
            <v>Total</v>
          </cell>
          <cell r="M1594">
            <v>2021</v>
          </cell>
          <cell r="N1594">
            <v>9</v>
          </cell>
          <cell r="O1594">
            <v>77.730469999999997</v>
          </cell>
          <cell r="Q1594">
            <v>15.157439999999999</v>
          </cell>
          <cell r="S1594">
            <v>10610.20916</v>
          </cell>
          <cell r="T1594">
            <v>-3.22967</v>
          </cell>
          <cell r="U1594">
            <v>-591.77787999999998</v>
          </cell>
          <cell r="V1594">
            <v>757.27355</v>
          </cell>
          <cell r="W1594">
            <v>369.54498999999998</v>
          </cell>
        </row>
        <row r="1595">
          <cell r="A1595" t="str">
            <v>IN</v>
          </cell>
          <cell r="D1595" t="str">
            <v>OPL</v>
          </cell>
          <cell r="F1595" t="str">
            <v>Flow</v>
          </cell>
          <cell r="G1595" t="str">
            <v>Total</v>
          </cell>
          <cell r="H1595" t="str">
            <v>Total</v>
          </cell>
          <cell r="I1595" t="str">
            <v>Total</v>
          </cell>
          <cell r="J1595" t="str">
            <v>Total</v>
          </cell>
          <cell r="K1595" t="str">
            <v>Total</v>
          </cell>
          <cell r="M1595">
            <v>2021</v>
          </cell>
          <cell r="N1595">
            <v>10</v>
          </cell>
          <cell r="O1595">
            <v>72.208010000000002</v>
          </cell>
          <cell r="Q1595">
            <v>14.08056</v>
          </cell>
          <cell r="S1595">
            <v>9856.3938699999999</v>
          </cell>
          <cell r="T1595">
            <v>-3.28979</v>
          </cell>
          <cell r="U1595">
            <v>-4446.3782799999999</v>
          </cell>
          <cell r="V1595">
            <v>153.63032999999999</v>
          </cell>
          <cell r="W1595">
            <v>13.098179999999999</v>
          </cell>
        </row>
        <row r="1596">
          <cell r="A1596" t="str">
            <v>IN</v>
          </cell>
          <cell r="D1596" t="str">
            <v>OPL</v>
          </cell>
          <cell r="F1596" t="str">
            <v>Flow</v>
          </cell>
          <cell r="G1596" t="str">
            <v>Total</v>
          </cell>
          <cell r="H1596" t="str">
            <v>Total</v>
          </cell>
          <cell r="I1596" t="str">
            <v>Total</v>
          </cell>
          <cell r="J1596" t="str">
            <v>Total</v>
          </cell>
          <cell r="K1596" t="str">
            <v>Total</v>
          </cell>
          <cell r="M1596">
            <v>2021</v>
          </cell>
          <cell r="N1596">
            <v>11</v>
          </cell>
          <cell r="O1596">
            <v>70.052790000000002</v>
          </cell>
          <cell r="Q1596">
            <v>13.66029</v>
          </cell>
          <cell r="S1596">
            <v>9562.2055400000008</v>
          </cell>
          <cell r="T1596">
            <v>-3.34992</v>
          </cell>
          <cell r="U1596">
            <v>-401.45384999999999</v>
          </cell>
          <cell r="V1596">
            <v>242.68523999999999</v>
          </cell>
          <cell r="W1596">
            <v>464.65246999999999</v>
          </cell>
        </row>
        <row r="1597">
          <cell r="A1597" t="str">
            <v>IN</v>
          </cell>
          <cell r="D1597" t="str">
            <v>OPL</v>
          </cell>
          <cell r="F1597" t="str">
            <v>Flow</v>
          </cell>
          <cell r="G1597" t="str">
            <v>Total</v>
          </cell>
          <cell r="H1597" t="str">
            <v>Total</v>
          </cell>
          <cell r="I1597" t="str">
            <v>Total</v>
          </cell>
          <cell r="J1597" t="str">
            <v>Total</v>
          </cell>
          <cell r="K1597" t="str">
            <v>Total</v>
          </cell>
          <cell r="M1597">
            <v>2021</v>
          </cell>
          <cell r="N1597">
            <v>12</v>
          </cell>
          <cell r="O1597">
            <v>61.650829999999999</v>
          </cell>
          <cell r="Q1597">
            <v>12.02191</v>
          </cell>
          <cell r="S1597">
            <v>8415.3388300000006</v>
          </cell>
          <cell r="T1597">
            <v>-3.41004</v>
          </cell>
          <cell r="U1597">
            <v>-3095.46162</v>
          </cell>
          <cell r="V1597">
            <v>322.62034999999997</v>
          </cell>
          <cell r="W1597">
            <v>-156.36291</v>
          </cell>
        </row>
        <row r="1598">
          <cell r="A1598" t="str">
            <v>IN</v>
          </cell>
          <cell r="D1598" t="str">
            <v>OPL</v>
          </cell>
          <cell r="F1598" t="str">
            <v>Flow</v>
          </cell>
          <cell r="G1598" t="str">
            <v>Total</v>
          </cell>
          <cell r="H1598" t="str">
            <v>Total</v>
          </cell>
          <cell r="I1598" t="str">
            <v>Total</v>
          </cell>
          <cell r="J1598" t="str">
            <v>Total</v>
          </cell>
          <cell r="K1598" t="str">
            <v>Total</v>
          </cell>
          <cell r="M1598">
            <v>2019</v>
          </cell>
          <cell r="N1598">
            <v>99</v>
          </cell>
          <cell r="O1598">
            <v>1017</v>
          </cell>
          <cell r="Q1598">
            <v>241</v>
          </cell>
          <cell r="S1598">
            <v>166576</v>
          </cell>
          <cell r="T1598">
            <v>-20</v>
          </cell>
          <cell r="U1598">
            <v>-14662.39</v>
          </cell>
          <cell r="V1598">
            <v>1673.92</v>
          </cell>
          <cell r="W1598">
            <v>3017.93</v>
          </cell>
        </row>
        <row r="1599">
          <cell r="A1599" t="str">
            <v>IN</v>
          </cell>
          <cell r="D1599" t="str">
            <v>OPL</v>
          </cell>
          <cell r="F1599" t="str">
            <v>Flow</v>
          </cell>
          <cell r="G1599" t="str">
            <v>Total</v>
          </cell>
          <cell r="H1599" t="str">
            <v>Total</v>
          </cell>
          <cell r="I1599" t="str">
            <v>Total</v>
          </cell>
          <cell r="J1599" t="str">
            <v>Total</v>
          </cell>
          <cell r="K1599" t="str">
            <v>Total</v>
          </cell>
          <cell r="M1599">
            <v>2020</v>
          </cell>
          <cell r="N1599">
            <v>99</v>
          </cell>
          <cell r="O1599">
            <v>690</v>
          </cell>
          <cell r="Q1599">
            <v>139</v>
          </cell>
          <cell r="S1599">
            <v>97955</v>
          </cell>
          <cell r="T1599">
            <v>-24</v>
          </cell>
          <cell r="U1599">
            <v>-7582.23</v>
          </cell>
          <cell r="V1599">
            <v>1661.17</v>
          </cell>
          <cell r="W1599">
            <v>2688.22</v>
          </cell>
        </row>
        <row r="1600">
          <cell r="A1600" t="str">
            <v>IN</v>
          </cell>
          <cell r="D1600" t="str">
            <v>OPL</v>
          </cell>
          <cell r="F1600" t="str">
            <v>Flow</v>
          </cell>
          <cell r="G1600" t="str">
            <v>Total</v>
          </cell>
          <cell r="H1600" t="str">
            <v>Total</v>
          </cell>
          <cell r="I1600" t="str">
            <v>Total</v>
          </cell>
          <cell r="J1600" t="str">
            <v>Total</v>
          </cell>
          <cell r="K1600" t="str">
            <v>Total</v>
          </cell>
          <cell r="M1600">
            <v>2021</v>
          </cell>
          <cell r="N1600">
            <v>99</v>
          </cell>
          <cell r="O1600">
            <v>943.3537</v>
          </cell>
          <cell r="Q1600">
            <v>183.95397</v>
          </cell>
          <cell r="S1600">
            <v>128767.78038</v>
          </cell>
          <cell r="T1600">
            <v>-36.952269999999999</v>
          </cell>
          <cell r="U1600">
            <v>-16989.679260000001</v>
          </cell>
          <cell r="V1600">
            <v>3140.9403299999999</v>
          </cell>
          <cell r="W1600">
            <v>2899.39939</v>
          </cell>
        </row>
        <row r="1601">
          <cell r="A1601" t="str">
            <v>IN</v>
          </cell>
          <cell r="D1601" t="str">
            <v>OPL</v>
          </cell>
          <cell r="F1601" t="str">
            <v>PS</v>
          </cell>
          <cell r="G1601" t="str">
            <v>Total</v>
          </cell>
          <cell r="H1601" t="str">
            <v>Total</v>
          </cell>
          <cell r="I1601" t="str">
            <v>Total</v>
          </cell>
          <cell r="J1601" t="str">
            <v>Total</v>
          </cell>
          <cell r="K1601" t="str">
            <v>Total</v>
          </cell>
          <cell r="M1601">
            <v>2019</v>
          </cell>
          <cell r="N1601">
            <v>1</v>
          </cell>
          <cell r="O1601">
            <v>4</v>
          </cell>
          <cell r="Q1601">
            <v>0</v>
          </cell>
          <cell r="S1601">
            <v>0</v>
          </cell>
          <cell r="T1601">
            <v>0</v>
          </cell>
          <cell r="U1601">
            <v>-590.49</v>
          </cell>
          <cell r="V1601">
            <v>0</v>
          </cell>
          <cell r="W1601">
            <v>219.09</v>
          </cell>
        </row>
        <row r="1602">
          <cell r="A1602" t="str">
            <v>IN</v>
          </cell>
          <cell r="D1602" t="str">
            <v>OPL</v>
          </cell>
          <cell r="F1602" t="str">
            <v>PS</v>
          </cell>
          <cell r="G1602" t="str">
            <v>Total</v>
          </cell>
          <cell r="H1602" t="str">
            <v>Total</v>
          </cell>
          <cell r="I1602" t="str">
            <v>Total</v>
          </cell>
          <cell r="J1602" t="str">
            <v>Total</v>
          </cell>
          <cell r="K1602" t="str">
            <v>Total</v>
          </cell>
          <cell r="M1602">
            <v>2019</v>
          </cell>
          <cell r="N1602">
            <v>2</v>
          </cell>
          <cell r="O1602">
            <v>11</v>
          </cell>
          <cell r="Q1602">
            <v>3</v>
          </cell>
          <cell r="S1602">
            <v>5115</v>
          </cell>
          <cell r="T1602">
            <v>0</v>
          </cell>
          <cell r="U1602">
            <v>-865.86</v>
          </cell>
          <cell r="V1602">
            <v>1.61</v>
          </cell>
          <cell r="W1602">
            <v>-187.47</v>
          </cell>
        </row>
        <row r="1603">
          <cell r="A1603" t="str">
            <v>IN</v>
          </cell>
          <cell r="D1603" t="str">
            <v>OPL</v>
          </cell>
          <cell r="F1603" t="str">
            <v>PS</v>
          </cell>
          <cell r="G1603" t="str">
            <v>Total</v>
          </cell>
          <cell r="H1603" t="str">
            <v>Total</v>
          </cell>
          <cell r="I1603" t="str">
            <v>Total</v>
          </cell>
          <cell r="J1603" t="str">
            <v>Total</v>
          </cell>
          <cell r="K1603" t="str">
            <v>Total</v>
          </cell>
          <cell r="M1603">
            <v>2019</v>
          </cell>
          <cell r="N1603">
            <v>3</v>
          </cell>
          <cell r="O1603">
            <v>14</v>
          </cell>
          <cell r="Q1603">
            <v>3</v>
          </cell>
          <cell r="S1603">
            <v>3523</v>
          </cell>
          <cell r="T1603">
            <v>0</v>
          </cell>
          <cell r="U1603">
            <v>-119.51</v>
          </cell>
          <cell r="V1603">
            <v>-79.67</v>
          </cell>
          <cell r="W1603">
            <v>-16.77</v>
          </cell>
        </row>
        <row r="1604">
          <cell r="A1604" t="str">
            <v>IN</v>
          </cell>
          <cell r="D1604" t="str">
            <v>OPL</v>
          </cell>
          <cell r="F1604" t="str">
            <v>PS</v>
          </cell>
          <cell r="G1604" t="str">
            <v>Total</v>
          </cell>
          <cell r="H1604" t="str">
            <v>Total</v>
          </cell>
          <cell r="I1604" t="str">
            <v>Total</v>
          </cell>
          <cell r="J1604" t="str">
            <v>Total</v>
          </cell>
          <cell r="K1604" t="str">
            <v>Total</v>
          </cell>
          <cell r="M1604">
            <v>2019</v>
          </cell>
          <cell r="N1604">
            <v>4</v>
          </cell>
          <cell r="O1604">
            <v>20</v>
          </cell>
          <cell r="Q1604">
            <v>5</v>
          </cell>
          <cell r="S1604">
            <v>3631</v>
          </cell>
          <cell r="T1604">
            <v>0</v>
          </cell>
          <cell r="U1604">
            <v>-199.01</v>
          </cell>
          <cell r="V1604">
            <v>62.69</v>
          </cell>
          <cell r="W1604">
            <v>0.43</v>
          </cell>
        </row>
        <row r="1605">
          <cell r="A1605" t="str">
            <v>IN</v>
          </cell>
          <cell r="D1605" t="str">
            <v>OPL</v>
          </cell>
          <cell r="F1605" t="str">
            <v>PS</v>
          </cell>
          <cell r="G1605" t="str">
            <v>Total</v>
          </cell>
          <cell r="H1605" t="str">
            <v>Total</v>
          </cell>
          <cell r="I1605" t="str">
            <v>Total</v>
          </cell>
          <cell r="J1605" t="str">
            <v>Total</v>
          </cell>
          <cell r="K1605" t="str">
            <v>Total</v>
          </cell>
          <cell r="M1605">
            <v>2019</v>
          </cell>
          <cell r="N1605">
            <v>5</v>
          </cell>
          <cell r="O1605">
            <v>24</v>
          </cell>
          <cell r="Q1605">
            <v>14</v>
          </cell>
          <cell r="S1605">
            <v>7393</v>
          </cell>
          <cell r="T1605">
            <v>0</v>
          </cell>
          <cell r="U1605">
            <v>-2.93</v>
          </cell>
          <cell r="V1605">
            <v>16</v>
          </cell>
          <cell r="W1605">
            <v>-176.33</v>
          </cell>
        </row>
        <row r="1606">
          <cell r="A1606" t="str">
            <v>IN</v>
          </cell>
          <cell r="D1606" t="str">
            <v>OPL</v>
          </cell>
          <cell r="F1606" t="str">
            <v>PS</v>
          </cell>
          <cell r="G1606" t="str">
            <v>Total</v>
          </cell>
          <cell r="H1606" t="str">
            <v>Total</v>
          </cell>
          <cell r="I1606" t="str">
            <v>Total</v>
          </cell>
          <cell r="J1606" t="str">
            <v>Total</v>
          </cell>
          <cell r="K1606" t="str">
            <v>Total</v>
          </cell>
          <cell r="M1606">
            <v>2019</v>
          </cell>
          <cell r="N1606">
            <v>6</v>
          </cell>
          <cell r="O1606">
            <v>18</v>
          </cell>
          <cell r="Q1606">
            <v>5</v>
          </cell>
          <cell r="S1606">
            <v>3624</v>
          </cell>
          <cell r="T1606">
            <v>0</v>
          </cell>
          <cell r="U1606">
            <v>-394.13</v>
          </cell>
          <cell r="V1606">
            <v>64.52</v>
          </cell>
          <cell r="W1606">
            <v>55.54</v>
          </cell>
        </row>
        <row r="1607">
          <cell r="A1607" t="str">
            <v>IN</v>
          </cell>
          <cell r="D1607" t="str">
            <v>OPL</v>
          </cell>
          <cell r="F1607" t="str">
            <v>PS</v>
          </cell>
          <cell r="G1607" t="str">
            <v>Total</v>
          </cell>
          <cell r="H1607" t="str">
            <v>Total</v>
          </cell>
          <cell r="I1607" t="str">
            <v>Total</v>
          </cell>
          <cell r="J1607" t="str">
            <v>Total</v>
          </cell>
          <cell r="K1607" t="str">
            <v>Total</v>
          </cell>
          <cell r="M1607">
            <v>2019</v>
          </cell>
          <cell r="N1607">
            <v>7</v>
          </cell>
          <cell r="O1607">
            <v>12</v>
          </cell>
          <cell r="Q1607">
            <v>7</v>
          </cell>
          <cell r="S1607">
            <v>3866</v>
          </cell>
          <cell r="T1607">
            <v>0</v>
          </cell>
          <cell r="U1607">
            <v>-69.599999999999994</v>
          </cell>
          <cell r="V1607">
            <v>-143.83000000000001</v>
          </cell>
          <cell r="W1607">
            <v>3.6</v>
          </cell>
        </row>
        <row r="1608">
          <cell r="A1608" t="str">
            <v>IN</v>
          </cell>
          <cell r="D1608" t="str">
            <v>OPL</v>
          </cell>
          <cell r="F1608" t="str">
            <v>PS</v>
          </cell>
          <cell r="G1608" t="str">
            <v>Total</v>
          </cell>
          <cell r="H1608" t="str">
            <v>Total</v>
          </cell>
          <cell r="I1608" t="str">
            <v>Total</v>
          </cell>
          <cell r="J1608" t="str">
            <v>Total</v>
          </cell>
          <cell r="K1608" t="str">
            <v>Total</v>
          </cell>
          <cell r="M1608">
            <v>2019</v>
          </cell>
          <cell r="N1608">
            <v>8</v>
          </cell>
          <cell r="O1608">
            <v>14</v>
          </cell>
          <cell r="Q1608">
            <v>3</v>
          </cell>
          <cell r="S1608">
            <v>1820</v>
          </cell>
          <cell r="T1608">
            <v>0</v>
          </cell>
          <cell r="U1608">
            <v>-252.19</v>
          </cell>
          <cell r="V1608">
            <v>0</v>
          </cell>
          <cell r="W1608">
            <v>-0.14000000000000001</v>
          </cell>
        </row>
        <row r="1609">
          <cell r="A1609" t="str">
            <v>IN</v>
          </cell>
          <cell r="D1609" t="str">
            <v>OPL</v>
          </cell>
          <cell r="F1609" t="str">
            <v>PS</v>
          </cell>
          <cell r="G1609" t="str">
            <v>Total</v>
          </cell>
          <cell r="H1609" t="str">
            <v>Total</v>
          </cell>
          <cell r="I1609" t="str">
            <v>Total</v>
          </cell>
          <cell r="J1609" t="str">
            <v>Total</v>
          </cell>
          <cell r="K1609" t="str">
            <v>Total</v>
          </cell>
          <cell r="M1609">
            <v>2019</v>
          </cell>
          <cell r="N1609">
            <v>9</v>
          </cell>
          <cell r="O1609">
            <v>15</v>
          </cell>
          <cell r="Q1609">
            <v>5</v>
          </cell>
          <cell r="S1609">
            <v>2324</v>
          </cell>
          <cell r="T1609">
            <v>-1</v>
          </cell>
          <cell r="U1609">
            <v>-372.97</v>
          </cell>
          <cell r="V1609">
            <v>0</v>
          </cell>
          <cell r="W1609">
            <v>0</v>
          </cell>
        </row>
        <row r="1610">
          <cell r="A1610" t="str">
            <v>IN</v>
          </cell>
          <cell r="D1610" t="str">
            <v>OPL</v>
          </cell>
          <cell r="F1610" t="str">
            <v>PS</v>
          </cell>
          <cell r="G1610" t="str">
            <v>Total</v>
          </cell>
          <cell r="H1610" t="str">
            <v>Total</v>
          </cell>
          <cell r="I1610" t="str">
            <v>Total</v>
          </cell>
          <cell r="J1610" t="str">
            <v>Total</v>
          </cell>
          <cell r="K1610" t="str">
            <v>Total</v>
          </cell>
          <cell r="M1610">
            <v>2019</v>
          </cell>
          <cell r="N1610">
            <v>10</v>
          </cell>
          <cell r="O1610">
            <v>23</v>
          </cell>
          <cell r="Q1610">
            <v>4</v>
          </cell>
          <cell r="S1610">
            <v>2161</v>
          </cell>
          <cell r="T1610">
            <v>0</v>
          </cell>
          <cell r="U1610">
            <v>-682.57</v>
          </cell>
          <cell r="V1610">
            <v>0</v>
          </cell>
          <cell r="W1610">
            <v>158.52000000000001</v>
          </cell>
        </row>
        <row r="1611">
          <cell r="A1611" t="str">
            <v>IN</v>
          </cell>
          <cell r="D1611" t="str">
            <v>OPL</v>
          </cell>
          <cell r="F1611" t="str">
            <v>PS</v>
          </cell>
          <cell r="G1611" t="str">
            <v>Total</v>
          </cell>
          <cell r="H1611" t="str">
            <v>Total</v>
          </cell>
          <cell r="I1611" t="str">
            <v>Total</v>
          </cell>
          <cell r="J1611" t="str">
            <v>Total</v>
          </cell>
          <cell r="K1611" t="str">
            <v>Total</v>
          </cell>
          <cell r="M1611">
            <v>2019</v>
          </cell>
          <cell r="N1611">
            <v>11</v>
          </cell>
          <cell r="O1611">
            <v>7</v>
          </cell>
          <cell r="Q1611">
            <v>3</v>
          </cell>
          <cell r="S1611">
            <v>2958</v>
          </cell>
          <cell r="T1611">
            <v>0</v>
          </cell>
          <cell r="U1611">
            <v>-1.71</v>
          </cell>
          <cell r="V1611">
            <v>0</v>
          </cell>
          <cell r="W1611">
            <v>12.33</v>
          </cell>
        </row>
        <row r="1612">
          <cell r="A1612" t="str">
            <v>IN</v>
          </cell>
          <cell r="D1612" t="str">
            <v>OPL</v>
          </cell>
          <cell r="F1612" t="str">
            <v>PS</v>
          </cell>
          <cell r="G1612" t="str">
            <v>Total</v>
          </cell>
          <cell r="H1612" t="str">
            <v>Total</v>
          </cell>
          <cell r="I1612" t="str">
            <v>Total</v>
          </cell>
          <cell r="J1612" t="str">
            <v>Total</v>
          </cell>
          <cell r="K1612" t="str">
            <v>Total</v>
          </cell>
          <cell r="M1612">
            <v>2019</v>
          </cell>
          <cell r="N1612">
            <v>12</v>
          </cell>
          <cell r="O1612">
            <v>6</v>
          </cell>
          <cell r="Q1612">
            <v>3</v>
          </cell>
          <cell r="S1612">
            <v>695</v>
          </cell>
          <cell r="T1612">
            <v>0</v>
          </cell>
          <cell r="U1612">
            <v>0</v>
          </cell>
          <cell r="V1612">
            <v>0</v>
          </cell>
          <cell r="W1612">
            <v>0.28999999999999998</v>
          </cell>
        </row>
        <row r="1613">
          <cell r="A1613" t="str">
            <v>IN</v>
          </cell>
          <cell r="D1613" t="str">
            <v>OPL</v>
          </cell>
          <cell r="F1613" t="str">
            <v>PS</v>
          </cell>
          <cell r="G1613" t="str">
            <v>Total</v>
          </cell>
          <cell r="H1613" t="str">
            <v>Total</v>
          </cell>
          <cell r="I1613" t="str">
            <v>Total</v>
          </cell>
          <cell r="J1613" t="str">
            <v>Total</v>
          </cell>
          <cell r="K1613" t="str">
            <v>Total</v>
          </cell>
          <cell r="M1613">
            <v>2020</v>
          </cell>
          <cell r="N1613">
            <v>1</v>
          </cell>
          <cell r="O1613">
            <v>6</v>
          </cell>
          <cell r="Q1613">
            <v>0</v>
          </cell>
          <cell r="S1613">
            <v>0</v>
          </cell>
          <cell r="T1613">
            <v>-1</v>
          </cell>
          <cell r="U1613">
            <v>-980.73</v>
          </cell>
          <cell r="V1613">
            <v>152.46</v>
          </cell>
          <cell r="W1613">
            <v>0</v>
          </cell>
        </row>
        <row r="1614">
          <cell r="A1614" t="str">
            <v>IN</v>
          </cell>
          <cell r="D1614" t="str">
            <v>OPL</v>
          </cell>
          <cell r="F1614" t="str">
            <v>PS</v>
          </cell>
          <cell r="G1614" t="str">
            <v>Total</v>
          </cell>
          <cell r="H1614" t="str">
            <v>Total</v>
          </cell>
          <cell r="I1614" t="str">
            <v>Total</v>
          </cell>
          <cell r="J1614" t="str">
            <v>Total</v>
          </cell>
          <cell r="K1614" t="str">
            <v>Total</v>
          </cell>
          <cell r="M1614">
            <v>2020</v>
          </cell>
          <cell r="N1614">
            <v>2</v>
          </cell>
          <cell r="O1614">
            <v>4</v>
          </cell>
          <cell r="Q1614">
            <v>2</v>
          </cell>
          <cell r="S1614">
            <v>670</v>
          </cell>
          <cell r="T1614">
            <v>0</v>
          </cell>
          <cell r="U1614">
            <v>186.1</v>
          </cell>
          <cell r="V1614">
            <v>0</v>
          </cell>
          <cell r="W1614">
            <v>110</v>
          </cell>
        </row>
        <row r="1615">
          <cell r="A1615" t="str">
            <v>IN</v>
          </cell>
          <cell r="D1615" t="str">
            <v>OPL</v>
          </cell>
          <cell r="F1615" t="str">
            <v>PS</v>
          </cell>
          <cell r="G1615" t="str">
            <v>Total</v>
          </cell>
          <cell r="H1615" t="str">
            <v>Total</v>
          </cell>
          <cell r="I1615" t="str">
            <v>Total</v>
          </cell>
          <cell r="J1615" t="str">
            <v>Total</v>
          </cell>
          <cell r="K1615" t="str">
            <v>Total</v>
          </cell>
          <cell r="M1615">
            <v>2020</v>
          </cell>
          <cell r="N1615">
            <v>3</v>
          </cell>
          <cell r="O1615">
            <v>15</v>
          </cell>
          <cell r="Q1615">
            <v>3</v>
          </cell>
          <cell r="S1615">
            <v>1227</v>
          </cell>
          <cell r="T1615">
            <v>0</v>
          </cell>
          <cell r="U1615">
            <v>0</v>
          </cell>
          <cell r="V1615">
            <v>0</v>
          </cell>
          <cell r="W1615">
            <v>-1</v>
          </cell>
        </row>
        <row r="1616">
          <cell r="A1616" t="str">
            <v>IN</v>
          </cell>
          <cell r="D1616" t="str">
            <v>OPL</v>
          </cell>
          <cell r="F1616" t="str">
            <v>PS</v>
          </cell>
          <cell r="G1616" t="str">
            <v>Total</v>
          </cell>
          <cell r="H1616" t="str">
            <v>Total</v>
          </cell>
          <cell r="I1616" t="str">
            <v>Total</v>
          </cell>
          <cell r="J1616" t="str">
            <v>Total</v>
          </cell>
          <cell r="K1616" t="str">
            <v>Total</v>
          </cell>
          <cell r="M1616">
            <v>2020</v>
          </cell>
          <cell r="N1616">
            <v>4</v>
          </cell>
          <cell r="O1616">
            <v>14</v>
          </cell>
          <cell r="Q1616">
            <v>1</v>
          </cell>
          <cell r="S1616">
            <v>946</v>
          </cell>
          <cell r="T1616">
            <v>0</v>
          </cell>
          <cell r="U1616">
            <v>0</v>
          </cell>
          <cell r="V1616">
            <v>0</v>
          </cell>
          <cell r="W1616">
            <v>128</v>
          </cell>
        </row>
        <row r="1617">
          <cell r="A1617" t="str">
            <v>IN</v>
          </cell>
          <cell r="D1617" t="str">
            <v>OPL</v>
          </cell>
          <cell r="F1617" t="str">
            <v>PS</v>
          </cell>
          <cell r="G1617" t="str">
            <v>Total</v>
          </cell>
          <cell r="H1617" t="str">
            <v>Total</v>
          </cell>
          <cell r="I1617" t="str">
            <v>Total</v>
          </cell>
          <cell r="J1617" t="str">
            <v>Total</v>
          </cell>
          <cell r="K1617" t="str">
            <v>Total</v>
          </cell>
          <cell r="M1617">
            <v>2020</v>
          </cell>
          <cell r="N1617">
            <v>5</v>
          </cell>
          <cell r="O1617">
            <v>16</v>
          </cell>
          <cell r="Q1617">
            <v>3</v>
          </cell>
          <cell r="S1617">
            <v>1352</v>
          </cell>
          <cell r="T1617">
            <v>0</v>
          </cell>
          <cell r="U1617">
            <v>-23.02</v>
          </cell>
          <cell r="V1617">
            <v>0</v>
          </cell>
          <cell r="W1617">
            <v>10.41</v>
          </cell>
        </row>
        <row r="1618">
          <cell r="A1618" t="str">
            <v>IN</v>
          </cell>
          <cell r="D1618" t="str">
            <v>OPL</v>
          </cell>
          <cell r="F1618" t="str">
            <v>PS</v>
          </cell>
          <cell r="G1618" t="str">
            <v>Total</v>
          </cell>
          <cell r="H1618" t="str">
            <v>Total</v>
          </cell>
          <cell r="I1618" t="str">
            <v>Total</v>
          </cell>
          <cell r="J1618" t="str">
            <v>Total</v>
          </cell>
          <cell r="K1618" t="str">
            <v>Total</v>
          </cell>
          <cell r="M1618">
            <v>2020</v>
          </cell>
          <cell r="N1618">
            <v>6</v>
          </cell>
          <cell r="O1618">
            <v>15</v>
          </cell>
          <cell r="Q1618">
            <v>3</v>
          </cell>
          <cell r="S1618">
            <v>1239</v>
          </cell>
          <cell r="T1618">
            <v>0</v>
          </cell>
          <cell r="U1618">
            <v>-87.58</v>
          </cell>
          <cell r="V1618">
            <v>0</v>
          </cell>
          <cell r="W1618">
            <v>-13.7</v>
          </cell>
        </row>
        <row r="1619">
          <cell r="A1619" t="str">
            <v>IN</v>
          </cell>
          <cell r="D1619" t="str">
            <v>OPL</v>
          </cell>
          <cell r="F1619" t="str">
            <v>PS</v>
          </cell>
          <cell r="G1619" t="str">
            <v>Total</v>
          </cell>
          <cell r="H1619" t="str">
            <v>Total</v>
          </cell>
          <cell r="I1619" t="str">
            <v>Total</v>
          </cell>
          <cell r="J1619" t="str">
            <v>Total</v>
          </cell>
          <cell r="K1619" t="str">
            <v>Total</v>
          </cell>
          <cell r="M1619">
            <v>2020</v>
          </cell>
          <cell r="N1619">
            <v>7</v>
          </cell>
          <cell r="O1619">
            <v>5</v>
          </cell>
          <cell r="Q1619">
            <v>2</v>
          </cell>
          <cell r="S1619">
            <v>706</v>
          </cell>
          <cell r="T1619">
            <v>0</v>
          </cell>
          <cell r="U1619">
            <v>-10.25</v>
          </cell>
          <cell r="V1619">
            <v>0</v>
          </cell>
          <cell r="W1619">
            <v>0</v>
          </cell>
        </row>
        <row r="1620">
          <cell r="A1620" t="str">
            <v>IN</v>
          </cell>
          <cell r="D1620" t="str">
            <v>OPL</v>
          </cell>
          <cell r="F1620" t="str">
            <v>PS</v>
          </cell>
          <cell r="G1620" t="str">
            <v>Total</v>
          </cell>
          <cell r="H1620" t="str">
            <v>Total</v>
          </cell>
          <cell r="I1620" t="str">
            <v>Total</v>
          </cell>
          <cell r="J1620" t="str">
            <v>Total</v>
          </cell>
          <cell r="K1620" t="str">
            <v>Total</v>
          </cell>
          <cell r="M1620">
            <v>2020</v>
          </cell>
          <cell r="N1620">
            <v>8</v>
          </cell>
          <cell r="O1620">
            <v>17</v>
          </cell>
          <cell r="Q1620">
            <v>3</v>
          </cell>
          <cell r="S1620">
            <v>1863</v>
          </cell>
          <cell r="T1620">
            <v>-1</v>
          </cell>
          <cell r="U1620">
            <v>-85.59</v>
          </cell>
          <cell r="V1620">
            <v>0</v>
          </cell>
          <cell r="W1620">
            <v>-72</v>
          </cell>
        </row>
        <row r="1621">
          <cell r="A1621" t="str">
            <v>IN</v>
          </cell>
          <cell r="D1621" t="str">
            <v>OPL</v>
          </cell>
          <cell r="F1621" t="str">
            <v>PS</v>
          </cell>
          <cell r="G1621" t="str">
            <v>Total</v>
          </cell>
          <cell r="H1621" t="str">
            <v>Total</v>
          </cell>
          <cell r="I1621" t="str">
            <v>Total</v>
          </cell>
          <cell r="J1621" t="str">
            <v>Total</v>
          </cell>
          <cell r="K1621" t="str">
            <v>Total</v>
          </cell>
          <cell r="M1621">
            <v>2020</v>
          </cell>
          <cell r="N1621">
            <v>9</v>
          </cell>
          <cell r="O1621">
            <v>17</v>
          </cell>
          <cell r="Q1621">
            <v>6</v>
          </cell>
          <cell r="S1621">
            <v>4148</v>
          </cell>
          <cell r="T1621">
            <v>0</v>
          </cell>
          <cell r="U1621">
            <v>0</v>
          </cell>
          <cell r="V1621">
            <v>-47.74</v>
          </cell>
          <cell r="W1621">
            <v>0</v>
          </cell>
        </row>
        <row r="1622">
          <cell r="A1622" t="str">
            <v>IN</v>
          </cell>
          <cell r="D1622" t="str">
            <v>OPL</v>
          </cell>
          <cell r="F1622" t="str">
            <v>PS</v>
          </cell>
          <cell r="G1622" t="str">
            <v>Total</v>
          </cell>
          <cell r="H1622" t="str">
            <v>Total</v>
          </cell>
          <cell r="I1622" t="str">
            <v>Total</v>
          </cell>
          <cell r="J1622" t="str">
            <v>Total</v>
          </cell>
          <cell r="K1622" t="str">
            <v>Total</v>
          </cell>
          <cell r="M1622">
            <v>2020</v>
          </cell>
          <cell r="N1622">
            <v>10</v>
          </cell>
          <cell r="O1622">
            <v>20</v>
          </cell>
          <cell r="Q1622">
            <v>5</v>
          </cell>
          <cell r="S1622">
            <v>3314</v>
          </cell>
          <cell r="T1622">
            <v>0</v>
          </cell>
          <cell r="U1622">
            <v>0</v>
          </cell>
          <cell r="V1622">
            <v>0</v>
          </cell>
          <cell r="W1622">
            <v>102.45</v>
          </cell>
        </row>
        <row r="1623">
          <cell r="A1623" t="str">
            <v>IN</v>
          </cell>
          <cell r="D1623" t="str">
            <v>OPL</v>
          </cell>
          <cell r="F1623" t="str">
            <v>PS</v>
          </cell>
          <cell r="G1623" t="str">
            <v>Total</v>
          </cell>
          <cell r="H1623" t="str">
            <v>Total</v>
          </cell>
          <cell r="I1623" t="str">
            <v>Total</v>
          </cell>
          <cell r="J1623" t="str">
            <v>Total</v>
          </cell>
          <cell r="K1623" t="str">
            <v>Total</v>
          </cell>
          <cell r="M1623">
            <v>2020</v>
          </cell>
          <cell r="N1623">
            <v>11</v>
          </cell>
          <cell r="O1623">
            <v>9</v>
          </cell>
          <cell r="Q1623">
            <v>0</v>
          </cell>
          <cell r="S1623">
            <v>0</v>
          </cell>
          <cell r="T1623">
            <v>0</v>
          </cell>
          <cell r="U1623">
            <v>0</v>
          </cell>
          <cell r="V1623">
            <v>0</v>
          </cell>
          <cell r="W1623">
            <v>0</v>
          </cell>
        </row>
        <row r="1624">
          <cell r="A1624" t="str">
            <v>IN</v>
          </cell>
          <cell r="D1624" t="str">
            <v>OPL</v>
          </cell>
          <cell r="F1624" t="str">
            <v>PS</v>
          </cell>
          <cell r="G1624" t="str">
            <v>Total</v>
          </cell>
          <cell r="H1624" t="str">
            <v>Total</v>
          </cell>
          <cell r="I1624" t="str">
            <v>Total</v>
          </cell>
          <cell r="J1624" t="str">
            <v>Total</v>
          </cell>
          <cell r="K1624" t="str">
            <v>Total</v>
          </cell>
          <cell r="M1624">
            <v>2020</v>
          </cell>
          <cell r="N1624">
            <v>12</v>
          </cell>
          <cell r="O1624">
            <v>21</v>
          </cell>
          <cell r="Q1624">
            <v>2</v>
          </cell>
          <cell r="S1624">
            <v>4531</v>
          </cell>
          <cell r="T1624">
            <v>0</v>
          </cell>
          <cell r="U1624">
            <v>-4</v>
          </cell>
          <cell r="V1624">
            <v>0</v>
          </cell>
          <cell r="W1624">
            <v>-58.45</v>
          </cell>
        </row>
        <row r="1625">
          <cell r="A1625" t="str">
            <v>IN</v>
          </cell>
          <cell r="D1625" t="str">
            <v>OPL</v>
          </cell>
          <cell r="F1625" t="str">
            <v>PS</v>
          </cell>
          <cell r="G1625" t="str">
            <v>Total</v>
          </cell>
          <cell r="H1625" t="str">
            <v>Total</v>
          </cell>
          <cell r="I1625" t="str">
            <v>Total</v>
          </cell>
          <cell r="J1625" t="str">
            <v>Total</v>
          </cell>
          <cell r="K1625" t="str">
            <v>Total</v>
          </cell>
          <cell r="M1625">
            <v>2021</v>
          </cell>
          <cell r="N1625">
            <v>1</v>
          </cell>
          <cell r="O1625">
            <v>1.06193</v>
          </cell>
          <cell r="Q1625">
            <v>0.35043999999999997</v>
          </cell>
          <cell r="S1625">
            <v>236.54594</v>
          </cell>
          <cell r="T1625">
            <v>0.10202</v>
          </cell>
          <cell r="U1625">
            <v>-155.22953999999999</v>
          </cell>
          <cell r="V1625">
            <v>-17.724720000000001</v>
          </cell>
          <cell r="W1625">
            <v>-113.49938</v>
          </cell>
        </row>
        <row r="1626">
          <cell r="A1626" t="str">
            <v>IN</v>
          </cell>
          <cell r="D1626" t="str">
            <v>OPL</v>
          </cell>
          <cell r="F1626" t="str">
            <v>PS</v>
          </cell>
          <cell r="G1626" t="str">
            <v>Total</v>
          </cell>
          <cell r="H1626" t="str">
            <v>Total</v>
          </cell>
          <cell r="I1626" t="str">
            <v>Total</v>
          </cell>
          <cell r="J1626" t="str">
            <v>Total</v>
          </cell>
          <cell r="K1626" t="str">
            <v>Total</v>
          </cell>
          <cell r="M1626">
            <v>2021</v>
          </cell>
          <cell r="N1626">
            <v>2</v>
          </cell>
          <cell r="O1626">
            <v>0.96045999999999998</v>
          </cell>
          <cell r="Q1626">
            <v>0.31695000000000001</v>
          </cell>
          <cell r="S1626">
            <v>213.94322</v>
          </cell>
          <cell r="T1626">
            <v>0.11612</v>
          </cell>
          <cell r="U1626">
            <v>-82.600729999999999</v>
          </cell>
          <cell r="V1626">
            <v>-18.855029999999999</v>
          </cell>
          <cell r="W1626">
            <v>-52.76634</v>
          </cell>
        </row>
        <row r="1627">
          <cell r="A1627" t="str">
            <v>IN</v>
          </cell>
          <cell r="D1627" t="str">
            <v>OPL</v>
          </cell>
          <cell r="F1627" t="str">
            <v>PS</v>
          </cell>
          <cell r="G1627" t="str">
            <v>Total</v>
          </cell>
          <cell r="H1627" t="str">
            <v>Total</v>
          </cell>
          <cell r="I1627" t="str">
            <v>Total</v>
          </cell>
          <cell r="J1627" t="str">
            <v>Total</v>
          </cell>
          <cell r="K1627" t="str">
            <v>Total</v>
          </cell>
          <cell r="M1627">
            <v>2021</v>
          </cell>
          <cell r="N1627">
            <v>3</v>
          </cell>
          <cell r="O1627">
            <v>0.87034</v>
          </cell>
          <cell r="Q1627">
            <v>0.28721000000000002</v>
          </cell>
          <cell r="S1627">
            <v>193.86845</v>
          </cell>
          <cell r="T1627">
            <v>0.13022</v>
          </cell>
          <cell r="U1627">
            <v>-21.458960000000001</v>
          </cell>
          <cell r="V1627">
            <v>-78.735349999999997</v>
          </cell>
          <cell r="W1627">
            <v>43.04542</v>
          </cell>
        </row>
        <row r="1628">
          <cell r="A1628" t="str">
            <v>IN</v>
          </cell>
          <cell r="D1628" t="str">
            <v>OPL</v>
          </cell>
          <cell r="F1628" t="str">
            <v>PS</v>
          </cell>
          <cell r="G1628" t="str">
            <v>Total</v>
          </cell>
          <cell r="H1628" t="str">
            <v>Total</v>
          </cell>
          <cell r="I1628" t="str">
            <v>Total</v>
          </cell>
          <cell r="J1628" t="str">
            <v>Total</v>
          </cell>
          <cell r="K1628" t="str">
            <v>Total</v>
          </cell>
          <cell r="M1628">
            <v>2021</v>
          </cell>
          <cell r="N1628">
            <v>4</v>
          </cell>
          <cell r="O1628">
            <v>0.87034</v>
          </cell>
          <cell r="Q1628">
            <v>0.28721000000000002</v>
          </cell>
          <cell r="S1628">
            <v>193.86845</v>
          </cell>
          <cell r="T1628">
            <v>0.14432</v>
          </cell>
          <cell r="U1628">
            <v>0.55586000000000002</v>
          </cell>
          <cell r="V1628">
            <v>-29.87303</v>
          </cell>
          <cell r="W1628">
            <v>129.21458000000001</v>
          </cell>
        </row>
        <row r="1629">
          <cell r="A1629" t="str">
            <v>IN</v>
          </cell>
          <cell r="D1629" t="str">
            <v>OPL</v>
          </cell>
          <cell r="F1629" t="str">
            <v>PS</v>
          </cell>
          <cell r="G1629" t="str">
            <v>Total</v>
          </cell>
          <cell r="H1629" t="str">
            <v>Total</v>
          </cell>
          <cell r="I1629" t="str">
            <v>Total</v>
          </cell>
          <cell r="J1629" t="str">
            <v>Total</v>
          </cell>
          <cell r="K1629" t="str">
            <v>Total</v>
          </cell>
          <cell r="M1629">
            <v>2021</v>
          </cell>
          <cell r="N1629">
            <v>5</v>
          </cell>
          <cell r="O1629">
            <v>0.87034</v>
          </cell>
          <cell r="Q1629">
            <v>0.28721000000000002</v>
          </cell>
          <cell r="S1629">
            <v>193.86845</v>
          </cell>
          <cell r="T1629">
            <v>0.15842000000000001</v>
          </cell>
          <cell r="U1629">
            <v>26.92745</v>
          </cell>
          <cell r="V1629">
            <v>-110.44244999999999</v>
          </cell>
          <cell r="W1629">
            <v>-49.768070000000002</v>
          </cell>
        </row>
        <row r="1630">
          <cell r="A1630" t="str">
            <v>IN</v>
          </cell>
          <cell r="D1630" t="str">
            <v>OPL</v>
          </cell>
          <cell r="F1630" t="str">
            <v>PS</v>
          </cell>
          <cell r="G1630" t="str">
            <v>Total</v>
          </cell>
          <cell r="H1630" t="str">
            <v>Total</v>
          </cell>
          <cell r="I1630" t="str">
            <v>Total</v>
          </cell>
          <cell r="J1630" t="str">
            <v>Total</v>
          </cell>
          <cell r="K1630" t="str">
            <v>Total</v>
          </cell>
          <cell r="M1630">
            <v>2021</v>
          </cell>
          <cell r="N1630">
            <v>6</v>
          </cell>
          <cell r="O1630">
            <v>0.87034</v>
          </cell>
          <cell r="Q1630">
            <v>0.28721000000000002</v>
          </cell>
          <cell r="S1630">
            <v>193.86845</v>
          </cell>
          <cell r="T1630">
            <v>0.17251</v>
          </cell>
          <cell r="U1630">
            <v>25.765029999999999</v>
          </cell>
          <cell r="V1630">
            <v>-37.14734</v>
          </cell>
          <cell r="W1630">
            <v>-49.290770000000002</v>
          </cell>
        </row>
        <row r="1631">
          <cell r="A1631" t="str">
            <v>IN</v>
          </cell>
          <cell r="D1631" t="str">
            <v>OPL</v>
          </cell>
          <cell r="F1631" t="str">
            <v>PS</v>
          </cell>
          <cell r="G1631" t="str">
            <v>Total</v>
          </cell>
          <cell r="H1631" t="str">
            <v>Total</v>
          </cell>
          <cell r="I1631" t="str">
            <v>Total</v>
          </cell>
          <cell r="J1631" t="str">
            <v>Total</v>
          </cell>
          <cell r="K1631" t="str">
            <v>Total</v>
          </cell>
          <cell r="M1631">
            <v>2021</v>
          </cell>
          <cell r="N1631">
            <v>7</v>
          </cell>
          <cell r="O1631">
            <v>0.73780000000000001</v>
          </cell>
          <cell r="Q1631">
            <v>0.24346999999999999</v>
          </cell>
          <cell r="S1631">
            <v>164.34541999999999</v>
          </cell>
          <cell r="T1631">
            <v>0.18661</v>
          </cell>
          <cell r="U1631">
            <v>126.30808</v>
          </cell>
          <cell r="V1631">
            <v>95.225210000000004</v>
          </cell>
          <cell r="W1631">
            <v>7.5211899999999998</v>
          </cell>
        </row>
        <row r="1632">
          <cell r="A1632" t="str">
            <v>IN</v>
          </cell>
          <cell r="D1632" t="str">
            <v>OPL</v>
          </cell>
          <cell r="F1632" t="str">
            <v>PS</v>
          </cell>
          <cell r="G1632" t="str">
            <v>Total</v>
          </cell>
          <cell r="H1632" t="str">
            <v>Total</v>
          </cell>
          <cell r="I1632" t="str">
            <v>Total</v>
          </cell>
          <cell r="J1632" t="str">
            <v>Total</v>
          </cell>
          <cell r="K1632" t="str">
            <v>Total</v>
          </cell>
          <cell r="M1632">
            <v>2021</v>
          </cell>
          <cell r="N1632">
            <v>8</v>
          </cell>
          <cell r="O1632">
            <v>0.49553999999999998</v>
          </cell>
          <cell r="Q1632">
            <v>0.16353000000000001</v>
          </cell>
          <cell r="S1632">
            <v>110.38124999999999</v>
          </cell>
          <cell r="T1632">
            <v>0.20071</v>
          </cell>
          <cell r="U1632">
            <v>122.41809000000001</v>
          </cell>
          <cell r="V1632">
            <v>-106.57015</v>
          </cell>
          <cell r="W1632">
            <v>-113.43344</v>
          </cell>
        </row>
        <row r="1633">
          <cell r="A1633" t="str">
            <v>IN</v>
          </cell>
          <cell r="D1633" t="str">
            <v>OPL</v>
          </cell>
          <cell r="F1633" t="str">
            <v>PS</v>
          </cell>
          <cell r="G1633" t="str">
            <v>Total</v>
          </cell>
          <cell r="H1633" t="str">
            <v>Total</v>
          </cell>
          <cell r="I1633" t="str">
            <v>Total</v>
          </cell>
          <cell r="J1633" t="str">
            <v>Total</v>
          </cell>
          <cell r="K1633" t="str">
            <v>Total</v>
          </cell>
          <cell r="M1633">
            <v>2021</v>
          </cell>
          <cell r="N1633">
            <v>9</v>
          </cell>
          <cell r="O1633">
            <v>0.42719000000000001</v>
          </cell>
          <cell r="Q1633">
            <v>0.14097000000000001</v>
          </cell>
          <cell r="S1633">
            <v>95.15625</v>
          </cell>
          <cell r="T1633">
            <v>0.21481</v>
          </cell>
          <cell r="U1633">
            <v>87.068529999999996</v>
          </cell>
          <cell r="V1633">
            <v>8.5524100000000001</v>
          </cell>
          <cell r="W1633">
            <v>-31.58719</v>
          </cell>
        </row>
        <row r="1634">
          <cell r="A1634" t="str">
            <v>IN</v>
          </cell>
          <cell r="D1634" t="str">
            <v>OPL</v>
          </cell>
          <cell r="F1634" t="str">
            <v>PS</v>
          </cell>
          <cell r="G1634" t="str">
            <v>Total</v>
          </cell>
          <cell r="H1634" t="str">
            <v>Total</v>
          </cell>
          <cell r="I1634" t="str">
            <v>Total</v>
          </cell>
          <cell r="J1634" t="str">
            <v>Total</v>
          </cell>
          <cell r="K1634" t="str">
            <v>Total</v>
          </cell>
          <cell r="M1634">
            <v>2021</v>
          </cell>
          <cell r="N1634">
            <v>10</v>
          </cell>
          <cell r="O1634">
            <v>0.42719000000000001</v>
          </cell>
          <cell r="Q1634">
            <v>0.14097000000000001</v>
          </cell>
          <cell r="S1634">
            <v>95.15625</v>
          </cell>
          <cell r="T1634">
            <v>0.22891</v>
          </cell>
          <cell r="U1634">
            <v>135.68642</v>
          </cell>
          <cell r="V1634">
            <v>-18.656379999999999</v>
          </cell>
          <cell r="W1634">
            <v>68.951710000000006</v>
          </cell>
        </row>
        <row r="1635">
          <cell r="A1635" t="str">
            <v>IN</v>
          </cell>
          <cell r="D1635" t="str">
            <v>OPL</v>
          </cell>
          <cell r="F1635" t="str">
            <v>PS</v>
          </cell>
          <cell r="G1635" t="str">
            <v>Total</v>
          </cell>
          <cell r="H1635" t="str">
            <v>Total</v>
          </cell>
          <cell r="I1635" t="str">
            <v>Total</v>
          </cell>
          <cell r="J1635" t="str">
            <v>Total</v>
          </cell>
          <cell r="K1635" t="str">
            <v>Total</v>
          </cell>
          <cell r="M1635">
            <v>2021</v>
          </cell>
          <cell r="N1635">
            <v>11</v>
          </cell>
          <cell r="O1635">
            <v>0.42719000000000001</v>
          </cell>
          <cell r="Q1635">
            <v>0.14097000000000001</v>
          </cell>
          <cell r="S1635">
            <v>95.15625</v>
          </cell>
          <cell r="T1635">
            <v>0.24301</v>
          </cell>
          <cell r="U1635">
            <v>208.43520000000001</v>
          </cell>
          <cell r="V1635">
            <v>-17.073219999999999</v>
          </cell>
          <cell r="W1635">
            <v>-57.44961</v>
          </cell>
        </row>
        <row r="1636">
          <cell r="A1636" t="str">
            <v>IN</v>
          </cell>
          <cell r="D1636" t="str">
            <v>OPL</v>
          </cell>
          <cell r="F1636" t="str">
            <v>PS</v>
          </cell>
          <cell r="G1636" t="str">
            <v>Total</v>
          </cell>
          <cell r="H1636" t="str">
            <v>Total</v>
          </cell>
          <cell r="I1636" t="str">
            <v>Total</v>
          </cell>
          <cell r="J1636" t="str">
            <v>Total</v>
          </cell>
          <cell r="K1636" t="str">
            <v>Total</v>
          </cell>
          <cell r="M1636">
            <v>2021</v>
          </cell>
          <cell r="N1636">
            <v>12</v>
          </cell>
          <cell r="O1636">
            <v>0.42719000000000001</v>
          </cell>
          <cell r="Q1636">
            <v>0.14097000000000001</v>
          </cell>
          <cell r="S1636">
            <v>95.15625</v>
          </cell>
          <cell r="T1636">
            <v>0.25711000000000001</v>
          </cell>
          <cell r="U1636">
            <v>142.39500000000001</v>
          </cell>
          <cell r="V1636">
            <v>-22.05641</v>
          </cell>
          <cell r="W1636">
            <v>-287.80029999999999</v>
          </cell>
        </row>
        <row r="1637">
          <cell r="A1637" t="str">
            <v>IN</v>
          </cell>
          <cell r="D1637" t="str">
            <v>OPL</v>
          </cell>
          <cell r="F1637" t="str">
            <v>PS</v>
          </cell>
          <cell r="G1637" t="str">
            <v>Total</v>
          </cell>
          <cell r="H1637" t="str">
            <v>Total</v>
          </cell>
          <cell r="I1637" t="str">
            <v>Total</v>
          </cell>
          <cell r="J1637" t="str">
            <v>Total</v>
          </cell>
          <cell r="K1637" t="str">
            <v>Total</v>
          </cell>
          <cell r="M1637">
            <v>2019</v>
          </cell>
          <cell r="N1637">
            <v>99</v>
          </cell>
          <cell r="O1637">
            <v>168</v>
          </cell>
          <cell r="Q1637">
            <v>55</v>
          </cell>
          <cell r="S1637">
            <v>37110</v>
          </cell>
          <cell r="T1637">
            <v>-1</v>
          </cell>
          <cell r="U1637">
            <v>-3550.97</v>
          </cell>
          <cell r="V1637">
            <v>-78.680000000000007</v>
          </cell>
          <cell r="W1637">
            <v>69.09</v>
          </cell>
        </row>
        <row r="1638">
          <cell r="A1638" t="str">
            <v>IN</v>
          </cell>
          <cell r="D1638" t="str">
            <v>OPL</v>
          </cell>
          <cell r="F1638" t="str">
            <v>PS</v>
          </cell>
          <cell r="G1638" t="str">
            <v>Total</v>
          </cell>
          <cell r="H1638" t="str">
            <v>Total</v>
          </cell>
          <cell r="I1638" t="str">
            <v>Total</v>
          </cell>
          <cell r="J1638" t="str">
            <v>Total</v>
          </cell>
          <cell r="K1638" t="str">
            <v>Total</v>
          </cell>
          <cell r="M1638">
            <v>2020</v>
          </cell>
          <cell r="N1638">
            <v>99</v>
          </cell>
          <cell r="O1638">
            <v>159</v>
          </cell>
          <cell r="Q1638">
            <v>30</v>
          </cell>
          <cell r="S1638">
            <v>19996</v>
          </cell>
          <cell r="T1638">
            <v>-2</v>
          </cell>
          <cell r="U1638">
            <v>-1005.07</v>
          </cell>
          <cell r="V1638">
            <v>104.72</v>
          </cell>
          <cell r="W1638">
            <v>205.71</v>
          </cell>
        </row>
        <row r="1639">
          <cell r="A1639" t="str">
            <v>IN</v>
          </cell>
          <cell r="D1639" t="str">
            <v>OPL</v>
          </cell>
          <cell r="F1639" t="str">
            <v>PS</v>
          </cell>
          <cell r="G1639" t="str">
            <v>Total</v>
          </cell>
          <cell r="H1639" t="str">
            <v>Total</v>
          </cell>
          <cell r="I1639" t="str">
            <v>Total</v>
          </cell>
          <cell r="J1639" t="str">
            <v>Total</v>
          </cell>
          <cell r="K1639" t="str">
            <v>Total</v>
          </cell>
          <cell r="M1639">
            <v>2021</v>
          </cell>
          <cell r="N1639">
            <v>99</v>
          </cell>
          <cell r="O1639">
            <v>8.4458599999999997</v>
          </cell>
          <cell r="Q1639">
            <v>2.7871299999999999</v>
          </cell>
          <cell r="S1639">
            <v>1881.3146300000001</v>
          </cell>
          <cell r="T1639">
            <v>2.1547700000000001</v>
          </cell>
          <cell r="U1639">
            <v>616.27044000000001</v>
          </cell>
          <cell r="V1639">
            <v>-353.35645</v>
          </cell>
          <cell r="W1639">
            <v>-506.86221999999998</v>
          </cell>
        </row>
        <row r="1640">
          <cell r="A1640" t="str">
            <v>IN</v>
          </cell>
          <cell r="D1640" t="str">
            <v>PLAU</v>
          </cell>
          <cell r="F1640" t="str">
            <v>Flow</v>
          </cell>
          <cell r="G1640" t="str">
            <v>Total</v>
          </cell>
          <cell r="H1640" t="str">
            <v>Total</v>
          </cell>
          <cell r="I1640" t="str">
            <v>Total</v>
          </cell>
          <cell r="J1640" t="str">
            <v>Total</v>
          </cell>
          <cell r="K1640" t="str">
            <v>Total</v>
          </cell>
          <cell r="M1640">
            <v>2019</v>
          </cell>
          <cell r="N1640">
            <v>1</v>
          </cell>
          <cell r="O1640">
            <v>2563</v>
          </cell>
          <cell r="Q1640">
            <v>63</v>
          </cell>
          <cell r="S1640">
            <v>113545</v>
          </cell>
          <cell r="T1640">
            <v>-11</v>
          </cell>
          <cell r="U1640">
            <v>-12635.9</v>
          </cell>
          <cell r="V1640">
            <v>28</v>
          </cell>
          <cell r="W1640">
            <v>10441</v>
          </cell>
        </row>
        <row r="1641">
          <cell r="A1641" t="str">
            <v>IN</v>
          </cell>
          <cell r="D1641" t="str">
            <v>PLAU</v>
          </cell>
          <cell r="F1641" t="str">
            <v>Flow</v>
          </cell>
          <cell r="G1641" t="str">
            <v>Total</v>
          </cell>
          <cell r="H1641" t="str">
            <v>Total</v>
          </cell>
          <cell r="I1641" t="str">
            <v>Total</v>
          </cell>
          <cell r="J1641" t="str">
            <v>Total</v>
          </cell>
          <cell r="K1641" t="str">
            <v>Total</v>
          </cell>
          <cell r="M1641">
            <v>2019</v>
          </cell>
          <cell r="N1641">
            <v>2</v>
          </cell>
          <cell r="O1641">
            <v>2574</v>
          </cell>
          <cell r="Q1641">
            <v>67</v>
          </cell>
          <cell r="S1641">
            <v>130477</v>
          </cell>
          <cell r="T1641">
            <v>-8</v>
          </cell>
          <cell r="U1641">
            <v>-14759.08</v>
          </cell>
          <cell r="V1641">
            <v>0</v>
          </cell>
          <cell r="W1641">
            <v>1571</v>
          </cell>
        </row>
        <row r="1642">
          <cell r="A1642" t="str">
            <v>IN</v>
          </cell>
          <cell r="D1642" t="str">
            <v>PLAU</v>
          </cell>
          <cell r="F1642" t="str">
            <v>Flow</v>
          </cell>
          <cell r="G1642" t="str">
            <v>Total</v>
          </cell>
          <cell r="H1642" t="str">
            <v>Total</v>
          </cell>
          <cell r="I1642" t="str">
            <v>Total</v>
          </cell>
          <cell r="J1642" t="str">
            <v>Total</v>
          </cell>
          <cell r="K1642" t="str">
            <v>Total</v>
          </cell>
          <cell r="M1642">
            <v>2019</v>
          </cell>
          <cell r="N1642">
            <v>3</v>
          </cell>
          <cell r="O1642">
            <v>2844</v>
          </cell>
          <cell r="Q1642">
            <v>74</v>
          </cell>
          <cell r="S1642">
            <v>138522</v>
          </cell>
          <cell r="T1642">
            <v>-10</v>
          </cell>
          <cell r="U1642">
            <v>418.61</v>
          </cell>
          <cell r="V1642">
            <v>-692</v>
          </cell>
          <cell r="W1642">
            <v>5140</v>
          </cell>
        </row>
        <row r="1643">
          <cell r="A1643" t="str">
            <v>IN</v>
          </cell>
          <cell r="D1643" t="str">
            <v>PLAU</v>
          </cell>
          <cell r="F1643" t="str">
            <v>Flow</v>
          </cell>
          <cell r="G1643" t="str">
            <v>Total</v>
          </cell>
          <cell r="H1643" t="str">
            <v>Total</v>
          </cell>
          <cell r="I1643" t="str">
            <v>Total</v>
          </cell>
          <cell r="J1643" t="str">
            <v>Total</v>
          </cell>
          <cell r="K1643" t="str">
            <v>Total</v>
          </cell>
          <cell r="M1643">
            <v>2019</v>
          </cell>
          <cell r="N1643">
            <v>4</v>
          </cell>
          <cell r="O1643">
            <v>2969</v>
          </cell>
          <cell r="Q1643">
            <v>53</v>
          </cell>
          <cell r="S1643">
            <v>107054</v>
          </cell>
          <cell r="T1643">
            <v>-12</v>
          </cell>
          <cell r="U1643">
            <v>-12758.44</v>
          </cell>
          <cell r="V1643">
            <v>-465</v>
          </cell>
          <cell r="W1643">
            <v>5237</v>
          </cell>
        </row>
        <row r="1644">
          <cell r="A1644" t="str">
            <v>IN</v>
          </cell>
          <cell r="D1644" t="str">
            <v>PLAU</v>
          </cell>
          <cell r="F1644" t="str">
            <v>Flow</v>
          </cell>
          <cell r="G1644" t="str">
            <v>Total</v>
          </cell>
          <cell r="H1644" t="str">
            <v>Total</v>
          </cell>
          <cell r="I1644" t="str">
            <v>Total</v>
          </cell>
          <cell r="J1644" t="str">
            <v>Total</v>
          </cell>
          <cell r="K1644" t="str">
            <v>Total</v>
          </cell>
          <cell r="M1644">
            <v>2019</v>
          </cell>
          <cell r="N1644">
            <v>5</v>
          </cell>
          <cell r="O1644">
            <v>3310</v>
          </cell>
          <cell r="Q1644">
            <v>85</v>
          </cell>
          <cell r="S1644">
            <v>155777</v>
          </cell>
          <cell r="T1644">
            <v>-9</v>
          </cell>
          <cell r="U1644">
            <v>-3065.69</v>
          </cell>
          <cell r="V1644">
            <v>-80</v>
          </cell>
          <cell r="W1644">
            <v>4934</v>
          </cell>
        </row>
        <row r="1645">
          <cell r="A1645" t="str">
            <v>IN</v>
          </cell>
          <cell r="D1645" t="str">
            <v>PLAU</v>
          </cell>
          <cell r="F1645" t="str">
            <v>Flow</v>
          </cell>
          <cell r="G1645" t="str">
            <v>Total</v>
          </cell>
          <cell r="H1645" t="str">
            <v>Total</v>
          </cell>
          <cell r="I1645" t="str">
            <v>Total</v>
          </cell>
          <cell r="J1645" t="str">
            <v>Total</v>
          </cell>
          <cell r="K1645" t="str">
            <v>Total</v>
          </cell>
          <cell r="M1645">
            <v>2019</v>
          </cell>
          <cell r="N1645">
            <v>6</v>
          </cell>
          <cell r="O1645">
            <v>2885</v>
          </cell>
          <cell r="Q1645">
            <v>66</v>
          </cell>
          <cell r="S1645">
            <v>119679</v>
          </cell>
          <cell r="T1645">
            <v>-11</v>
          </cell>
          <cell r="U1645">
            <v>-10737.58</v>
          </cell>
          <cell r="V1645">
            <v>465</v>
          </cell>
          <cell r="W1645">
            <v>5244</v>
          </cell>
        </row>
        <row r="1646">
          <cell r="A1646" t="str">
            <v>IN</v>
          </cell>
          <cell r="D1646" t="str">
            <v>PLAU</v>
          </cell>
          <cell r="F1646" t="str">
            <v>Flow</v>
          </cell>
          <cell r="G1646" t="str">
            <v>Total</v>
          </cell>
          <cell r="H1646" t="str">
            <v>Total</v>
          </cell>
          <cell r="I1646" t="str">
            <v>Total</v>
          </cell>
          <cell r="J1646" t="str">
            <v>Total</v>
          </cell>
          <cell r="K1646" t="str">
            <v>Total</v>
          </cell>
          <cell r="M1646">
            <v>2019</v>
          </cell>
          <cell r="N1646">
            <v>7</v>
          </cell>
          <cell r="O1646">
            <v>2924</v>
          </cell>
          <cell r="Q1646">
            <v>64</v>
          </cell>
          <cell r="S1646">
            <v>120036</v>
          </cell>
          <cell r="T1646">
            <v>-3</v>
          </cell>
          <cell r="U1646">
            <v>-1593.38</v>
          </cell>
          <cell r="V1646">
            <v>87</v>
          </cell>
          <cell r="W1646">
            <v>6683</v>
          </cell>
        </row>
        <row r="1647">
          <cell r="A1647" t="str">
            <v>IN</v>
          </cell>
          <cell r="D1647" t="str">
            <v>PLAU</v>
          </cell>
          <cell r="F1647" t="str">
            <v>Flow</v>
          </cell>
          <cell r="G1647" t="str">
            <v>Total</v>
          </cell>
          <cell r="H1647" t="str">
            <v>Total</v>
          </cell>
          <cell r="I1647" t="str">
            <v>Total</v>
          </cell>
          <cell r="J1647" t="str">
            <v>Total</v>
          </cell>
          <cell r="K1647" t="str">
            <v>Total</v>
          </cell>
          <cell r="M1647">
            <v>2019</v>
          </cell>
          <cell r="N1647">
            <v>8</v>
          </cell>
          <cell r="O1647">
            <v>3038</v>
          </cell>
          <cell r="Q1647">
            <v>68</v>
          </cell>
          <cell r="S1647">
            <v>129928</v>
          </cell>
          <cell r="T1647">
            <v>-6</v>
          </cell>
          <cell r="U1647">
            <v>-6638.78</v>
          </cell>
          <cell r="V1647">
            <v>-2045</v>
          </cell>
          <cell r="W1647">
            <v>4537</v>
          </cell>
        </row>
        <row r="1648">
          <cell r="A1648" t="str">
            <v>IN</v>
          </cell>
          <cell r="D1648" t="str">
            <v>PLAU</v>
          </cell>
          <cell r="F1648" t="str">
            <v>Flow</v>
          </cell>
          <cell r="G1648" t="str">
            <v>Total</v>
          </cell>
          <cell r="H1648" t="str">
            <v>Total</v>
          </cell>
          <cell r="I1648" t="str">
            <v>Total</v>
          </cell>
          <cell r="J1648" t="str">
            <v>Total</v>
          </cell>
          <cell r="K1648" t="str">
            <v>Total</v>
          </cell>
          <cell r="M1648">
            <v>2019</v>
          </cell>
          <cell r="N1648">
            <v>9</v>
          </cell>
          <cell r="O1648">
            <v>2948</v>
          </cell>
          <cell r="Q1648">
            <v>52</v>
          </cell>
          <cell r="S1648">
            <v>104492</v>
          </cell>
          <cell r="T1648">
            <v>-8</v>
          </cell>
          <cell r="U1648">
            <v>-7311.25</v>
          </cell>
          <cell r="V1648">
            <v>-427</v>
          </cell>
          <cell r="W1648">
            <v>8350</v>
          </cell>
        </row>
        <row r="1649">
          <cell r="A1649" t="str">
            <v>IN</v>
          </cell>
          <cell r="D1649" t="str">
            <v>PLAU</v>
          </cell>
          <cell r="F1649" t="str">
            <v>Flow</v>
          </cell>
          <cell r="G1649" t="str">
            <v>Total</v>
          </cell>
          <cell r="H1649" t="str">
            <v>Total</v>
          </cell>
          <cell r="I1649" t="str">
            <v>Total</v>
          </cell>
          <cell r="J1649" t="str">
            <v>Total</v>
          </cell>
          <cell r="K1649" t="str">
            <v>Total</v>
          </cell>
          <cell r="M1649">
            <v>2019</v>
          </cell>
          <cell r="N1649">
            <v>10</v>
          </cell>
          <cell r="O1649">
            <v>3105</v>
          </cell>
          <cell r="Q1649">
            <v>42</v>
          </cell>
          <cell r="S1649">
            <v>88029</v>
          </cell>
          <cell r="T1649">
            <v>-8</v>
          </cell>
          <cell r="U1649">
            <v>-7585.96</v>
          </cell>
          <cell r="V1649">
            <v>357</v>
          </cell>
          <cell r="W1649">
            <v>1528</v>
          </cell>
        </row>
        <row r="1650">
          <cell r="A1650" t="str">
            <v>IN</v>
          </cell>
          <cell r="D1650" t="str">
            <v>PLAU</v>
          </cell>
          <cell r="F1650" t="str">
            <v>Flow</v>
          </cell>
          <cell r="G1650" t="str">
            <v>Total</v>
          </cell>
          <cell r="H1650" t="str">
            <v>Total</v>
          </cell>
          <cell r="I1650" t="str">
            <v>Total</v>
          </cell>
          <cell r="J1650" t="str">
            <v>Total</v>
          </cell>
          <cell r="K1650" t="str">
            <v>Total</v>
          </cell>
          <cell r="M1650">
            <v>2019</v>
          </cell>
          <cell r="N1650">
            <v>11</v>
          </cell>
          <cell r="O1650">
            <v>2545</v>
          </cell>
          <cell r="Q1650">
            <v>42</v>
          </cell>
          <cell r="S1650">
            <v>79321</v>
          </cell>
          <cell r="T1650">
            <v>-6</v>
          </cell>
          <cell r="U1650">
            <v>-1310.94</v>
          </cell>
          <cell r="V1650">
            <v>-323</v>
          </cell>
          <cell r="W1650">
            <v>2580</v>
          </cell>
        </row>
        <row r="1651">
          <cell r="A1651" t="str">
            <v>IN</v>
          </cell>
          <cell r="D1651" t="str">
            <v>PLAU</v>
          </cell>
          <cell r="F1651" t="str">
            <v>Flow</v>
          </cell>
          <cell r="G1651" t="str">
            <v>Total</v>
          </cell>
          <cell r="H1651" t="str">
            <v>Total</v>
          </cell>
          <cell r="I1651" t="str">
            <v>Total</v>
          </cell>
          <cell r="J1651" t="str">
            <v>Total</v>
          </cell>
          <cell r="K1651" t="str">
            <v>Total</v>
          </cell>
          <cell r="M1651">
            <v>2019</v>
          </cell>
          <cell r="N1651">
            <v>12</v>
          </cell>
          <cell r="O1651">
            <v>2602</v>
          </cell>
          <cell r="Q1651">
            <v>34</v>
          </cell>
          <cell r="S1651">
            <v>78913</v>
          </cell>
          <cell r="T1651">
            <v>-5</v>
          </cell>
          <cell r="U1651">
            <v>-5011.12</v>
          </cell>
          <cell r="V1651">
            <v>-149</v>
          </cell>
          <cell r="W1651">
            <v>10069</v>
          </cell>
        </row>
        <row r="1652">
          <cell r="A1652" t="str">
            <v>IN</v>
          </cell>
          <cell r="D1652" t="str">
            <v>PLAU</v>
          </cell>
          <cell r="F1652" t="str">
            <v>Flow</v>
          </cell>
          <cell r="G1652" t="str">
            <v>Total</v>
          </cell>
          <cell r="H1652" t="str">
            <v>Total</v>
          </cell>
          <cell r="I1652" t="str">
            <v>Total</v>
          </cell>
          <cell r="J1652" t="str">
            <v>Total</v>
          </cell>
          <cell r="K1652" t="str">
            <v>Total</v>
          </cell>
          <cell r="M1652">
            <v>2020</v>
          </cell>
          <cell r="N1652">
            <v>1</v>
          </cell>
          <cell r="O1652">
            <v>2447</v>
          </cell>
          <cell r="Q1652">
            <v>40</v>
          </cell>
          <cell r="S1652">
            <v>73525</v>
          </cell>
          <cell r="T1652">
            <v>-3</v>
          </cell>
          <cell r="U1652">
            <v>-2666.19</v>
          </cell>
          <cell r="V1652">
            <v>-714</v>
          </cell>
          <cell r="W1652">
            <v>1675</v>
          </cell>
        </row>
        <row r="1653">
          <cell r="A1653" t="str">
            <v>IN</v>
          </cell>
          <cell r="D1653" t="str">
            <v>PLAU</v>
          </cell>
          <cell r="F1653" t="str">
            <v>Flow</v>
          </cell>
          <cell r="G1653" t="str">
            <v>Total</v>
          </cell>
          <cell r="H1653" t="str">
            <v>Total</v>
          </cell>
          <cell r="I1653" t="str">
            <v>Total</v>
          </cell>
          <cell r="J1653" t="str">
            <v>Total</v>
          </cell>
          <cell r="K1653" t="str">
            <v>Total</v>
          </cell>
          <cell r="M1653">
            <v>2020</v>
          </cell>
          <cell r="N1653">
            <v>2</v>
          </cell>
          <cell r="O1653">
            <v>2652</v>
          </cell>
          <cell r="Q1653">
            <v>39</v>
          </cell>
          <cell r="S1653">
            <v>84155</v>
          </cell>
          <cell r="T1653">
            <v>-4</v>
          </cell>
          <cell r="U1653">
            <v>-4829.17</v>
          </cell>
          <cell r="V1653">
            <v>-292</v>
          </cell>
          <cell r="W1653">
            <v>3561</v>
          </cell>
        </row>
        <row r="1654">
          <cell r="A1654" t="str">
            <v>IN</v>
          </cell>
          <cell r="D1654" t="str">
            <v>PLAU</v>
          </cell>
          <cell r="F1654" t="str">
            <v>Flow</v>
          </cell>
          <cell r="G1654" t="str">
            <v>Total</v>
          </cell>
          <cell r="H1654" t="str">
            <v>Total</v>
          </cell>
          <cell r="I1654" t="str">
            <v>Total</v>
          </cell>
          <cell r="J1654" t="str">
            <v>Total</v>
          </cell>
          <cell r="K1654" t="str">
            <v>Total</v>
          </cell>
          <cell r="M1654">
            <v>2020</v>
          </cell>
          <cell r="N1654">
            <v>3</v>
          </cell>
          <cell r="O1654">
            <v>2838</v>
          </cell>
          <cell r="Q1654">
            <v>41</v>
          </cell>
          <cell r="S1654">
            <v>89069</v>
          </cell>
          <cell r="T1654">
            <v>-7</v>
          </cell>
          <cell r="U1654">
            <v>-7057.54</v>
          </cell>
          <cell r="V1654">
            <v>-504</v>
          </cell>
          <cell r="W1654">
            <v>3396</v>
          </cell>
        </row>
        <row r="1655">
          <cell r="A1655" t="str">
            <v>IN</v>
          </cell>
          <cell r="D1655" t="str">
            <v>PLAU</v>
          </cell>
          <cell r="F1655" t="str">
            <v>Flow</v>
          </cell>
          <cell r="G1655" t="str">
            <v>Total</v>
          </cell>
          <cell r="H1655" t="str">
            <v>Total</v>
          </cell>
          <cell r="I1655" t="str">
            <v>Total</v>
          </cell>
          <cell r="J1655" t="str">
            <v>Total</v>
          </cell>
          <cell r="K1655" t="str">
            <v>Total</v>
          </cell>
          <cell r="M1655">
            <v>2020</v>
          </cell>
          <cell r="N1655">
            <v>4</v>
          </cell>
          <cell r="O1655">
            <v>2741</v>
          </cell>
          <cell r="Q1655">
            <v>27</v>
          </cell>
          <cell r="S1655">
            <v>53884</v>
          </cell>
          <cell r="T1655">
            <v>-1</v>
          </cell>
          <cell r="U1655">
            <v>-409.35</v>
          </cell>
          <cell r="V1655">
            <v>521</v>
          </cell>
          <cell r="W1655">
            <v>3268</v>
          </cell>
        </row>
        <row r="1656">
          <cell r="A1656" t="str">
            <v>IN</v>
          </cell>
          <cell r="D1656" t="str">
            <v>PLAU</v>
          </cell>
          <cell r="F1656" t="str">
            <v>Flow</v>
          </cell>
          <cell r="G1656" t="str">
            <v>Total</v>
          </cell>
          <cell r="H1656" t="str">
            <v>Total</v>
          </cell>
          <cell r="I1656" t="str">
            <v>Total</v>
          </cell>
          <cell r="J1656" t="str">
            <v>Total</v>
          </cell>
          <cell r="K1656" t="str">
            <v>Total</v>
          </cell>
          <cell r="M1656">
            <v>2020</v>
          </cell>
          <cell r="N1656">
            <v>5</v>
          </cell>
          <cell r="O1656">
            <v>2618</v>
          </cell>
          <cell r="Q1656">
            <v>28</v>
          </cell>
          <cell r="S1656">
            <v>65945</v>
          </cell>
          <cell r="T1656">
            <v>-4</v>
          </cell>
          <cell r="U1656">
            <v>-4687.1899999999996</v>
          </cell>
          <cell r="V1656">
            <v>242</v>
          </cell>
          <cell r="W1656">
            <v>636</v>
          </cell>
        </row>
        <row r="1657">
          <cell r="A1657" t="str">
            <v>IN</v>
          </cell>
          <cell r="D1657" t="str">
            <v>PLAU</v>
          </cell>
          <cell r="F1657" t="str">
            <v>Flow</v>
          </cell>
          <cell r="G1657" t="str">
            <v>Total</v>
          </cell>
          <cell r="H1657" t="str">
            <v>Total</v>
          </cell>
          <cell r="I1657" t="str">
            <v>Total</v>
          </cell>
          <cell r="J1657" t="str">
            <v>Total</v>
          </cell>
          <cell r="K1657" t="str">
            <v>Total</v>
          </cell>
          <cell r="M1657">
            <v>2020</v>
          </cell>
          <cell r="N1657">
            <v>6</v>
          </cell>
          <cell r="O1657">
            <v>2813</v>
          </cell>
          <cell r="Q1657">
            <v>36</v>
          </cell>
          <cell r="S1657">
            <v>67445</v>
          </cell>
          <cell r="T1657">
            <v>-6</v>
          </cell>
          <cell r="U1657">
            <v>-7888.28</v>
          </cell>
          <cell r="V1657">
            <v>80</v>
          </cell>
          <cell r="W1657">
            <v>6953</v>
          </cell>
        </row>
        <row r="1658">
          <cell r="A1658" t="str">
            <v>IN</v>
          </cell>
          <cell r="D1658" t="str">
            <v>PLAU</v>
          </cell>
          <cell r="F1658" t="str">
            <v>Flow</v>
          </cell>
          <cell r="G1658" t="str">
            <v>Total</v>
          </cell>
          <cell r="H1658" t="str">
            <v>Total</v>
          </cell>
          <cell r="I1658" t="str">
            <v>Total</v>
          </cell>
          <cell r="J1658" t="str">
            <v>Total</v>
          </cell>
          <cell r="K1658" t="str">
            <v>Total</v>
          </cell>
          <cell r="M1658">
            <v>2020</v>
          </cell>
          <cell r="N1658">
            <v>7</v>
          </cell>
          <cell r="O1658">
            <v>2980</v>
          </cell>
          <cell r="Q1658">
            <v>41</v>
          </cell>
          <cell r="S1658">
            <v>89927</v>
          </cell>
          <cell r="T1658">
            <v>-4</v>
          </cell>
          <cell r="U1658">
            <v>-4379.42</v>
          </cell>
          <cell r="V1658">
            <v>-44</v>
          </cell>
          <cell r="W1658">
            <v>-1697</v>
          </cell>
        </row>
        <row r="1659">
          <cell r="A1659" t="str">
            <v>IN</v>
          </cell>
          <cell r="D1659" t="str">
            <v>PLAU</v>
          </cell>
          <cell r="F1659" t="str">
            <v>Flow</v>
          </cell>
          <cell r="G1659" t="str">
            <v>Total</v>
          </cell>
          <cell r="H1659" t="str">
            <v>Total</v>
          </cell>
          <cell r="I1659" t="str">
            <v>Total</v>
          </cell>
          <cell r="J1659" t="str">
            <v>Total</v>
          </cell>
          <cell r="K1659" t="str">
            <v>Total</v>
          </cell>
          <cell r="M1659">
            <v>2020</v>
          </cell>
          <cell r="N1659">
            <v>8</v>
          </cell>
          <cell r="O1659">
            <v>2800</v>
          </cell>
          <cell r="Q1659">
            <v>35</v>
          </cell>
          <cell r="S1659">
            <v>67140</v>
          </cell>
          <cell r="T1659">
            <v>-9</v>
          </cell>
          <cell r="U1659">
            <v>-10403.700000000001</v>
          </cell>
          <cell r="V1659">
            <v>211</v>
          </cell>
          <cell r="W1659">
            <v>7203</v>
          </cell>
        </row>
        <row r="1660">
          <cell r="A1660" t="str">
            <v>IN</v>
          </cell>
          <cell r="D1660" t="str">
            <v>PLAU</v>
          </cell>
          <cell r="F1660" t="str">
            <v>Flow</v>
          </cell>
          <cell r="G1660" t="str">
            <v>Total</v>
          </cell>
          <cell r="H1660" t="str">
            <v>Total</v>
          </cell>
          <cell r="I1660" t="str">
            <v>Total</v>
          </cell>
          <cell r="J1660" t="str">
            <v>Total</v>
          </cell>
          <cell r="K1660" t="str">
            <v>Total</v>
          </cell>
          <cell r="M1660">
            <v>2020</v>
          </cell>
          <cell r="N1660">
            <v>9</v>
          </cell>
          <cell r="O1660">
            <v>2915</v>
          </cell>
          <cell r="Q1660">
            <v>32</v>
          </cell>
          <cell r="S1660">
            <v>68250</v>
          </cell>
          <cell r="T1660">
            <v>-2</v>
          </cell>
          <cell r="U1660">
            <v>164.52</v>
          </cell>
          <cell r="V1660">
            <v>-184</v>
          </cell>
          <cell r="W1660">
            <v>6167</v>
          </cell>
        </row>
        <row r="1661">
          <cell r="A1661" t="str">
            <v>IN</v>
          </cell>
          <cell r="D1661" t="str">
            <v>PLAU</v>
          </cell>
          <cell r="F1661" t="str">
            <v>Flow</v>
          </cell>
          <cell r="G1661" t="str">
            <v>Total</v>
          </cell>
          <cell r="H1661" t="str">
            <v>Total</v>
          </cell>
          <cell r="I1661" t="str">
            <v>Total</v>
          </cell>
          <cell r="J1661" t="str">
            <v>Total</v>
          </cell>
          <cell r="K1661" t="str">
            <v>Total</v>
          </cell>
          <cell r="M1661">
            <v>2020</v>
          </cell>
          <cell r="N1661">
            <v>10</v>
          </cell>
          <cell r="O1661">
            <v>2613</v>
          </cell>
          <cell r="Q1661">
            <v>30</v>
          </cell>
          <cell r="S1661">
            <v>67410</v>
          </cell>
          <cell r="T1661">
            <v>-5</v>
          </cell>
          <cell r="U1661">
            <v>-6583.42</v>
          </cell>
          <cell r="V1661">
            <v>-551</v>
          </cell>
          <cell r="W1661">
            <v>-21084</v>
          </cell>
        </row>
        <row r="1662">
          <cell r="A1662" t="str">
            <v>IN</v>
          </cell>
          <cell r="D1662" t="str">
            <v>PLAU</v>
          </cell>
          <cell r="F1662" t="str">
            <v>Flow</v>
          </cell>
          <cell r="G1662" t="str">
            <v>Total</v>
          </cell>
          <cell r="H1662" t="str">
            <v>Total</v>
          </cell>
          <cell r="I1662" t="str">
            <v>Total</v>
          </cell>
          <cell r="J1662" t="str">
            <v>Total</v>
          </cell>
          <cell r="K1662" t="str">
            <v>Total</v>
          </cell>
          <cell r="M1662">
            <v>2020</v>
          </cell>
          <cell r="N1662">
            <v>11</v>
          </cell>
          <cell r="O1662">
            <v>2071</v>
          </cell>
          <cell r="Q1662">
            <v>29</v>
          </cell>
          <cell r="S1662">
            <v>66807</v>
          </cell>
          <cell r="T1662">
            <v>-4</v>
          </cell>
          <cell r="U1662">
            <v>-1141.3499999999999</v>
          </cell>
          <cell r="V1662">
            <v>39</v>
          </cell>
          <cell r="W1662">
            <v>6468</v>
          </cell>
        </row>
        <row r="1663">
          <cell r="A1663" t="str">
            <v>IN</v>
          </cell>
          <cell r="D1663" t="str">
            <v>PLAU</v>
          </cell>
          <cell r="F1663" t="str">
            <v>Flow</v>
          </cell>
          <cell r="G1663" t="str">
            <v>Total</v>
          </cell>
          <cell r="H1663" t="str">
            <v>Total</v>
          </cell>
          <cell r="I1663" t="str">
            <v>Total</v>
          </cell>
          <cell r="J1663" t="str">
            <v>Total</v>
          </cell>
          <cell r="K1663" t="str">
            <v>Total</v>
          </cell>
          <cell r="M1663">
            <v>2020</v>
          </cell>
          <cell r="N1663">
            <v>12</v>
          </cell>
          <cell r="O1663">
            <v>2305</v>
          </cell>
          <cell r="Q1663">
            <v>36</v>
          </cell>
          <cell r="S1663">
            <v>65784</v>
          </cell>
          <cell r="T1663">
            <v>-4</v>
          </cell>
          <cell r="U1663">
            <v>-4912.66</v>
          </cell>
          <cell r="V1663">
            <v>-593</v>
          </cell>
          <cell r="W1663">
            <v>358</v>
          </cell>
        </row>
        <row r="1664">
          <cell r="A1664" t="str">
            <v>IN</v>
          </cell>
          <cell r="D1664" t="str">
            <v>PLAU</v>
          </cell>
          <cell r="F1664" t="str">
            <v>Flow</v>
          </cell>
          <cell r="G1664" t="str">
            <v>Total</v>
          </cell>
          <cell r="H1664" t="str">
            <v>Total</v>
          </cell>
          <cell r="I1664" t="str">
            <v>Total</v>
          </cell>
          <cell r="J1664" t="str">
            <v>Total</v>
          </cell>
          <cell r="K1664" t="str">
            <v>Total</v>
          </cell>
          <cell r="M1664">
            <v>2021</v>
          </cell>
          <cell r="N1664">
            <v>1</v>
          </cell>
          <cell r="O1664">
            <v>2439.06666</v>
          </cell>
          <cell r="Q1664">
            <v>34.146929999999998</v>
          </cell>
          <cell r="S1664">
            <v>71347.476809999993</v>
          </cell>
          <cell r="T1664">
            <v>-4</v>
          </cell>
          <cell r="U1664">
            <v>-4379.42</v>
          </cell>
          <cell r="V1664">
            <v>-546.27169000000004</v>
          </cell>
          <cell r="W1664">
            <v>1331.6297199999999</v>
          </cell>
        </row>
        <row r="1665">
          <cell r="A1665" t="str">
            <v>IN</v>
          </cell>
          <cell r="D1665" t="str">
            <v>PLAU</v>
          </cell>
          <cell r="F1665" t="str">
            <v>Flow</v>
          </cell>
          <cell r="G1665" t="str">
            <v>Total</v>
          </cell>
          <cell r="H1665" t="str">
            <v>Total</v>
          </cell>
          <cell r="I1665" t="str">
            <v>Total</v>
          </cell>
          <cell r="J1665" t="str">
            <v>Total</v>
          </cell>
          <cell r="K1665" t="str">
            <v>Total</v>
          </cell>
          <cell r="M1665">
            <v>2021</v>
          </cell>
          <cell r="N1665">
            <v>2</v>
          </cell>
          <cell r="O1665">
            <v>2678.9424899999999</v>
          </cell>
          <cell r="Q1665">
            <v>48.220959999999998</v>
          </cell>
          <cell r="S1665">
            <v>101268.52069</v>
          </cell>
          <cell r="T1665">
            <v>-4</v>
          </cell>
          <cell r="U1665">
            <v>-4379.42</v>
          </cell>
          <cell r="V1665">
            <v>282.83413000000002</v>
          </cell>
          <cell r="W1665">
            <v>425.00508000000002</v>
          </cell>
        </row>
        <row r="1666">
          <cell r="A1666" t="str">
            <v>IN</v>
          </cell>
          <cell r="D1666" t="str">
            <v>PLAU</v>
          </cell>
          <cell r="F1666" t="str">
            <v>Flow</v>
          </cell>
          <cell r="G1666" t="str">
            <v>Total</v>
          </cell>
          <cell r="H1666" t="str">
            <v>Total</v>
          </cell>
          <cell r="I1666" t="str">
            <v>Total</v>
          </cell>
          <cell r="J1666" t="str">
            <v>Total</v>
          </cell>
          <cell r="K1666" t="str">
            <v>Total</v>
          </cell>
          <cell r="M1666">
            <v>2021</v>
          </cell>
          <cell r="N1666">
            <v>3</v>
          </cell>
          <cell r="O1666">
            <v>2810.3421199999998</v>
          </cell>
          <cell r="Q1666">
            <v>50.58616</v>
          </cell>
          <cell r="S1666">
            <v>106775.28026</v>
          </cell>
          <cell r="T1666">
            <v>-4</v>
          </cell>
          <cell r="U1666">
            <v>-4379.42</v>
          </cell>
          <cell r="V1666">
            <v>12.92511</v>
          </cell>
          <cell r="W1666">
            <v>882.91728000000001</v>
          </cell>
        </row>
        <row r="1667">
          <cell r="A1667" t="str">
            <v>IN</v>
          </cell>
          <cell r="D1667" t="str">
            <v>PLAU</v>
          </cell>
          <cell r="F1667" t="str">
            <v>Flow</v>
          </cell>
          <cell r="G1667" t="str">
            <v>Total</v>
          </cell>
          <cell r="H1667" t="str">
            <v>Total</v>
          </cell>
          <cell r="I1667" t="str">
            <v>Total</v>
          </cell>
          <cell r="J1667" t="str">
            <v>Total</v>
          </cell>
          <cell r="K1667" t="str">
            <v>Total</v>
          </cell>
          <cell r="M1667">
            <v>2021</v>
          </cell>
          <cell r="N1667">
            <v>4</v>
          </cell>
          <cell r="O1667">
            <v>3106.03251</v>
          </cell>
          <cell r="Q1667">
            <v>86.968909999999994</v>
          </cell>
          <cell r="S1667">
            <v>184498.31682000001</v>
          </cell>
          <cell r="T1667">
            <v>-4</v>
          </cell>
          <cell r="U1667">
            <v>-4379.42</v>
          </cell>
          <cell r="V1667">
            <v>-148.65772999999999</v>
          </cell>
          <cell r="W1667">
            <v>330.18401999999998</v>
          </cell>
        </row>
        <row r="1668">
          <cell r="A1668" t="str">
            <v>IN</v>
          </cell>
          <cell r="D1668" t="str">
            <v>PLAU</v>
          </cell>
          <cell r="F1668" t="str">
            <v>Flow</v>
          </cell>
          <cell r="G1668" t="str">
            <v>Total</v>
          </cell>
          <cell r="H1668" t="str">
            <v>Total</v>
          </cell>
          <cell r="I1668" t="str">
            <v>Total</v>
          </cell>
          <cell r="J1668" t="str">
            <v>Total</v>
          </cell>
          <cell r="K1668" t="str">
            <v>Total</v>
          </cell>
          <cell r="M1668">
            <v>2021</v>
          </cell>
          <cell r="N1668">
            <v>5</v>
          </cell>
          <cell r="O1668">
            <v>3030.48074</v>
          </cell>
          <cell r="Q1668">
            <v>84.853459999999998</v>
          </cell>
          <cell r="S1668">
            <v>180915.72464</v>
          </cell>
          <cell r="T1668">
            <v>-4</v>
          </cell>
          <cell r="U1668">
            <v>-4379.42</v>
          </cell>
          <cell r="V1668">
            <v>-68.838610000000003</v>
          </cell>
          <cell r="W1668">
            <v>132.62823</v>
          </cell>
        </row>
        <row r="1669">
          <cell r="A1669" t="str">
            <v>IN</v>
          </cell>
          <cell r="D1669" t="str">
            <v>PLAU</v>
          </cell>
          <cell r="F1669" t="str">
            <v>Flow</v>
          </cell>
          <cell r="G1669" t="str">
            <v>Total</v>
          </cell>
          <cell r="H1669" t="str">
            <v>Total</v>
          </cell>
          <cell r="I1669" t="str">
            <v>Total</v>
          </cell>
          <cell r="J1669" t="str">
            <v>Total</v>
          </cell>
          <cell r="K1669" t="str">
            <v>Total</v>
          </cell>
          <cell r="M1669">
            <v>2021</v>
          </cell>
          <cell r="N1669">
            <v>6</v>
          </cell>
          <cell r="O1669">
            <v>2971.97757</v>
          </cell>
          <cell r="Q1669">
            <v>83.215369999999993</v>
          </cell>
          <cell r="S1669">
            <v>178310.86991000001</v>
          </cell>
          <cell r="T1669">
            <v>-4</v>
          </cell>
          <cell r="U1669">
            <v>-4379.42</v>
          </cell>
          <cell r="V1669">
            <v>-180.5909</v>
          </cell>
          <cell r="W1669">
            <v>-164.99396999999999</v>
          </cell>
        </row>
        <row r="1670">
          <cell r="A1670" t="str">
            <v>IN</v>
          </cell>
          <cell r="D1670" t="str">
            <v>PLAU</v>
          </cell>
          <cell r="F1670" t="str">
            <v>Flow</v>
          </cell>
          <cell r="G1670" t="str">
            <v>Total</v>
          </cell>
          <cell r="H1670" t="str">
            <v>Total</v>
          </cell>
          <cell r="I1670" t="str">
            <v>Total</v>
          </cell>
          <cell r="J1670" t="str">
            <v>Total</v>
          </cell>
          <cell r="K1670" t="str">
            <v>Total</v>
          </cell>
          <cell r="M1670">
            <v>2021</v>
          </cell>
          <cell r="N1670">
            <v>7</v>
          </cell>
          <cell r="O1670">
            <v>3025.27646</v>
          </cell>
          <cell r="Q1670">
            <v>84.707740000000001</v>
          </cell>
          <cell r="S1670">
            <v>182412.29180000001</v>
          </cell>
          <cell r="T1670">
            <v>-4</v>
          </cell>
          <cell r="U1670">
            <v>-4379.42</v>
          </cell>
          <cell r="V1670">
            <v>216.44611</v>
          </cell>
          <cell r="W1670">
            <v>-647.43984999999998</v>
          </cell>
        </row>
        <row r="1671">
          <cell r="A1671" t="str">
            <v>IN</v>
          </cell>
          <cell r="D1671" t="str">
            <v>PLAU</v>
          </cell>
          <cell r="F1671" t="str">
            <v>Flow</v>
          </cell>
          <cell r="G1671" t="str">
            <v>Total</v>
          </cell>
          <cell r="H1671" t="str">
            <v>Total</v>
          </cell>
          <cell r="I1671" t="str">
            <v>Total</v>
          </cell>
          <cell r="J1671" t="str">
            <v>Total</v>
          </cell>
          <cell r="K1671" t="str">
            <v>Total</v>
          </cell>
          <cell r="M1671">
            <v>2021</v>
          </cell>
          <cell r="N1671">
            <v>8</v>
          </cell>
          <cell r="O1671">
            <v>3150.4679700000002</v>
          </cell>
          <cell r="Q1671">
            <v>94.514039999999994</v>
          </cell>
          <cell r="S1671">
            <v>204537.7187</v>
          </cell>
          <cell r="T1671">
            <v>-4</v>
          </cell>
          <cell r="U1671">
            <v>-4379.42</v>
          </cell>
          <cell r="V1671">
            <v>-876.67831000000001</v>
          </cell>
          <cell r="W1671">
            <v>-293.26641000000001</v>
          </cell>
        </row>
        <row r="1672">
          <cell r="A1672" t="str">
            <v>IN</v>
          </cell>
          <cell r="D1672" t="str">
            <v>PLAU</v>
          </cell>
          <cell r="F1672" t="str">
            <v>Flow</v>
          </cell>
          <cell r="G1672" t="str">
            <v>Total</v>
          </cell>
          <cell r="H1672" t="str">
            <v>Total</v>
          </cell>
          <cell r="I1672" t="str">
            <v>Total</v>
          </cell>
          <cell r="J1672" t="str">
            <v>Total</v>
          </cell>
          <cell r="K1672" t="str">
            <v>Total</v>
          </cell>
          <cell r="M1672">
            <v>2021</v>
          </cell>
          <cell r="N1672">
            <v>9</v>
          </cell>
          <cell r="O1672">
            <v>3236.9265700000001</v>
          </cell>
          <cell r="Q1672">
            <v>97.107799999999997</v>
          </cell>
          <cell r="S1672">
            <v>211186.77381000001</v>
          </cell>
          <cell r="T1672">
            <v>-4</v>
          </cell>
          <cell r="U1672">
            <v>-4379.42</v>
          </cell>
          <cell r="V1672">
            <v>-145.75072</v>
          </cell>
          <cell r="W1672">
            <v>-1054.8278600000001</v>
          </cell>
        </row>
        <row r="1673">
          <cell r="A1673" t="str">
            <v>IN</v>
          </cell>
          <cell r="D1673" t="str">
            <v>PLAU</v>
          </cell>
          <cell r="F1673" t="str">
            <v>Flow</v>
          </cell>
          <cell r="G1673" t="str">
            <v>Total</v>
          </cell>
          <cell r="H1673" t="str">
            <v>Total</v>
          </cell>
          <cell r="I1673" t="str">
            <v>Total</v>
          </cell>
          <cell r="J1673" t="str">
            <v>Total</v>
          </cell>
          <cell r="K1673" t="str">
            <v>Total</v>
          </cell>
          <cell r="M1673">
            <v>2021</v>
          </cell>
          <cell r="N1673">
            <v>10</v>
          </cell>
          <cell r="O1673">
            <v>3042.5723499999999</v>
          </cell>
          <cell r="Q1673">
            <v>91.277169999999998</v>
          </cell>
          <cell r="S1673">
            <v>199480.23136999999</v>
          </cell>
          <cell r="T1673">
            <v>-4</v>
          </cell>
          <cell r="U1673">
            <v>-4379.42</v>
          </cell>
          <cell r="V1673">
            <v>-116.89261</v>
          </cell>
          <cell r="W1673">
            <v>-63.360790000000001</v>
          </cell>
        </row>
        <row r="1674">
          <cell r="A1674" t="str">
            <v>IN</v>
          </cell>
          <cell r="D1674" t="str">
            <v>PLAU</v>
          </cell>
          <cell r="F1674" t="str">
            <v>Flow</v>
          </cell>
          <cell r="G1674" t="str">
            <v>Total</v>
          </cell>
          <cell r="H1674" t="str">
            <v>Total</v>
          </cell>
          <cell r="I1674" t="str">
            <v>Total</v>
          </cell>
          <cell r="J1674" t="str">
            <v>Total</v>
          </cell>
          <cell r="K1674" t="str">
            <v>Total</v>
          </cell>
          <cell r="M1674">
            <v>2021</v>
          </cell>
          <cell r="N1674">
            <v>11</v>
          </cell>
          <cell r="O1674">
            <v>2916.84139</v>
          </cell>
          <cell r="Q1674">
            <v>93.338920000000002</v>
          </cell>
          <cell r="S1674">
            <v>204981.76027999999</v>
          </cell>
          <cell r="T1674">
            <v>-4</v>
          </cell>
          <cell r="U1674">
            <v>-4379.42</v>
          </cell>
          <cell r="V1674">
            <v>-413.72924</v>
          </cell>
          <cell r="W1674">
            <v>-915.15454999999997</v>
          </cell>
        </row>
        <row r="1675">
          <cell r="A1675" t="str">
            <v>IN</v>
          </cell>
          <cell r="D1675" t="str">
            <v>PLAU</v>
          </cell>
          <cell r="F1675" t="str">
            <v>Flow</v>
          </cell>
          <cell r="G1675" t="str">
            <v>Total</v>
          </cell>
          <cell r="H1675" t="str">
            <v>Total</v>
          </cell>
          <cell r="I1675" t="str">
            <v>Total</v>
          </cell>
          <cell r="J1675" t="str">
            <v>Total</v>
          </cell>
          <cell r="K1675" t="str">
            <v>Total</v>
          </cell>
          <cell r="M1675">
            <v>2021</v>
          </cell>
          <cell r="N1675">
            <v>12</v>
          </cell>
          <cell r="O1675">
            <v>2752.2318500000001</v>
          </cell>
          <cell r="Q1675">
            <v>88.071420000000003</v>
          </cell>
          <cell r="S1675">
            <v>194353.29405999999</v>
          </cell>
          <cell r="T1675">
            <v>-4</v>
          </cell>
          <cell r="U1675">
            <v>-4379.42</v>
          </cell>
          <cell r="V1675">
            <v>-258.23520000000002</v>
          </cell>
          <cell r="W1675">
            <v>-1199.3317999999999</v>
          </cell>
        </row>
        <row r="1676">
          <cell r="A1676" t="str">
            <v>IN</v>
          </cell>
          <cell r="D1676" t="str">
            <v>PLAU</v>
          </cell>
          <cell r="F1676" t="str">
            <v>Flow</v>
          </cell>
          <cell r="G1676" t="str">
            <v>Total</v>
          </cell>
          <cell r="H1676" t="str">
            <v>Total</v>
          </cell>
          <cell r="I1676" t="str">
            <v>Total</v>
          </cell>
          <cell r="J1676" t="str">
            <v>Total</v>
          </cell>
          <cell r="K1676" t="str">
            <v>Total</v>
          </cell>
          <cell r="M1676">
            <v>2019</v>
          </cell>
          <cell r="N1676">
            <v>99</v>
          </cell>
          <cell r="O1676">
            <v>34307</v>
          </cell>
          <cell r="Q1676">
            <v>710</v>
          </cell>
          <cell r="S1676">
            <v>1365773</v>
          </cell>
          <cell r="T1676">
            <v>-97</v>
          </cell>
          <cell r="U1676">
            <v>-82989.509999999995</v>
          </cell>
          <cell r="V1676">
            <v>-3244</v>
          </cell>
          <cell r="W1676">
            <v>66314</v>
          </cell>
        </row>
        <row r="1677">
          <cell r="A1677" t="str">
            <v>IN</v>
          </cell>
          <cell r="D1677" t="str">
            <v>PLAU</v>
          </cell>
          <cell r="F1677" t="str">
            <v>Flow</v>
          </cell>
          <cell r="G1677" t="str">
            <v>Total</v>
          </cell>
          <cell r="H1677" t="str">
            <v>Total</v>
          </cell>
          <cell r="I1677" t="str">
            <v>Total</v>
          </cell>
          <cell r="J1677" t="str">
            <v>Total</v>
          </cell>
          <cell r="K1677" t="str">
            <v>Total</v>
          </cell>
          <cell r="M1677">
            <v>2020</v>
          </cell>
          <cell r="N1677">
            <v>99</v>
          </cell>
          <cell r="O1677">
            <v>31793</v>
          </cell>
          <cell r="Q1677">
            <v>414</v>
          </cell>
          <cell r="S1677">
            <v>859341</v>
          </cell>
          <cell r="T1677">
            <v>-53</v>
          </cell>
          <cell r="U1677">
            <v>-54793.75</v>
          </cell>
          <cell r="V1677">
            <v>-1789</v>
          </cell>
          <cell r="W1677">
            <v>16904</v>
          </cell>
        </row>
        <row r="1678">
          <cell r="A1678" t="str">
            <v>IN</v>
          </cell>
          <cell r="D1678" t="str">
            <v>PLAU</v>
          </cell>
          <cell r="F1678" t="str">
            <v>Flow</v>
          </cell>
          <cell r="G1678" t="str">
            <v>Total</v>
          </cell>
          <cell r="H1678" t="str">
            <v>Total</v>
          </cell>
          <cell r="I1678" t="str">
            <v>Total</v>
          </cell>
          <cell r="J1678" t="str">
            <v>Total</v>
          </cell>
          <cell r="K1678" t="str">
            <v>Total</v>
          </cell>
          <cell r="M1678">
            <v>2021</v>
          </cell>
          <cell r="N1678">
            <v>99</v>
          </cell>
          <cell r="O1678">
            <v>35161.158669999997</v>
          </cell>
          <cell r="Q1678">
            <v>937.00888999999995</v>
          </cell>
          <cell r="S1678">
            <v>2020068.25914</v>
          </cell>
          <cell r="T1678">
            <v>-48</v>
          </cell>
          <cell r="U1678">
            <v>-52553.04</v>
          </cell>
          <cell r="V1678">
            <v>-2243.43966</v>
          </cell>
          <cell r="W1678">
            <v>-1236.01091</v>
          </cell>
        </row>
        <row r="1679">
          <cell r="A1679" t="str">
            <v>IN</v>
          </cell>
          <cell r="D1679" t="str">
            <v>PLAU</v>
          </cell>
          <cell r="F1679" t="str">
            <v>PS</v>
          </cell>
          <cell r="G1679" t="str">
            <v>Total</v>
          </cell>
          <cell r="H1679" t="str">
            <v>Total</v>
          </cell>
          <cell r="I1679" t="str">
            <v>Total</v>
          </cell>
          <cell r="J1679" t="str">
            <v>Total</v>
          </cell>
          <cell r="K1679" t="str">
            <v>Total</v>
          </cell>
          <cell r="M1679">
            <v>2019</v>
          </cell>
          <cell r="N1679">
            <v>1</v>
          </cell>
          <cell r="O1679">
            <v>108</v>
          </cell>
          <cell r="Q1679">
            <v>35</v>
          </cell>
          <cell r="S1679">
            <v>51053</v>
          </cell>
          <cell r="T1679">
            <v>-10</v>
          </cell>
          <cell r="U1679">
            <v>-6974.12</v>
          </cell>
          <cell r="V1679">
            <v>184</v>
          </cell>
          <cell r="W1679">
            <v>208</v>
          </cell>
        </row>
        <row r="1680">
          <cell r="A1680" t="str">
            <v>IN</v>
          </cell>
          <cell r="D1680" t="str">
            <v>PLAU</v>
          </cell>
          <cell r="F1680" t="str">
            <v>PS</v>
          </cell>
          <cell r="G1680" t="str">
            <v>Total</v>
          </cell>
          <cell r="H1680" t="str">
            <v>Total</v>
          </cell>
          <cell r="I1680" t="str">
            <v>Total</v>
          </cell>
          <cell r="J1680" t="str">
            <v>Total</v>
          </cell>
          <cell r="K1680" t="str">
            <v>Total</v>
          </cell>
          <cell r="M1680">
            <v>2019</v>
          </cell>
          <cell r="N1680">
            <v>2</v>
          </cell>
          <cell r="O1680">
            <v>99</v>
          </cell>
          <cell r="Q1680">
            <v>41</v>
          </cell>
          <cell r="S1680">
            <v>75768</v>
          </cell>
          <cell r="T1680">
            <v>-8</v>
          </cell>
          <cell r="U1680">
            <v>-11220.88</v>
          </cell>
          <cell r="V1680">
            <v>-477</v>
          </cell>
          <cell r="W1680">
            <v>3478</v>
          </cell>
        </row>
        <row r="1681">
          <cell r="A1681" t="str">
            <v>IN</v>
          </cell>
          <cell r="D1681" t="str">
            <v>PLAU</v>
          </cell>
          <cell r="F1681" t="str">
            <v>PS</v>
          </cell>
          <cell r="G1681" t="str">
            <v>Total</v>
          </cell>
          <cell r="H1681" t="str">
            <v>Total</v>
          </cell>
          <cell r="I1681" t="str">
            <v>Total</v>
          </cell>
          <cell r="J1681" t="str">
            <v>Total</v>
          </cell>
          <cell r="K1681" t="str">
            <v>Total</v>
          </cell>
          <cell r="M1681">
            <v>2019</v>
          </cell>
          <cell r="N1681">
            <v>3</v>
          </cell>
          <cell r="O1681">
            <v>105</v>
          </cell>
          <cell r="Q1681">
            <v>36</v>
          </cell>
          <cell r="S1681">
            <v>57394</v>
          </cell>
          <cell r="T1681">
            <v>-5</v>
          </cell>
          <cell r="U1681">
            <v>-5018.8999999999996</v>
          </cell>
          <cell r="V1681">
            <v>-177</v>
          </cell>
          <cell r="W1681">
            <v>11809</v>
          </cell>
        </row>
        <row r="1682">
          <cell r="A1682" t="str">
            <v>IN</v>
          </cell>
          <cell r="D1682" t="str">
            <v>PLAU</v>
          </cell>
          <cell r="F1682" t="str">
            <v>PS</v>
          </cell>
          <cell r="G1682" t="str">
            <v>Total</v>
          </cell>
          <cell r="H1682" t="str">
            <v>Total</v>
          </cell>
          <cell r="I1682" t="str">
            <v>Total</v>
          </cell>
          <cell r="J1682" t="str">
            <v>Total</v>
          </cell>
          <cell r="K1682" t="str">
            <v>Total</v>
          </cell>
          <cell r="M1682">
            <v>2019</v>
          </cell>
          <cell r="N1682">
            <v>4</v>
          </cell>
          <cell r="O1682">
            <v>110</v>
          </cell>
          <cell r="Q1682">
            <v>31</v>
          </cell>
          <cell r="S1682">
            <v>48901</v>
          </cell>
          <cell r="T1682">
            <v>-1</v>
          </cell>
          <cell r="U1682">
            <v>1257.42</v>
          </cell>
          <cell r="V1682">
            <v>185</v>
          </cell>
          <cell r="W1682">
            <v>4835</v>
          </cell>
        </row>
        <row r="1683">
          <cell r="A1683" t="str">
            <v>IN</v>
          </cell>
          <cell r="D1683" t="str">
            <v>PLAU</v>
          </cell>
          <cell r="F1683" t="str">
            <v>PS</v>
          </cell>
          <cell r="G1683" t="str">
            <v>Total</v>
          </cell>
          <cell r="H1683" t="str">
            <v>Total</v>
          </cell>
          <cell r="I1683" t="str">
            <v>Total</v>
          </cell>
          <cell r="J1683" t="str">
            <v>Total</v>
          </cell>
          <cell r="K1683" t="str">
            <v>Total</v>
          </cell>
          <cell r="M1683">
            <v>2019</v>
          </cell>
          <cell r="N1683">
            <v>5</v>
          </cell>
          <cell r="O1683">
            <v>98</v>
          </cell>
          <cell r="Q1683">
            <v>41</v>
          </cell>
          <cell r="S1683">
            <v>66235</v>
          </cell>
          <cell r="T1683">
            <v>-1</v>
          </cell>
          <cell r="U1683">
            <v>-78.94</v>
          </cell>
          <cell r="V1683">
            <v>86</v>
          </cell>
          <cell r="W1683">
            <v>3790</v>
          </cell>
        </row>
        <row r="1684">
          <cell r="A1684" t="str">
            <v>IN</v>
          </cell>
          <cell r="D1684" t="str">
            <v>PLAU</v>
          </cell>
          <cell r="F1684" t="str">
            <v>PS</v>
          </cell>
          <cell r="G1684" t="str">
            <v>Total</v>
          </cell>
          <cell r="H1684" t="str">
            <v>Total</v>
          </cell>
          <cell r="I1684" t="str">
            <v>Total</v>
          </cell>
          <cell r="J1684" t="str">
            <v>Total</v>
          </cell>
          <cell r="K1684" t="str">
            <v>Total</v>
          </cell>
          <cell r="M1684">
            <v>2019</v>
          </cell>
          <cell r="N1684">
            <v>6</v>
          </cell>
          <cell r="O1684">
            <v>68</v>
          </cell>
          <cell r="Q1684">
            <v>25</v>
          </cell>
          <cell r="S1684">
            <v>38577</v>
          </cell>
          <cell r="T1684">
            <v>-6</v>
          </cell>
          <cell r="U1684">
            <v>-5773.71</v>
          </cell>
          <cell r="V1684">
            <v>0</v>
          </cell>
          <cell r="W1684">
            <v>-194</v>
          </cell>
        </row>
        <row r="1685">
          <cell r="A1685" t="str">
            <v>IN</v>
          </cell>
          <cell r="D1685" t="str">
            <v>PLAU</v>
          </cell>
          <cell r="F1685" t="str">
            <v>PS</v>
          </cell>
          <cell r="G1685" t="str">
            <v>Total</v>
          </cell>
          <cell r="H1685" t="str">
            <v>Total</v>
          </cell>
          <cell r="I1685" t="str">
            <v>Total</v>
          </cell>
          <cell r="J1685" t="str">
            <v>Total</v>
          </cell>
          <cell r="K1685" t="str">
            <v>Total</v>
          </cell>
          <cell r="M1685">
            <v>2019</v>
          </cell>
          <cell r="N1685">
            <v>7</v>
          </cell>
          <cell r="O1685">
            <v>78</v>
          </cell>
          <cell r="Q1685">
            <v>29</v>
          </cell>
          <cell r="S1685">
            <v>47104</v>
          </cell>
          <cell r="T1685">
            <v>-2</v>
          </cell>
          <cell r="U1685">
            <v>-1453.26</v>
          </cell>
          <cell r="V1685">
            <v>0</v>
          </cell>
          <cell r="W1685">
            <v>4541</v>
          </cell>
        </row>
        <row r="1686">
          <cell r="A1686" t="str">
            <v>IN</v>
          </cell>
          <cell r="D1686" t="str">
            <v>PLAU</v>
          </cell>
          <cell r="F1686" t="str">
            <v>PS</v>
          </cell>
          <cell r="G1686" t="str">
            <v>Total</v>
          </cell>
          <cell r="H1686" t="str">
            <v>Total</v>
          </cell>
          <cell r="I1686" t="str">
            <v>Total</v>
          </cell>
          <cell r="J1686" t="str">
            <v>Total</v>
          </cell>
          <cell r="K1686" t="str">
            <v>Total</v>
          </cell>
          <cell r="M1686">
            <v>2019</v>
          </cell>
          <cell r="N1686">
            <v>8</v>
          </cell>
          <cell r="O1686">
            <v>66</v>
          </cell>
          <cell r="Q1686">
            <v>24</v>
          </cell>
          <cell r="S1686">
            <v>35252</v>
          </cell>
          <cell r="T1686">
            <v>-6</v>
          </cell>
          <cell r="U1686">
            <v>-6047.6</v>
          </cell>
          <cell r="V1686">
            <v>0</v>
          </cell>
          <cell r="W1686">
            <v>358</v>
          </cell>
        </row>
        <row r="1687">
          <cell r="A1687" t="str">
            <v>IN</v>
          </cell>
          <cell r="D1687" t="str">
            <v>PLAU</v>
          </cell>
          <cell r="F1687" t="str">
            <v>PS</v>
          </cell>
          <cell r="G1687" t="str">
            <v>Total</v>
          </cell>
          <cell r="H1687" t="str">
            <v>Total</v>
          </cell>
          <cell r="I1687" t="str">
            <v>Total</v>
          </cell>
          <cell r="J1687" t="str">
            <v>Total</v>
          </cell>
          <cell r="K1687" t="str">
            <v>Total</v>
          </cell>
          <cell r="M1687">
            <v>2019</v>
          </cell>
          <cell r="N1687">
            <v>9</v>
          </cell>
          <cell r="O1687">
            <v>65</v>
          </cell>
          <cell r="Q1687">
            <v>29</v>
          </cell>
          <cell r="S1687">
            <v>52857</v>
          </cell>
          <cell r="T1687">
            <v>-1</v>
          </cell>
          <cell r="U1687">
            <v>-853.37</v>
          </cell>
          <cell r="V1687">
            <v>-79</v>
          </cell>
          <cell r="W1687">
            <v>-92</v>
          </cell>
        </row>
        <row r="1688">
          <cell r="A1688" t="str">
            <v>IN</v>
          </cell>
          <cell r="D1688" t="str">
            <v>PLAU</v>
          </cell>
          <cell r="F1688" t="str">
            <v>PS</v>
          </cell>
          <cell r="G1688" t="str">
            <v>Total</v>
          </cell>
          <cell r="H1688" t="str">
            <v>Total</v>
          </cell>
          <cell r="I1688" t="str">
            <v>Total</v>
          </cell>
          <cell r="J1688" t="str">
            <v>Total</v>
          </cell>
          <cell r="K1688" t="str">
            <v>Total</v>
          </cell>
          <cell r="M1688">
            <v>2019</v>
          </cell>
          <cell r="N1688">
            <v>10</v>
          </cell>
          <cell r="O1688">
            <v>86</v>
          </cell>
          <cell r="Q1688">
            <v>27</v>
          </cell>
          <cell r="S1688">
            <v>48424</v>
          </cell>
          <cell r="T1688">
            <v>-2</v>
          </cell>
          <cell r="U1688">
            <v>-2629.58</v>
          </cell>
          <cell r="V1688">
            <v>-435</v>
          </cell>
          <cell r="W1688">
            <v>-1244</v>
          </cell>
        </row>
        <row r="1689">
          <cell r="A1689" t="str">
            <v>IN</v>
          </cell>
          <cell r="D1689" t="str">
            <v>PLAU</v>
          </cell>
          <cell r="F1689" t="str">
            <v>PS</v>
          </cell>
          <cell r="G1689" t="str">
            <v>Total</v>
          </cell>
          <cell r="H1689" t="str">
            <v>Total</v>
          </cell>
          <cell r="I1689" t="str">
            <v>Total</v>
          </cell>
          <cell r="J1689" t="str">
            <v>Total</v>
          </cell>
          <cell r="K1689" t="str">
            <v>Total</v>
          </cell>
          <cell r="M1689">
            <v>2019</v>
          </cell>
          <cell r="N1689">
            <v>11</v>
          </cell>
          <cell r="O1689">
            <v>49</v>
          </cell>
          <cell r="Q1689">
            <v>10</v>
          </cell>
          <cell r="S1689">
            <v>13476</v>
          </cell>
          <cell r="T1689">
            <v>-3</v>
          </cell>
          <cell r="U1689">
            <v>-6560.71</v>
          </cell>
          <cell r="V1689">
            <v>-6</v>
          </cell>
          <cell r="W1689">
            <v>437</v>
          </cell>
        </row>
        <row r="1690">
          <cell r="A1690" t="str">
            <v>IN</v>
          </cell>
          <cell r="D1690" t="str">
            <v>PLAU</v>
          </cell>
          <cell r="F1690" t="str">
            <v>PS</v>
          </cell>
          <cell r="G1690" t="str">
            <v>Total</v>
          </cell>
          <cell r="H1690" t="str">
            <v>Total</v>
          </cell>
          <cell r="I1690" t="str">
            <v>Total</v>
          </cell>
          <cell r="J1690" t="str">
            <v>Total</v>
          </cell>
          <cell r="K1690" t="str">
            <v>Total</v>
          </cell>
          <cell r="M1690">
            <v>2019</v>
          </cell>
          <cell r="N1690">
            <v>12</v>
          </cell>
          <cell r="O1690">
            <v>55</v>
          </cell>
          <cell r="Q1690">
            <v>14</v>
          </cell>
          <cell r="S1690">
            <v>24360</v>
          </cell>
          <cell r="T1690">
            <v>-1</v>
          </cell>
          <cell r="U1690">
            <v>-241.09</v>
          </cell>
          <cell r="V1690">
            <v>85</v>
          </cell>
          <cell r="W1690">
            <v>3065</v>
          </cell>
        </row>
        <row r="1691">
          <cell r="A1691" t="str">
            <v>IN</v>
          </cell>
          <cell r="D1691" t="str">
            <v>PLAU</v>
          </cell>
          <cell r="F1691" t="str">
            <v>PS</v>
          </cell>
          <cell r="G1691" t="str">
            <v>Total</v>
          </cell>
          <cell r="H1691" t="str">
            <v>Total</v>
          </cell>
          <cell r="I1691" t="str">
            <v>Total</v>
          </cell>
          <cell r="J1691" t="str">
            <v>Total</v>
          </cell>
          <cell r="K1691" t="str">
            <v>Total</v>
          </cell>
          <cell r="M1691">
            <v>2020</v>
          </cell>
          <cell r="N1691">
            <v>1</v>
          </cell>
          <cell r="O1691">
            <v>29</v>
          </cell>
          <cell r="Q1691">
            <v>9</v>
          </cell>
          <cell r="S1691">
            <v>15808</v>
          </cell>
          <cell r="T1691">
            <v>-3</v>
          </cell>
          <cell r="U1691">
            <v>-6014.95</v>
          </cell>
          <cell r="V1691">
            <v>4</v>
          </cell>
          <cell r="W1691">
            <v>-1330</v>
          </cell>
        </row>
        <row r="1692">
          <cell r="A1692" t="str">
            <v>IN</v>
          </cell>
          <cell r="D1692" t="str">
            <v>PLAU</v>
          </cell>
          <cell r="F1692" t="str">
            <v>PS</v>
          </cell>
          <cell r="G1692" t="str">
            <v>Total</v>
          </cell>
          <cell r="H1692" t="str">
            <v>Total</v>
          </cell>
          <cell r="I1692" t="str">
            <v>Total</v>
          </cell>
          <cell r="J1692" t="str">
            <v>Total</v>
          </cell>
          <cell r="K1692" t="str">
            <v>Total</v>
          </cell>
          <cell r="M1692">
            <v>2020</v>
          </cell>
          <cell r="N1692">
            <v>2</v>
          </cell>
          <cell r="O1692">
            <v>30</v>
          </cell>
          <cell r="Q1692">
            <v>13</v>
          </cell>
          <cell r="S1692">
            <v>22302</v>
          </cell>
          <cell r="T1692">
            <v>-1</v>
          </cell>
          <cell r="U1692">
            <v>-402.36</v>
          </cell>
          <cell r="V1692">
            <v>0</v>
          </cell>
          <cell r="W1692">
            <v>3263</v>
          </cell>
        </row>
        <row r="1693">
          <cell r="A1693" t="str">
            <v>IN</v>
          </cell>
          <cell r="D1693" t="str">
            <v>PLAU</v>
          </cell>
          <cell r="F1693" t="str">
            <v>PS</v>
          </cell>
          <cell r="G1693" t="str">
            <v>Total</v>
          </cell>
          <cell r="H1693" t="str">
            <v>Total</v>
          </cell>
          <cell r="I1693" t="str">
            <v>Total</v>
          </cell>
          <cell r="J1693" t="str">
            <v>Total</v>
          </cell>
          <cell r="K1693" t="str">
            <v>Total</v>
          </cell>
          <cell r="M1693">
            <v>2020</v>
          </cell>
          <cell r="N1693">
            <v>3</v>
          </cell>
          <cell r="O1693">
            <v>48</v>
          </cell>
          <cell r="Q1693">
            <v>17</v>
          </cell>
          <cell r="S1693">
            <v>24589</v>
          </cell>
          <cell r="T1693">
            <v>-2</v>
          </cell>
          <cell r="U1693">
            <v>-2439.39</v>
          </cell>
          <cell r="V1693">
            <v>-456</v>
          </cell>
          <cell r="W1693">
            <v>1386</v>
          </cell>
        </row>
        <row r="1694">
          <cell r="A1694" t="str">
            <v>IN</v>
          </cell>
          <cell r="D1694" t="str">
            <v>PLAU</v>
          </cell>
          <cell r="F1694" t="str">
            <v>PS</v>
          </cell>
          <cell r="G1694" t="str">
            <v>Total</v>
          </cell>
          <cell r="H1694" t="str">
            <v>Total</v>
          </cell>
          <cell r="I1694" t="str">
            <v>Total</v>
          </cell>
          <cell r="J1694" t="str">
            <v>Total</v>
          </cell>
          <cell r="K1694" t="str">
            <v>Total</v>
          </cell>
          <cell r="M1694">
            <v>2020</v>
          </cell>
          <cell r="N1694">
            <v>4</v>
          </cell>
          <cell r="O1694">
            <v>47</v>
          </cell>
          <cell r="Q1694">
            <v>12</v>
          </cell>
          <cell r="S1694">
            <v>15393</v>
          </cell>
          <cell r="T1694">
            <v>-3</v>
          </cell>
          <cell r="U1694">
            <v>-2692.92</v>
          </cell>
          <cell r="V1694">
            <v>-25</v>
          </cell>
          <cell r="W1694">
            <v>-324</v>
          </cell>
        </row>
        <row r="1695">
          <cell r="A1695" t="str">
            <v>IN</v>
          </cell>
          <cell r="D1695" t="str">
            <v>PLAU</v>
          </cell>
          <cell r="F1695" t="str">
            <v>PS</v>
          </cell>
          <cell r="G1695" t="str">
            <v>Total</v>
          </cell>
          <cell r="H1695" t="str">
            <v>Total</v>
          </cell>
          <cell r="I1695" t="str">
            <v>Total</v>
          </cell>
          <cell r="J1695" t="str">
            <v>Total</v>
          </cell>
          <cell r="K1695" t="str">
            <v>Total</v>
          </cell>
          <cell r="M1695">
            <v>2020</v>
          </cell>
          <cell r="N1695">
            <v>5</v>
          </cell>
          <cell r="O1695">
            <v>42</v>
          </cell>
          <cell r="Q1695">
            <v>13</v>
          </cell>
          <cell r="S1695">
            <v>17549</v>
          </cell>
          <cell r="T1695">
            <v>-1</v>
          </cell>
          <cell r="U1695">
            <v>-224.47</v>
          </cell>
          <cell r="V1695">
            <v>0</v>
          </cell>
          <cell r="W1695">
            <v>1779</v>
          </cell>
        </row>
        <row r="1696">
          <cell r="A1696" t="str">
            <v>IN</v>
          </cell>
          <cell r="D1696" t="str">
            <v>PLAU</v>
          </cell>
          <cell r="F1696" t="str">
            <v>PS</v>
          </cell>
          <cell r="G1696" t="str">
            <v>Total</v>
          </cell>
          <cell r="H1696" t="str">
            <v>Total</v>
          </cell>
          <cell r="I1696" t="str">
            <v>Total</v>
          </cell>
          <cell r="J1696" t="str">
            <v>Total</v>
          </cell>
          <cell r="K1696" t="str">
            <v>Total</v>
          </cell>
          <cell r="M1696">
            <v>2020</v>
          </cell>
          <cell r="N1696">
            <v>6</v>
          </cell>
          <cell r="O1696">
            <v>44</v>
          </cell>
          <cell r="Q1696">
            <v>12</v>
          </cell>
          <cell r="S1696">
            <v>17564</v>
          </cell>
          <cell r="T1696">
            <v>-3</v>
          </cell>
          <cell r="U1696">
            <v>-1592.34</v>
          </cell>
          <cell r="V1696">
            <v>-9</v>
          </cell>
          <cell r="W1696">
            <v>74</v>
          </cell>
        </row>
        <row r="1697">
          <cell r="A1697" t="str">
            <v>IN</v>
          </cell>
          <cell r="D1697" t="str">
            <v>PLAU</v>
          </cell>
          <cell r="F1697" t="str">
            <v>PS</v>
          </cell>
          <cell r="G1697" t="str">
            <v>Total</v>
          </cell>
          <cell r="H1697" t="str">
            <v>Total</v>
          </cell>
          <cell r="I1697" t="str">
            <v>Total</v>
          </cell>
          <cell r="J1697" t="str">
            <v>Total</v>
          </cell>
          <cell r="K1697" t="str">
            <v>Total</v>
          </cell>
          <cell r="M1697">
            <v>2020</v>
          </cell>
          <cell r="N1697">
            <v>7</v>
          </cell>
          <cell r="O1697">
            <v>36</v>
          </cell>
          <cell r="Q1697">
            <v>13</v>
          </cell>
          <cell r="S1697">
            <v>21698</v>
          </cell>
          <cell r="T1697">
            <v>-2</v>
          </cell>
          <cell r="U1697">
            <v>-2353.6799999999998</v>
          </cell>
          <cell r="V1697">
            <v>0</v>
          </cell>
          <cell r="W1697">
            <v>1694</v>
          </cell>
        </row>
        <row r="1698">
          <cell r="A1698" t="str">
            <v>IN</v>
          </cell>
          <cell r="D1698" t="str">
            <v>PLAU</v>
          </cell>
          <cell r="F1698" t="str">
            <v>PS</v>
          </cell>
          <cell r="G1698" t="str">
            <v>Total</v>
          </cell>
          <cell r="H1698" t="str">
            <v>Total</v>
          </cell>
          <cell r="I1698" t="str">
            <v>Total</v>
          </cell>
          <cell r="J1698" t="str">
            <v>Total</v>
          </cell>
          <cell r="K1698" t="str">
            <v>Total</v>
          </cell>
          <cell r="M1698">
            <v>2020</v>
          </cell>
          <cell r="N1698">
            <v>8</v>
          </cell>
          <cell r="O1698">
            <v>55</v>
          </cell>
          <cell r="Q1698">
            <v>13</v>
          </cell>
          <cell r="S1698">
            <v>20568</v>
          </cell>
          <cell r="T1698">
            <v>-4</v>
          </cell>
          <cell r="U1698">
            <v>-338.11</v>
          </cell>
          <cell r="V1698">
            <v>-78</v>
          </cell>
          <cell r="W1698">
            <v>2455</v>
          </cell>
        </row>
        <row r="1699">
          <cell r="A1699" t="str">
            <v>IN</v>
          </cell>
          <cell r="D1699" t="str">
            <v>PLAU</v>
          </cell>
          <cell r="F1699" t="str">
            <v>PS</v>
          </cell>
          <cell r="G1699" t="str">
            <v>Total</v>
          </cell>
          <cell r="H1699" t="str">
            <v>Total</v>
          </cell>
          <cell r="I1699" t="str">
            <v>Total</v>
          </cell>
          <cell r="J1699" t="str">
            <v>Total</v>
          </cell>
          <cell r="K1699" t="str">
            <v>Total</v>
          </cell>
          <cell r="M1699">
            <v>2020</v>
          </cell>
          <cell r="N1699">
            <v>9</v>
          </cell>
          <cell r="O1699">
            <v>69</v>
          </cell>
          <cell r="Q1699">
            <v>19</v>
          </cell>
          <cell r="S1699">
            <v>30582</v>
          </cell>
          <cell r="T1699">
            <v>-1</v>
          </cell>
          <cell r="U1699">
            <v>-143.94999999999999</v>
          </cell>
          <cell r="V1699">
            <v>-769</v>
          </cell>
          <cell r="W1699">
            <v>403</v>
          </cell>
        </row>
        <row r="1700">
          <cell r="A1700" t="str">
            <v>IN</v>
          </cell>
          <cell r="D1700" t="str">
            <v>PLAU</v>
          </cell>
          <cell r="F1700" t="str">
            <v>PS</v>
          </cell>
          <cell r="G1700" t="str">
            <v>Total</v>
          </cell>
          <cell r="H1700" t="str">
            <v>Total</v>
          </cell>
          <cell r="I1700" t="str">
            <v>Total</v>
          </cell>
          <cell r="J1700" t="str">
            <v>Total</v>
          </cell>
          <cell r="K1700" t="str">
            <v>Total</v>
          </cell>
          <cell r="M1700">
            <v>2020</v>
          </cell>
          <cell r="N1700">
            <v>10</v>
          </cell>
          <cell r="O1700">
            <v>57</v>
          </cell>
          <cell r="Q1700">
            <v>15</v>
          </cell>
          <cell r="S1700">
            <v>22992</v>
          </cell>
          <cell r="T1700">
            <v>-1</v>
          </cell>
          <cell r="U1700">
            <v>-1457</v>
          </cell>
          <cell r="V1700">
            <v>697</v>
          </cell>
          <cell r="W1700">
            <v>2061</v>
          </cell>
        </row>
        <row r="1701">
          <cell r="A1701" t="str">
            <v>IN</v>
          </cell>
          <cell r="D1701" t="str">
            <v>PLAU</v>
          </cell>
          <cell r="F1701" t="str">
            <v>PS</v>
          </cell>
          <cell r="G1701" t="str">
            <v>Total</v>
          </cell>
          <cell r="H1701" t="str">
            <v>Total</v>
          </cell>
          <cell r="I1701" t="str">
            <v>Total</v>
          </cell>
          <cell r="J1701" t="str">
            <v>Total</v>
          </cell>
          <cell r="K1701" t="str">
            <v>Total</v>
          </cell>
          <cell r="M1701">
            <v>2020</v>
          </cell>
          <cell r="N1701">
            <v>11</v>
          </cell>
          <cell r="O1701">
            <v>53</v>
          </cell>
          <cell r="Q1701">
            <v>3</v>
          </cell>
          <cell r="S1701">
            <v>4669</v>
          </cell>
          <cell r="T1701">
            <v>-1</v>
          </cell>
          <cell r="U1701">
            <v>-900.62</v>
          </cell>
          <cell r="V1701">
            <v>-584</v>
          </cell>
          <cell r="W1701">
            <v>477</v>
          </cell>
        </row>
        <row r="1702">
          <cell r="A1702" t="str">
            <v>IN</v>
          </cell>
          <cell r="D1702" t="str">
            <v>PLAU</v>
          </cell>
          <cell r="F1702" t="str">
            <v>PS</v>
          </cell>
          <cell r="G1702" t="str">
            <v>Total</v>
          </cell>
          <cell r="H1702" t="str">
            <v>Total</v>
          </cell>
          <cell r="I1702" t="str">
            <v>Total</v>
          </cell>
          <cell r="J1702" t="str">
            <v>Total</v>
          </cell>
          <cell r="K1702" t="str">
            <v>Total</v>
          </cell>
          <cell r="M1702">
            <v>2020</v>
          </cell>
          <cell r="N1702">
            <v>12</v>
          </cell>
          <cell r="O1702">
            <v>68</v>
          </cell>
          <cell r="Q1702">
            <v>13</v>
          </cell>
          <cell r="S1702">
            <v>29668</v>
          </cell>
          <cell r="T1702">
            <v>-2</v>
          </cell>
          <cell r="U1702">
            <v>-1277.42</v>
          </cell>
          <cell r="V1702">
            <v>0</v>
          </cell>
          <cell r="W1702">
            <v>1746</v>
          </cell>
        </row>
        <row r="1703">
          <cell r="A1703" t="str">
            <v>IN</v>
          </cell>
          <cell r="D1703" t="str">
            <v>PLAU</v>
          </cell>
          <cell r="F1703" t="str">
            <v>PS</v>
          </cell>
          <cell r="G1703" t="str">
            <v>Total</v>
          </cell>
          <cell r="H1703" t="str">
            <v>Total</v>
          </cell>
          <cell r="I1703" t="str">
            <v>Total</v>
          </cell>
          <cell r="J1703" t="str">
            <v>Total</v>
          </cell>
          <cell r="K1703" t="str">
            <v>Total</v>
          </cell>
          <cell r="M1703">
            <v>2021</v>
          </cell>
          <cell r="N1703">
            <v>1</v>
          </cell>
          <cell r="O1703">
            <v>97.588040000000007</v>
          </cell>
          <cell r="Q1703">
            <v>25.86083</v>
          </cell>
          <cell r="S1703">
            <v>43606.079299999998</v>
          </cell>
          <cell r="T1703">
            <v>3.2014399999999998</v>
          </cell>
          <cell r="U1703">
            <v>6827.3278099999998</v>
          </cell>
          <cell r="V1703">
            <v>-71.344170000000005</v>
          </cell>
          <cell r="W1703">
            <v>-358.37745000000001</v>
          </cell>
        </row>
        <row r="1704">
          <cell r="A1704" t="str">
            <v>IN</v>
          </cell>
          <cell r="D1704" t="str">
            <v>PLAU</v>
          </cell>
          <cell r="F1704" t="str">
            <v>PS</v>
          </cell>
          <cell r="G1704" t="str">
            <v>Total</v>
          </cell>
          <cell r="H1704" t="str">
            <v>Total</v>
          </cell>
          <cell r="I1704" t="str">
            <v>Total</v>
          </cell>
          <cell r="J1704" t="str">
            <v>Total</v>
          </cell>
          <cell r="K1704" t="str">
            <v>Total</v>
          </cell>
          <cell r="M1704">
            <v>2021</v>
          </cell>
          <cell r="N1704">
            <v>2</v>
          </cell>
          <cell r="O1704">
            <v>87.320499999999996</v>
          </cell>
          <cell r="Q1704">
            <v>23.13993</v>
          </cell>
          <cell r="S1704">
            <v>39203.2261</v>
          </cell>
          <cell r="T1704">
            <v>3.80877</v>
          </cell>
          <cell r="U1704">
            <v>6030.6748299999999</v>
          </cell>
          <cell r="V1704">
            <v>302.16777999999999</v>
          </cell>
          <cell r="W1704">
            <v>-651.80519000000004</v>
          </cell>
        </row>
        <row r="1705">
          <cell r="A1705" t="str">
            <v>IN</v>
          </cell>
          <cell r="D1705" t="str">
            <v>PLAU</v>
          </cell>
          <cell r="F1705" t="str">
            <v>PS</v>
          </cell>
          <cell r="G1705" t="str">
            <v>Total</v>
          </cell>
          <cell r="H1705" t="str">
            <v>Total</v>
          </cell>
          <cell r="I1705" t="str">
            <v>Total</v>
          </cell>
          <cell r="J1705" t="str">
            <v>Total</v>
          </cell>
          <cell r="K1705" t="str">
            <v>Total</v>
          </cell>
          <cell r="M1705">
            <v>2021</v>
          </cell>
          <cell r="N1705">
            <v>3</v>
          </cell>
          <cell r="O1705">
            <v>78.241119999999995</v>
          </cell>
          <cell r="Q1705">
            <v>20.733899999999998</v>
          </cell>
          <cell r="S1705">
            <v>35292.800000000003</v>
          </cell>
          <cell r="T1705">
            <v>4.4160899999999996</v>
          </cell>
          <cell r="U1705">
            <v>6751.4198900000001</v>
          </cell>
          <cell r="V1705">
            <v>450.40346</v>
          </cell>
          <cell r="W1705">
            <v>-797.35973999999999</v>
          </cell>
        </row>
        <row r="1706">
          <cell r="A1706" t="str">
            <v>IN</v>
          </cell>
          <cell r="D1706" t="str">
            <v>PLAU</v>
          </cell>
          <cell r="F1706" t="str">
            <v>PS</v>
          </cell>
          <cell r="G1706" t="str">
            <v>Total</v>
          </cell>
          <cell r="H1706" t="str">
            <v>Total</v>
          </cell>
          <cell r="I1706" t="str">
            <v>Total</v>
          </cell>
          <cell r="J1706" t="str">
            <v>Total</v>
          </cell>
          <cell r="K1706" t="str">
            <v>Total</v>
          </cell>
          <cell r="M1706">
            <v>2021</v>
          </cell>
          <cell r="N1706">
            <v>4</v>
          </cell>
          <cell r="O1706">
            <v>77.875200000000007</v>
          </cell>
          <cell r="Q1706">
            <v>20.63693</v>
          </cell>
          <cell r="S1706">
            <v>35292.800000000003</v>
          </cell>
          <cell r="T1706">
            <v>5.0234199999999998</v>
          </cell>
          <cell r="U1706">
            <v>5047.5481499999996</v>
          </cell>
          <cell r="V1706">
            <v>243.11981</v>
          </cell>
          <cell r="W1706">
            <v>-773.11288000000002</v>
          </cell>
        </row>
        <row r="1707">
          <cell r="A1707" t="str">
            <v>IN</v>
          </cell>
          <cell r="D1707" t="str">
            <v>PLAU</v>
          </cell>
          <cell r="F1707" t="str">
            <v>PS</v>
          </cell>
          <cell r="G1707" t="str">
            <v>Total</v>
          </cell>
          <cell r="H1707" t="str">
            <v>Total</v>
          </cell>
          <cell r="I1707" t="str">
            <v>Total</v>
          </cell>
          <cell r="J1707" t="str">
            <v>Total</v>
          </cell>
          <cell r="K1707" t="str">
            <v>Total</v>
          </cell>
          <cell r="M1707">
            <v>2021</v>
          </cell>
          <cell r="N1707">
            <v>5</v>
          </cell>
          <cell r="O1707">
            <v>77.512690000000006</v>
          </cell>
          <cell r="Q1707">
            <v>20.540859999999999</v>
          </cell>
          <cell r="S1707">
            <v>35292.800000000003</v>
          </cell>
          <cell r="T1707">
            <v>5.6307400000000003</v>
          </cell>
          <cell r="U1707">
            <v>8429.8235399999994</v>
          </cell>
          <cell r="V1707">
            <v>75.779660000000007</v>
          </cell>
          <cell r="W1707">
            <v>-1497.25711</v>
          </cell>
        </row>
        <row r="1708">
          <cell r="A1708" t="str">
            <v>IN</v>
          </cell>
          <cell r="D1708" t="str">
            <v>PLAU</v>
          </cell>
          <cell r="F1708" t="str">
            <v>PS</v>
          </cell>
          <cell r="G1708" t="str">
            <v>Total</v>
          </cell>
          <cell r="H1708" t="str">
            <v>Total</v>
          </cell>
          <cell r="I1708" t="str">
            <v>Total</v>
          </cell>
          <cell r="J1708" t="str">
            <v>Total</v>
          </cell>
          <cell r="K1708" t="str">
            <v>Total</v>
          </cell>
          <cell r="M1708">
            <v>2021</v>
          </cell>
          <cell r="N1708">
            <v>6</v>
          </cell>
          <cell r="O1708">
            <v>77.153530000000003</v>
          </cell>
          <cell r="Q1708">
            <v>20.445689999999999</v>
          </cell>
          <cell r="S1708">
            <v>35292.800000000003</v>
          </cell>
          <cell r="T1708">
            <v>6.2380699999999996</v>
          </cell>
          <cell r="U1708">
            <v>9524.1431799999991</v>
          </cell>
          <cell r="V1708">
            <v>1092.99719</v>
          </cell>
          <cell r="W1708">
            <v>-1283.3292799999999</v>
          </cell>
        </row>
        <row r="1709">
          <cell r="A1709" t="str">
            <v>IN</v>
          </cell>
          <cell r="D1709" t="str">
            <v>PLAU</v>
          </cell>
          <cell r="F1709" t="str">
            <v>PS</v>
          </cell>
          <cell r="G1709" t="str">
            <v>Total</v>
          </cell>
          <cell r="H1709" t="str">
            <v>Total</v>
          </cell>
          <cell r="I1709" t="str">
            <v>Total</v>
          </cell>
          <cell r="J1709" t="str">
            <v>Total</v>
          </cell>
          <cell r="K1709" t="str">
            <v>Total</v>
          </cell>
          <cell r="M1709">
            <v>2021</v>
          </cell>
          <cell r="N1709">
            <v>7</v>
          </cell>
          <cell r="O1709">
            <v>64.283680000000004</v>
          </cell>
          <cell r="Q1709">
            <v>17.035170000000001</v>
          </cell>
          <cell r="S1709">
            <v>29541.916249999998</v>
          </cell>
          <cell r="T1709">
            <v>6.8453900000000001</v>
          </cell>
          <cell r="U1709">
            <v>11162.79277</v>
          </cell>
          <cell r="V1709">
            <v>1097.6520700000001</v>
          </cell>
          <cell r="W1709">
            <v>-3251.8364799999999</v>
          </cell>
        </row>
        <row r="1710">
          <cell r="A1710" t="str">
            <v>IN</v>
          </cell>
          <cell r="D1710" t="str">
            <v>PLAU</v>
          </cell>
          <cell r="F1710" t="str">
            <v>PS</v>
          </cell>
          <cell r="G1710" t="str">
            <v>Total</v>
          </cell>
          <cell r="H1710" t="str">
            <v>Total</v>
          </cell>
          <cell r="I1710" t="str">
            <v>Total</v>
          </cell>
          <cell r="J1710" t="str">
            <v>Total</v>
          </cell>
          <cell r="K1710" t="str">
            <v>Total</v>
          </cell>
          <cell r="M1710">
            <v>2021</v>
          </cell>
          <cell r="N1710">
            <v>8</v>
          </cell>
          <cell r="O1710">
            <v>41.219619999999999</v>
          </cell>
          <cell r="Q1710">
            <v>10.9232</v>
          </cell>
          <cell r="S1710">
            <v>19030.068749999999</v>
          </cell>
          <cell r="T1710">
            <v>7.4527200000000002</v>
          </cell>
          <cell r="U1710">
            <v>16782.72581</v>
          </cell>
          <cell r="V1710">
            <v>350.76010000000002</v>
          </cell>
          <cell r="W1710">
            <v>-2231.62671</v>
          </cell>
        </row>
        <row r="1711">
          <cell r="A1711" t="str">
            <v>IN</v>
          </cell>
          <cell r="D1711" t="str">
            <v>PLAU</v>
          </cell>
          <cell r="F1711" t="str">
            <v>PS</v>
          </cell>
          <cell r="G1711" t="str">
            <v>Total</v>
          </cell>
          <cell r="H1711" t="str">
            <v>Total</v>
          </cell>
          <cell r="I1711" t="str">
            <v>Total</v>
          </cell>
          <cell r="J1711" t="str">
            <v>Total</v>
          </cell>
          <cell r="K1711" t="str">
            <v>Total</v>
          </cell>
          <cell r="M1711">
            <v>2021</v>
          </cell>
          <cell r="N1711">
            <v>9</v>
          </cell>
          <cell r="O1711">
            <v>34.636769999999999</v>
          </cell>
          <cell r="Q1711">
            <v>9.1787399999999995</v>
          </cell>
          <cell r="S1711">
            <v>16064.34375</v>
          </cell>
          <cell r="T1711">
            <v>8.0600400000000008</v>
          </cell>
          <cell r="U1711">
            <v>9409.2047199999997</v>
          </cell>
          <cell r="V1711">
            <v>134.77216000000001</v>
          </cell>
          <cell r="W1711">
            <v>-1493.00713</v>
          </cell>
        </row>
        <row r="1712">
          <cell r="A1712" t="str">
            <v>IN</v>
          </cell>
          <cell r="D1712" t="str">
            <v>PLAU</v>
          </cell>
          <cell r="F1712" t="str">
            <v>PS</v>
          </cell>
          <cell r="G1712" t="str">
            <v>Total</v>
          </cell>
          <cell r="H1712" t="str">
            <v>Total</v>
          </cell>
          <cell r="I1712" t="str">
            <v>Total</v>
          </cell>
          <cell r="J1712" t="str">
            <v>Total</v>
          </cell>
          <cell r="K1712" t="str">
            <v>Total</v>
          </cell>
          <cell r="M1712">
            <v>2021</v>
          </cell>
          <cell r="N1712">
            <v>10</v>
          </cell>
          <cell r="O1712">
            <v>34.479199999999999</v>
          </cell>
          <cell r="Q1712">
            <v>9.1369900000000008</v>
          </cell>
          <cell r="S1712">
            <v>16064.34375</v>
          </cell>
          <cell r="T1712">
            <v>8.66737</v>
          </cell>
          <cell r="U1712">
            <v>11896.75482</v>
          </cell>
          <cell r="V1712">
            <v>710.38395000000003</v>
          </cell>
          <cell r="W1712">
            <v>-2164.4505399999998</v>
          </cell>
        </row>
        <row r="1713">
          <cell r="A1713" t="str">
            <v>IN</v>
          </cell>
          <cell r="D1713" t="str">
            <v>PLAU</v>
          </cell>
          <cell r="F1713" t="str">
            <v>PS</v>
          </cell>
          <cell r="G1713" t="str">
            <v>Total</v>
          </cell>
          <cell r="H1713" t="str">
            <v>Total</v>
          </cell>
          <cell r="I1713" t="str">
            <v>Total</v>
          </cell>
          <cell r="J1713" t="str">
            <v>Total</v>
          </cell>
          <cell r="K1713" t="str">
            <v>Total</v>
          </cell>
          <cell r="M1713">
            <v>2021</v>
          </cell>
          <cell r="N1713">
            <v>11</v>
          </cell>
          <cell r="O1713">
            <v>34.323059999999998</v>
          </cell>
          <cell r="Q1713">
            <v>9.0956100000000006</v>
          </cell>
          <cell r="S1713">
            <v>16064.34375</v>
          </cell>
          <cell r="T1713">
            <v>9.2746899999999997</v>
          </cell>
          <cell r="U1713">
            <v>15342.07727</v>
          </cell>
          <cell r="V1713">
            <v>627.93267000000003</v>
          </cell>
          <cell r="W1713">
            <v>-2107.0116699999999</v>
          </cell>
        </row>
        <row r="1714">
          <cell r="A1714" t="str">
            <v>IN</v>
          </cell>
          <cell r="D1714" t="str">
            <v>PLAU</v>
          </cell>
          <cell r="F1714" t="str">
            <v>PS</v>
          </cell>
          <cell r="G1714" t="str">
            <v>Total</v>
          </cell>
          <cell r="H1714" t="str">
            <v>Total</v>
          </cell>
          <cell r="I1714" t="str">
            <v>Total</v>
          </cell>
          <cell r="J1714" t="str">
            <v>Total</v>
          </cell>
          <cell r="K1714" t="str">
            <v>Total</v>
          </cell>
          <cell r="M1714">
            <v>2021</v>
          </cell>
          <cell r="N1714">
            <v>12</v>
          </cell>
          <cell r="O1714">
            <v>34.168329999999997</v>
          </cell>
          <cell r="Q1714">
            <v>9.0546100000000003</v>
          </cell>
          <cell r="S1714">
            <v>16064.34375</v>
          </cell>
          <cell r="T1714">
            <v>9.8820200000000007</v>
          </cell>
          <cell r="U1714">
            <v>9401.2685099999999</v>
          </cell>
          <cell r="V1714">
            <v>943.54668000000004</v>
          </cell>
          <cell r="W1714">
            <v>-2874.3059199999998</v>
          </cell>
        </row>
        <row r="1715">
          <cell r="A1715" t="str">
            <v>IN</v>
          </cell>
          <cell r="D1715" t="str">
            <v>PLAU</v>
          </cell>
          <cell r="F1715" t="str">
            <v>PS</v>
          </cell>
          <cell r="G1715" t="str">
            <v>Total</v>
          </cell>
          <cell r="H1715" t="str">
            <v>Total</v>
          </cell>
          <cell r="I1715" t="str">
            <v>Total</v>
          </cell>
          <cell r="J1715" t="str">
            <v>Total</v>
          </cell>
          <cell r="K1715" t="str">
            <v>Total</v>
          </cell>
          <cell r="M1715">
            <v>2019</v>
          </cell>
          <cell r="N1715">
            <v>99</v>
          </cell>
          <cell r="O1715">
            <v>987</v>
          </cell>
          <cell r="Q1715">
            <v>342</v>
          </cell>
          <cell r="S1715">
            <v>559401</v>
          </cell>
          <cell r="T1715">
            <v>-46</v>
          </cell>
          <cell r="U1715">
            <v>-45594.74</v>
          </cell>
          <cell r="V1715">
            <v>-634</v>
          </cell>
          <cell r="W1715">
            <v>30991</v>
          </cell>
        </row>
        <row r="1716">
          <cell r="A1716" t="str">
            <v>IN</v>
          </cell>
          <cell r="D1716" t="str">
            <v>PLAU</v>
          </cell>
          <cell r="F1716" t="str">
            <v>PS</v>
          </cell>
          <cell r="G1716" t="str">
            <v>Total</v>
          </cell>
          <cell r="H1716" t="str">
            <v>Total</v>
          </cell>
          <cell r="I1716" t="str">
            <v>Total</v>
          </cell>
          <cell r="J1716" t="str">
            <v>Total</v>
          </cell>
          <cell r="K1716" t="str">
            <v>Total</v>
          </cell>
          <cell r="M1716">
            <v>2020</v>
          </cell>
          <cell r="N1716">
            <v>99</v>
          </cell>
          <cell r="O1716">
            <v>578</v>
          </cell>
          <cell r="Q1716">
            <v>152</v>
          </cell>
          <cell r="S1716">
            <v>243382</v>
          </cell>
          <cell r="T1716">
            <v>-24</v>
          </cell>
          <cell r="U1716">
            <v>-19837.21</v>
          </cell>
          <cell r="V1716">
            <v>-1220</v>
          </cell>
          <cell r="W1716">
            <v>13684</v>
          </cell>
        </row>
        <row r="1717">
          <cell r="A1717" t="str">
            <v>IN</v>
          </cell>
          <cell r="D1717" t="str">
            <v>PLAU</v>
          </cell>
          <cell r="F1717" t="str">
            <v>PS</v>
          </cell>
          <cell r="G1717" t="str">
            <v>Total</v>
          </cell>
          <cell r="H1717" t="str">
            <v>Total</v>
          </cell>
          <cell r="I1717" t="str">
            <v>Total</v>
          </cell>
          <cell r="J1717" t="str">
            <v>Total</v>
          </cell>
          <cell r="K1717" t="str">
            <v>Total</v>
          </cell>
          <cell r="M1717">
            <v>2021</v>
          </cell>
          <cell r="N1717">
            <v>99</v>
          </cell>
          <cell r="O1717">
            <v>738.80172000000005</v>
          </cell>
          <cell r="Q1717">
            <v>195.78245999999999</v>
          </cell>
          <cell r="S1717">
            <v>336809.86540000001</v>
          </cell>
          <cell r="T1717">
            <v>78.500770000000003</v>
          </cell>
          <cell r="U1717">
            <v>116605.7613</v>
          </cell>
          <cell r="V1717">
            <v>5958.1713499999996</v>
          </cell>
          <cell r="W1717">
            <v>-19483.480100000001</v>
          </cell>
        </row>
        <row r="1718">
          <cell r="A1718" t="str">
            <v>IN</v>
          </cell>
          <cell r="D1718" t="str">
            <v>PLHO</v>
          </cell>
          <cell r="F1718" t="str">
            <v>Flow</v>
          </cell>
          <cell r="G1718" t="str">
            <v>ExPrstg</v>
          </cell>
          <cell r="H1718" t="str">
            <v>Total</v>
          </cell>
          <cell r="I1718" t="str">
            <v>Total</v>
          </cell>
          <cell r="J1718" t="str">
            <v>Total</v>
          </cell>
          <cell r="K1718" t="str">
            <v>Total</v>
          </cell>
          <cell r="M1718">
            <v>2019</v>
          </cell>
          <cell r="N1718">
            <v>1</v>
          </cell>
          <cell r="O1718">
            <v>1950</v>
          </cell>
          <cell r="Q1718">
            <v>61</v>
          </cell>
          <cell r="S1718">
            <v>70684</v>
          </cell>
          <cell r="T1718">
            <v>-23</v>
          </cell>
          <cell r="U1718">
            <v>-10476.16</v>
          </cell>
          <cell r="V1718">
            <v>-262.95</v>
          </cell>
          <cell r="W1718">
            <v>54.05</v>
          </cell>
        </row>
        <row r="1719">
          <cell r="A1719" t="str">
            <v>IN</v>
          </cell>
          <cell r="D1719" t="str">
            <v>PLHO</v>
          </cell>
          <cell r="F1719" t="str">
            <v>Flow</v>
          </cell>
          <cell r="G1719" t="str">
            <v>ExPrstg</v>
          </cell>
          <cell r="H1719" t="str">
            <v>Total</v>
          </cell>
          <cell r="I1719" t="str">
            <v>Total</v>
          </cell>
          <cell r="J1719" t="str">
            <v>Total</v>
          </cell>
          <cell r="K1719" t="str">
            <v>Total</v>
          </cell>
          <cell r="M1719">
            <v>2019</v>
          </cell>
          <cell r="N1719">
            <v>2</v>
          </cell>
          <cell r="O1719">
            <v>2073</v>
          </cell>
          <cell r="Q1719">
            <v>73</v>
          </cell>
          <cell r="S1719">
            <v>91774</v>
          </cell>
          <cell r="T1719">
            <v>-7</v>
          </cell>
          <cell r="U1719">
            <v>-5844.57</v>
          </cell>
          <cell r="V1719">
            <v>283.29000000000002</v>
          </cell>
          <cell r="W1719">
            <v>591.45000000000005</v>
          </cell>
        </row>
        <row r="1720">
          <cell r="A1720" t="str">
            <v>IN</v>
          </cell>
          <cell r="D1720" t="str">
            <v>PLHO</v>
          </cell>
          <cell r="F1720" t="str">
            <v>Flow</v>
          </cell>
          <cell r="G1720" t="str">
            <v>ExPrstg</v>
          </cell>
          <cell r="H1720" t="str">
            <v>Total</v>
          </cell>
          <cell r="I1720" t="str">
            <v>Total</v>
          </cell>
          <cell r="J1720" t="str">
            <v>Total</v>
          </cell>
          <cell r="K1720" t="str">
            <v>Total</v>
          </cell>
          <cell r="M1720">
            <v>2019</v>
          </cell>
          <cell r="N1720">
            <v>3</v>
          </cell>
          <cell r="O1720">
            <v>2377</v>
          </cell>
          <cell r="Q1720">
            <v>84</v>
          </cell>
          <cell r="S1720">
            <v>91214</v>
          </cell>
          <cell r="T1720">
            <v>-19</v>
          </cell>
          <cell r="U1720">
            <v>-16060.83</v>
          </cell>
          <cell r="V1720">
            <v>2373.9299999999998</v>
          </cell>
          <cell r="W1720">
            <v>-46.5</v>
          </cell>
        </row>
        <row r="1721">
          <cell r="A1721" t="str">
            <v>IN</v>
          </cell>
          <cell r="D1721" t="str">
            <v>PLHO</v>
          </cell>
          <cell r="F1721" t="str">
            <v>Flow</v>
          </cell>
          <cell r="G1721" t="str">
            <v>ExPrstg</v>
          </cell>
          <cell r="H1721" t="str">
            <v>Total</v>
          </cell>
          <cell r="I1721" t="str">
            <v>Total</v>
          </cell>
          <cell r="J1721" t="str">
            <v>Total</v>
          </cell>
          <cell r="K1721" t="str">
            <v>Total</v>
          </cell>
          <cell r="M1721">
            <v>2019</v>
          </cell>
          <cell r="N1721">
            <v>4</v>
          </cell>
          <cell r="O1721">
            <v>2502</v>
          </cell>
          <cell r="Q1721">
            <v>82</v>
          </cell>
          <cell r="S1721">
            <v>91543</v>
          </cell>
          <cell r="T1721">
            <v>-14</v>
          </cell>
          <cell r="U1721">
            <v>-6268.5</v>
          </cell>
          <cell r="V1721">
            <v>12.52</v>
          </cell>
          <cell r="W1721">
            <v>504.31</v>
          </cell>
        </row>
        <row r="1722">
          <cell r="A1722" t="str">
            <v>IN</v>
          </cell>
          <cell r="D1722" t="str">
            <v>PLHO</v>
          </cell>
          <cell r="F1722" t="str">
            <v>Flow</v>
          </cell>
          <cell r="G1722" t="str">
            <v>ExPrstg</v>
          </cell>
          <cell r="H1722" t="str">
            <v>Total</v>
          </cell>
          <cell r="I1722" t="str">
            <v>Total</v>
          </cell>
          <cell r="J1722" t="str">
            <v>Total</v>
          </cell>
          <cell r="K1722" t="str">
            <v>Total</v>
          </cell>
          <cell r="M1722">
            <v>2019</v>
          </cell>
          <cell r="N1722">
            <v>5</v>
          </cell>
          <cell r="O1722">
            <v>2878</v>
          </cell>
          <cell r="Q1722">
            <v>100</v>
          </cell>
          <cell r="S1722">
            <v>110251</v>
          </cell>
          <cell r="T1722">
            <v>-11</v>
          </cell>
          <cell r="U1722">
            <v>-6549.62</v>
          </cell>
          <cell r="V1722">
            <v>362.62</v>
          </cell>
          <cell r="W1722">
            <v>536.76</v>
          </cell>
        </row>
        <row r="1723">
          <cell r="A1723" t="str">
            <v>IN</v>
          </cell>
          <cell r="D1723" t="str">
            <v>PLHO</v>
          </cell>
          <cell r="F1723" t="str">
            <v>Flow</v>
          </cell>
          <cell r="G1723" t="str">
            <v>ExPrstg</v>
          </cell>
          <cell r="H1723" t="str">
            <v>Total</v>
          </cell>
          <cell r="I1723" t="str">
            <v>Total</v>
          </cell>
          <cell r="J1723" t="str">
            <v>Total</v>
          </cell>
          <cell r="K1723" t="str">
            <v>Total</v>
          </cell>
          <cell r="M1723">
            <v>2019</v>
          </cell>
          <cell r="N1723">
            <v>6</v>
          </cell>
          <cell r="O1723">
            <v>2593</v>
          </cell>
          <cell r="Q1723">
            <v>99</v>
          </cell>
          <cell r="S1723">
            <v>115698</v>
          </cell>
          <cell r="T1723">
            <v>-18</v>
          </cell>
          <cell r="U1723">
            <v>-7707.3</v>
          </cell>
          <cell r="V1723">
            <v>-62.29</v>
          </cell>
          <cell r="W1723">
            <v>187.24</v>
          </cell>
        </row>
        <row r="1724">
          <cell r="A1724" t="str">
            <v>IN</v>
          </cell>
          <cell r="D1724" t="str">
            <v>PLHO</v>
          </cell>
          <cell r="F1724" t="str">
            <v>Flow</v>
          </cell>
          <cell r="G1724" t="str">
            <v>ExPrstg</v>
          </cell>
          <cell r="H1724" t="str">
            <v>Total</v>
          </cell>
          <cell r="I1724" t="str">
            <v>Total</v>
          </cell>
          <cell r="J1724" t="str">
            <v>Total</v>
          </cell>
          <cell r="K1724" t="str">
            <v>Total</v>
          </cell>
          <cell r="M1724">
            <v>2019</v>
          </cell>
          <cell r="N1724">
            <v>7</v>
          </cell>
          <cell r="O1724">
            <v>2643</v>
          </cell>
          <cell r="Q1724">
            <v>83</v>
          </cell>
          <cell r="S1724">
            <v>92361</v>
          </cell>
          <cell r="T1724">
            <v>-13</v>
          </cell>
          <cell r="U1724">
            <v>-8003.32</v>
          </cell>
          <cell r="V1724">
            <v>1069.08</v>
          </cell>
          <cell r="W1724">
            <v>2.16</v>
          </cell>
        </row>
        <row r="1725">
          <cell r="A1725" t="str">
            <v>IN</v>
          </cell>
          <cell r="D1725" t="str">
            <v>PLHO</v>
          </cell>
          <cell r="F1725" t="str">
            <v>Flow</v>
          </cell>
          <cell r="G1725" t="str">
            <v>ExPrstg</v>
          </cell>
          <cell r="H1725" t="str">
            <v>Total</v>
          </cell>
          <cell r="I1725" t="str">
            <v>Total</v>
          </cell>
          <cell r="J1725" t="str">
            <v>Total</v>
          </cell>
          <cell r="K1725" t="str">
            <v>Total</v>
          </cell>
          <cell r="M1725">
            <v>2019</v>
          </cell>
          <cell r="N1725">
            <v>8</v>
          </cell>
          <cell r="O1725">
            <v>2689</v>
          </cell>
          <cell r="Q1725">
            <v>86</v>
          </cell>
          <cell r="S1725">
            <v>102788</v>
          </cell>
          <cell r="T1725">
            <v>-16</v>
          </cell>
          <cell r="U1725">
            <v>-5998.35</v>
          </cell>
          <cell r="V1725">
            <v>-49.18</v>
          </cell>
          <cell r="W1725">
            <v>-86.82</v>
          </cell>
        </row>
        <row r="1726">
          <cell r="A1726" t="str">
            <v>IN</v>
          </cell>
          <cell r="D1726" t="str">
            <v>PLHO</v>
          </cell>
          <cell r="F1726" t="str">
            <v>Flow</v>
          </cell>
          <cell r="G1726" t="str">
            <v>ExPrstg</v>
          </cell>
          <cell r="H1726" t="str">
            <v>Total</v>
          </cell>
          <cell r="I1726" t="str">
            <v>Total</v>
          </cell>
          <cell r="J1726" t="str">
            <v>Total</v>
          </cell>
          <cell r="K1726" t="str">
            <v>Total</v>
          </cell>
          <cell r="M1726">
            <v>2019</v>
          </cell>
          <cell r="N1726">
            <v>9</v>
          </cell>
          <cell r="O1726">
            <v>2517</v>
          </cell>
          <cell r="Q1726">
            <v>75</v>
          </cell>
          <cell r="S1726">
            <v>90315</v>
          </cell>
          <cell r="T1726">
            <v>-12</v>
          </cell>
          <cell r="U1726">
            <v>-4390.88</v>
          </cell>
          <cell r="V1726">
            <v>-684.66</v>
          </cell>
          <cell r="W1726">
            <v>513.4</v>
          </cell>
        </row>
        <row r="1727">
          <cell r="A1727" t="str">
            <v>IN</v>
          </cell>
          <cell r="D1727" t="str">
            <v>PLHO</v>
          </cell>
          <cell r="F1727" t="str">
            <v>Flow</v>
          </cell>
          <cell r="G1727" t="str">
            <v>ExPrstg</v>
          </cell>
          <cell r="H1727" t="str">
            <v>Total</v>
          </cell>
          <cell r="I1727" t="str">
            <v>Total</v>
          </cell>
          <cell r="J1727" t="str">
            <v>Total</v>
          </cell>
          <cell r="K1727" t="str">
            <v>Total</v>
          </cell>
          <cell r="M1727">
            <v>2019</v>
          </cell>
          <cell r="N1727">
            <v>10</v>
          </cell>
          <cell r="O1727">
            <v>2535</v>
          </cell>
          <cell r="Q1727">
            <v>62</v>
          </cell>
          <cell r="S1727">
            <v>75198</v>
          </cell>
          <cell r="T1727">
            <v>-14</v>
          </cell>
          <cell r="U1727">
            <v>-7407.28</v>
          </cell>
          <cell r="V1727">
            <v>-1242.58</v>
          </cell>
          <cell r="W1727">
            <v>213.37</v>
          </cell>
        </row>
        <row r="1728">
          <cell r="A1728" t="str">
            <v>IN</v>
          </cell>
          <cell r="D1728" t="str">
            <v>PLHO</v>
          </cell>
          <cell r="F1728" t="str">
            <v>Flow</v>
          </cell>
          <cell r="G1728" t="str">
            <v>ExPrstg</v>
          </cell>
          <cell r="H1728" t="str">
            <v>Total</v>
          </cell>
          <cell r="I1728" t="str">
            <v>Total</v>
          </cell>
          <cell r="J1728" t="str">
            <v>Total</v>
          </cell>
          <cell r="K1728" t="str">
            <v>Total</v>
          </cell>
          <cell r="M1728">
            <v>2019</v>
          </cell>
          <cell r="N1728">
            <v>11</v>
          </cell>
          <cell r="O1728">
            <v>2172</v>
          </cell>
          <cell r="Q1728">
            <v>58</v>
          </cell>
          <cell r="S1728">
            <v>66677</v>
          </cell>
          <cell r="T1728">
            <v>-3</v>
          </cell>
          <cell r="U1728">
            <v>2499.27</v>
          </cell>
          <cell r="V1728">
            <v>-276</v>
          </cell>
          <cell r="W1728">
            <v>710.37</v>
          </cell>
        </row>
        <row r="1729">
          <cell r="A1729" t="str">
            <v>IN</v>
          </cell>
          <cell r="D1729" t="str">
            <v>PLHO</v>
          </cell>
          <cell r="F1729" t="str">
            <v>Flow</v>
          </cell>
          <cell r="G1729" t="str">
            <v>ExPrstg</v>
          </cell>
          <cell r="H1729" t="str">
            <v>Total</v>
          </cell>
          <cell r="I1729" t="str">
            <v>Total</v>
          </cell>
          <cell r="J1729" t="str">
            <v>Total</v>
          </cell>
          <cell r="K1729" t="str">
            <v>Total</v>
          </cell>
          <cell r="M1729">
            <v>2019</v>
          </cell>
          <cell r="N1729">
            <v>12</v>
          </cell>
          <cell r="O1729">
            <v>2087</v>
          </cell>
          <cell r="Q1729">
            <v>53</v>
          </cell>
          <cell r="S1729">
            <v>63358</v>
          </cell>
          <cell r="T1729">
            <v>-15</v>
          </cell>
          <cell r="U1729">
            <v>-7130.1</v>
          </cell>
          <cell r="V1729">
            <v>1316.09</v>
          </cell>
          <cell r="W1729">
            <v>194.2</v>
          </cell>
        </row>
        <row r="1730">
          <cell r="A1730" t="str">
            <v>IN</v>
          </cell>
          <cell r="D1730" t="str">
            <v>PLHO</v>
          </cell>
          <cell r="F1730" t="str">
            <v>Flow</v>
          </cell>
          <cell r="G1730" t="str">
            <v>ExPrstg</v>
          </cell>
          <cell r="H1730" t="str">
            <v>Total</v>
          </cell>
          <cell r="I1730" t="str">
            <v>Total</v>
          </cell>
          <cell r="J1730" t="str">
            <v>Total</v>
          </cell>
          <cell r="K1730" t="str">
            <v>Total</v>
          </cell>
          <cell r="M1730">
            <v>2020</v>
          </cell>
          <cell r="N1730">
            <v>1</v>
          </cell>
          <cell r="O1730">
            <v>1908</v>
          </cell>
          <cell r="Q1730">
            <v>46</v>
          </cell>
          <cell r="S1730">
            <v>60438</v>
          </cell>
          <cell r="T1730">
            <v>-7</v>
          </cell>
          <cell r="U1730">
            <v>-867.74</v>
          </cell>
          <cell r="V1730">
            <v>1748.26</v>
          </cell>
          <cell r="W1730">
            <v>417.57</v>
          </cell>
        </row>
        <row r="1731">
          <cell r="A1731" t="str">
            <v>IN</v>
          </cell>
          <cell r="D1731" t="str">
            <v>PLHO</v>
          </cell>
          <cell r="F1731" t="str">
            <v>Flow</v>
          </cell>
          <cell r="G1731" t="str">
            <v>ExPrstg</v>
          </cell>
          <cell r="H1731" t="str">
            <v>Total</v>
          </cell>
          <cell r="I1731" t="str">
            <v>Total</v>
          </cell>
          <cell r="J1731" t="str">
            <v>Total</v>
          </cell>
          <cell r="K1731" t="str">
            <v>Total</v>
          </cell>
          <cell r="M1731">
            <v>2020</v>
          </cell>
          <cell r="N1731">
            <v>2</v>
          </cell>
          <cell r="O1731">
            <v>2150</v>
          </cell>
          <cell r="Q1731">
            <v>54</v>
          </cell>
          <cell r="S1731">
            <v>72579</v>
          </cell>
          <cell r="T1731">
            <v>-10</v>
          </cell>
          <cell r="U1731">
            <v>-6206.55</v>
          </cell>
          <cell r="V1731">
            <v>-126.09</v>
          </cell>
          <cell r="W1731">
            <v>296.70999999999998</v>
          </cell>
        </row>
        <row r="1732">
          <cell r="A1732" t="str">
            <v>IN</v>
          </cell>
          <cell r="D1732" t="str">
            <v>PLHO</v>
          </cell>
          <cell r="F1732" t="str">
            <v>Flow</v>
          </cell>
          <cell r="G1732" t="str">
            <v>ExPrstg</v>
          </cell>
          <cell r="H1732" t="str">
            <v>Total</v>
          </cell>
          <cell r="I1732" t="str">
            <v>Total</v>
          </cell>
          <cell r="J1732" t="str">
            <v>Total</v>
          </cell>
          <cell r="K1732" t="str">
            <v>Total</v>
          </cell>
          <cell r="M1732">
            <v>2020</v>
          </cell>
          <cell r="N1732">
            <v>3</v>
          </cell>
          <cell r="O1732">
            <v>2393</v>
          </cell>
          <cell r="Q1732">
            <v>51</v>
          </cell>
          <cell r="S1732">
            <v>69671</v>
          </cell>
          <cell r="T1732">
            <v>-15</v>
          </cell>
          <cell r="U1732">
            <v>-6051.25</v>
          </cell>
          <cell r="V1732">
            <v>127.68</v>
          </cell>
          <cell r="W1732">
            <v>78.83</v>
          </cell>
        </row>
        <row r="1733">
          <cell r="A1733" t="str">
            <v>IN</v>
          </cell>
          <cell r="D1733" t="str">
            <v>PLHO</v>
          </cell>
          <cell r="F1733" t="str">
            <v>Flow</v>
          </cell>
          <cell r="G1733" t="str">
            <v>ExPrstg</v>
          </cell>
          <cell r="H1733" t="str">
            <v>Total</v>
          </cell>
          <cell r="I1733" t="str">
            <v>Total</v>
          </cell>
          <cell r="J1733" t="str">
            <v>Total</v>
          </cell>
          <cell r="K1733" t="str">
            <v>Total</v>
          </cell>
          <cell r="M1733">
            <v>2020</v>
          </cell>
          <cell r="N1733">
            <v>4</v>
          </cell>
          <cell r="O1733">
            <v>2384</v>
          </cell>
          <cell r="Q1733">
            <v>40</v>
          </cell>
          <cell r="S1733">
            <v>44707</v>
          </cell>
          <cell r="T1733">
            <v>-10</v>
          </cell>
          <cell r="U1733">
            <v>-1453.39</v>
          </cell>
          <cell r="V1733">
            <v>499.18</v>
          </cell>
          <cell r="W1733">
            <v>912.83</v>
          </cell>
        </row>
        <row r="1734">
          <cell r="A1734" t="str">
            <v>IN</v>
          </cell>
          <cell r="D1734" t="str">
            <v>PLHO</v>
          </cell>
          <cell r="F1734" t="str">
            <v>Flow</v>
          </cell>
          <cell r="G1734" t="str">
            <v>ExPrstg</v>
          </cell>
          <cell r="H1734" t="str">
            <v>Total</v>
          </cell>
          <cell r="I1734" t="str">
            <v>Total</v>
          </cell>
          <cell r="J1734" t="str">
            <v>Total</v>
          </cell>
          <cell r="K1734" t="str">
            <v>Total</v>
          </cell>
          <cell r="M1734">
            <v>2020</v>
          </cell>
          <cell r="N1734">
            <v>5</v>
          </cell>
          <cell r="O1734">
            <v>2200</v>
          </cell>
          <cell r="Q1734">
            <v>33</v>
          </cell>
          <cell r="S1734">
            <v>38334</v>
          </cell>
          <cell r="T1734">
            <v>-9</v>
          </cell>
          <cell r="U1734">
            <v>-3842.31</v>
          </cell>
          <cell r="V1734">
            <v>474.61</v>
          </cell>
          <cell r="W1734">
            <v>2290.27</v>
          </cell>
        </row>
        <row r="1735">
          <cell r="A1735" t="str">
            <v>IN</v>
          </cell>
          <cell r="D1735" t="str">
            <v>PLHO</v>
          </cell>
          <cell r="F1735" t="str">
            <v>Flow</v>
          </cell>
          <cell r="G1735" t="str">
            <v>ExPrstg</v>
          </cell>
          <cell r="H1735" t="str">
            <v>Total</v>
          </cell>
          <cell r="I1735" t="str">
            <v>Total</v>
          </cell>
          <cell r="J1735" t="str">
            <v>Total</v>
          </cell>
          <cell r="K1735" t="str">
            <v>Total</v>
          </cell>
          <cell r="M1735">
            <v>2020</v>
          </cell>
          <cell r="N1735">
            <v>6</v>
          </cell>
          <cell r="O1735">
            <v>2552</v>
          </cell>
          <cell r="Q1735">
            <v>60</v>
          </cell>
          <cell r="S1735">
            <v>72634</v>
          </cell>
          <cell r="T1735">
            <v>-16</v>
          </cell>
          <cell r="U1735">
            <v>-6905.26</v>
          </cell>
          <cell r="V1735">
            <v>244.5</v>
          </cell>
          <cell r="W1735">
            <v>142.72999999999999</v>
          </cell>
        </row>
        <row r="1736">
          <cell r="A1736" t="str">
            <v>IN</v>
          </cell>
          <cell r="D1736" t="str">
            <v>PLHO</v>
          </cell>
          <cell r="F1736" t="str">
            <v>Flow</v>
          </cell>
          <cell r="G1736" t="str">
            <v>ExPrstg</v>
          </cell>
          <cell r="H1736" t="str">
            <v>Total</v>
          </cell>
          <cell r="I1736" t="str">
            <v>Total</v>
          </cell>
          <cell r="J1736" t="str">
            <v>Total</v>
          </cell>
          <cell r="K1736" t="str">
            <v>Total</v>
          </cell>
          <cell r="M1736">
            <v>2020</v>
          </cell>
          <cell r="N1736">
            <v>7</v>
          </cell>
          <cell r="O1736">
            <v>2766</v>
          </cell>
          <cell r="Q1736">
            <v>72</v>
          </cell>
          <cell r="S1736">
            <v>80644</v>
          </cell>
          <cell r="T1736">
            <v>-12</v>
          </cell>
          <cell r="U1736">
            <v>-4330.55</v>
          </cell>
          <cell r="V1736">
            <v>252.8</v>
          </cell>
          <cell r="W1736">
            <v>442.39</v>
          </cell>
        </row>
        <row r="1737">
          <cell r="A1737" t="str">
            <v>IN</v>
          </cell>
          <cell r="D1737" t="str">
            <v>PLHO</v>
          </cell>
          <cell r="F1737" t="str">
            <v>Flow</v>
          </cell>
          <cell r="G1737" t="str">
            <v>ExPrstg</v>
          </cell>
          <cell r="H1737" t="str">
            <v>Total</v>
          </cell>
          <cell r="I1737" t="str">
            <v>Total</v>
          </cell>
          <cell r="J1737" t="str">
            <v>Total</v>
          </cell>
          <cell r="K1737" t="str">
            <v>Total</v>
          </cell>
          <cell r="M1737">
            <v>2020</v>
          </cell>
          <cell r="N1737">
            <v>8</v>
          </cell>
          <cell r="O1737">
            <v>2629</v>
          </cell>
          <cell r="Q1737">
            <v>52</v>
          </cell>
          <cell r="S1737">
            <v>63953</v>
          </cell>
          <cell r="T1737">
            <v>-14</v>
          </cell>
          <cell r="U1737">
            <v>-7071.6</v>
          </cell>
          <cell r="V1737">
            <v>-23</v>
          </cell>
          <cell r="W1737">
            <v>232.42</v>
          </cell>
        </row>
        <row r="1738">
          <cell r="A1738" t="str">
            <v>IN</v>
          </cell>
          <cell r="D1738" t="str">
            <v>PLHO</v>
          </cell>
          <cell r="F1738" t="str">
            <v>Flow</v>
          </cell>
          <cell r="G1738" t="str">
            <v>ExPrstg</v>
          </cell>
          <cell r="H1738" t="str">
            <v>Total</v>
          </cell>
          <cell r="I1738" t="str">
            <v>Total</v>
          </cell>
          <cell r="J1738" t="str">
            <v>Total</v>
          </cell>
          <cell r="K1738" t="str">
            <v>Total</v>
          </cell>
          <cell r="M1738">
            <v>2020</v>
          </cell>
          <cell r="N1738">
            <v>9</v>
          </cell>
          <cell r="O1738">
            <v>2646</v>
          </cell>
          <cell r="Q1738">
            <v>56</v>
          </cell>
          <cell r="S1738">
            <v>71342</v>
          </cell>
          <cell r="T1738">
            <v>-10</v>
          </cell>
          <cell r="U1738">
            <v>-5078.16</v>
          </cell>
          <cell r="V1738">
            <v>311.44</v>
          </cell>
          <cell r="W1738">
            <v>106.3</v>
          </cell>
        </row>
        <row r="1739">
          <cell r="A1739" t="str">
            <v>IN</v>
          </cell>
          <cell r="D1739" t="str">
            <v>PLHO</v>
          </cell>
          <cell r="F1739" t="str">
            <v>Flow</v>
          </cell>
          <cell r="G1739" t="str">
            <v>ExPrstg</v>
          </cell>
          <cell r="H1739" t="str">
            <v>Total</v>
          </cell>
          <cell r="I1739" t="str">
            <v>Total</v>
          </cell>
          <cell r="J1739" t="str">
            <v>Total</v>
          </cell>
          <cell r="K1739" t="str">
            <v>Total</v>
          </cell>
          <cell r="M1739">
            <v>2020</v>
          </cell>
          <cell r="N1739">
            <v>10</v>
          </cell>
          <cell r="O1739">
            <v>2356</v>
          </cell>
          <cell r="Q1739">
            <v>54</v>
          </cell>
          <cell r="S1739">
            <v>68719</v>
          </cell>
          <cell r="T1739">
            <v>-11</v>
          </cell>
          <cell r="U1739">
            <v>-5164.17</v>
          </cell>
          <cell r="V1739">
            <v>-40.840000000000003</v>
          </cell>
          <cell r="W1739">
            <v>-179.74</v>
          </cell>
        </row>
        <row r="1740">
          <cell r="A1740" t="str">
            <v>IN</v>
          </cell>
          <cell r="D1740" t="str">
            <v>PLHO</v>
          </cell>
          <cell r="F1740" t="str">
            <v>Flow</v>
          </cell>
          <cell r="G1740" t="str">
            <v>ExPrstg</v>
          </cell>
          <cell r="H1740" t="str">
            <v>Total</v>
          </cell>
          <cell r="I1740" t="str">
            <v>Total</v>
          </cell>
          <cell r="J1740" t="str">
            <v>Total</v>
          </cell>
          <cell r="K1740" t="str">
            <v>Total</v>
          </cell>
          <cell r="M1740">
            <v>2020</v>
          </cell>
          <cell r="N1740">
            <v>11</v>
          </cell>
          <cell r="O1740">
            <v>1886</v>
          </cell>
          <cell r="Q1740">
            <v>37</v>
          </cell>
          <cell r="S1740">
            <v>47244</v>
          </cell>
          <cell r="T1740">
            <v>-8</v>
          </cell>
          <cell r="U1740">
            <v>-3887.81</v>
          </cell>
          <cell r="V1740">
            <v>1825.24</v>
          </cell>
          <cell r="W1740">
            <v>-47.37</v>
          </cell>
        </row>
        <row r="1741">
          <cell r="A1741" t="str">
            <v>IN</v>
          </cell>
          <cell r="D1741" t="str">
            <v>PLHO</v>
          </cell>
          <cell r="F1741" t="str">
            <v>Flow</v>
          </cell>
          <cell r="G1741" t="str">
            <v>ExPrstg</v>
          </cell>
          <cell r="H1741" t="str">
            <v>Total</v>
          </cell>
          <cell r="I1741" t="str">
            <v>Total</v>
          </cell>
          <cell r="J1741" t="str">
            <v>Total</v>
          </cell>
          <cell r="K1741" t="str">
            <v>Total</v>
          </cell>
          <cell r="M1741">
            <v>2020</v>
          </cell>
          <cell r="N1741">
            <v>12</v>
          </cell>
          <cell r="O1741">
            <v>2171</v>
          </cell>
          <cell r="Q1741">
            <v>48</v>
          </cell>
          <cell r="S1741">
            <v>51746</v>
          </cell>
          <cell r="T1741">
            <v>-8</v>
          </cell>
          <cell r="U1741">
            <v>-2071.14</v>
          </cell>
          <cell r="V1741">
            <v>613.62</v>
          </cell>
          <cell r="W1741">
            <v>176.66</v>
          </cell>
        </row>
        <row r="1742">
          <cell r="A1742" t="str">
            <v>IN</v>
          </cell>
          <cell r="D1742" t="str">
            <v>PLHO</v>
          </cell>
          <cell r="F1742" t="str">
            <v>Flow</v>
          </cell>
          <cell r="G1742" t="str">
            <v>ExPrstg</v>
          </cell>
          <cell r="H1742" t="str">
            <v>Total</v>
          </cell>
          <cell r="I1742" t="str">
            <v>Total</v>
          </cell>
          <cell r="J1742" t="str">
            <v>Total</v>
          </cell>
          <cell r="K1742" t="str">
            <v>Total</v>
          </cell>
          <cell r="M1742">
            <v>2021</v>
          </cell>
          <cell r="N1742">
            <v>1</v>
          </cell>
          <cell r="O1742">
            <v>1958.06413</v>
          </cell>
          <cell r="Q1742">
            <v>48.951599999999999</v>
          </cell>
          <cell r="S1742">
            <v>60965.183539999998</v>
          </cell>
          <cell r="T1742">
            <v>-10.66737</v>
          </cell>
          <cell r="U1742">
            <v>-2810.5593600000002</v>
          </cell>
          <cell r="V1742">
            <v>290.96285999999998</v>
          </cell>
          <cell r="W1742">
            <v>288.44990999999999</v>
          </cell>
        </row>
        <row r="1743">
          <cell r="A1743" t="str">
            <v>IN</v>
          </cell>
          <cell r="D1743" t="str">
            <v>PLHO</v>
          </cell>
          <cell r="F1743" t="str">
            <v>Flow</v>
          </cell>
          <cell r="G1743" t="str">
            <v>ExPrstg</v>
          </cell>
          <cell r="H1743" t="str">
            <v>Total</v>
          </cell>
          <cell r="I1743" t="str">
            <v>Total</v>
          </cell>
          <cell r="J1743" t="str">
            <v>Total</v>
          </cell>
          <cell r="K1743" t="str">
            <v>Total</v>
          </cell>
          <cell r="M1743">
            <v>2021</v>
          </cell>
          <cell r="N1743">
            <v>2</v>
          </cell>
          <cell r="O1743">
            <v>2181.1384800000001</v>
          </cell>
          <cell r="Q1743">
            <v>54.528460000000003</v>
          </cell>
          <cell r="S1743">
            <v>68089.947190000006</v>
          </cell>
          <cell r="T1743">
            <v>-10.525399999999999</v>
          </cell>
          <cell r="U1743">
            <v>-2949.4668499999998</v>
          </cell>
          <cell r="V1743">
            <v>38.081490000000002</v>
          </cell>
          <cell r="W1743">
            <v>3313.0522700000001</v>
          </cell>
        </row>
        <row r="1744">
          <cell r="A1744" t="str">
            <v>IN</v>
          </cell>
          <cell r="D1744" t="str">
            <v>PLHO</v>
          </cell>
          <cell r="F1744" t="str">
            <v>Flow</v>
          </cell>
          <cell r="G1744" t="str">
            <v>ExPrstg</v>
          </cell>
          <cell r="H1744" t="str">
            <v>Total</v>
          </cell>
          <cell r="I1744" t="str">
            <v>Total</v>
          </cell>
          <cell r="J1744" t="str">
            <v>Total</v>
          </cell>
          <cell r="K1744" t="str">
            <v>Total</v>
          </cell>
          <cell r="M1744">
            <v>2021</v>
          </cell>
          <cell r="N1744">
            <v>3</v>
          </cell>
          <cell r="O1744">
            <v>2388.9958200000001</v>
          </cell>
          <cell r="Q1744">
            <v>71.669870000000003</v>
          </cell>
          <cell r="S1744">
            <v>89730.102939999997</v>
          </cell>
          <cell r="T1744">
            <v>-10.38344</v>
          </cell>
          <cell r="U1744">
            <v>-4060.9171299999998</v>
          </cell>
          <cell r="V1744">
            <v>972.27539999999999</v>
          </cell>
          <cell r="W1744">
            <v>-1051.39624</v>
          </cell>
        </row>
        <row r="1745">
          <cell r="A1745" t="str">
            <v>IN</v>
          </cell>
          <cell r="D1745" t="str">
            <v>PLHO</v>
          </cell>
          <cell r="F1745" t="str">
            <v>Flow</v>
          </cell>
          <cell r="G1745" t="str">
            <v>ExPrstg</v>
          </cell>
          <cell r="H1745" t="str">
            <v>Total</v>
          </cell>
          <cell r="I1745" t="str">
            <v>Total</v>
          </cell>
          <cell r="J1745" t="str">
            <v>Total</v>
          </cell>
          <cell r="K1745" t="str">
            <v>Total</v>
          </cell>
          <cell r="M1745">
            <v>2021</v>
          </cell>
          <cell r="N1745">
            <v>4</v>
          </cell>
          <cell r="O1745">
            <v>2723.87842</v>
          </cell>
          <cell r="Q1745">
            <v>81.716350000000006</v>
          </cell>
          <cell r="S1745">
            <v>102576.83016</v>
          </cell>
          <cell r="T1745">
            <v>-10.24147</v>
          </cell>
          <cell r="U1745">
            <v>-2143.84467</v>
          </cell>
          <cell r="V1745">
            <v>132.38613000000001</v>
          </cell>
          <cell r="W1745">
            <v>466.57065999999998</v>
          </cell>
        </row>
        <row r="1746">
          <cell r="A1746" t="str">
            <v>IN</v>
          </cell>
          <cell r="D1746" t="str">
            <v>PLHO</v>
          </cell>
          <cell r="F1746" t="str">
            <v>Flow</v>
          </cell>
          <cell r="G1746" t="str">
            <v>ExPrstg</v>
          </cell>
          <cell r="H1746" t="str">
            <v>Total</v>
          </cell>
          <cell r="I1746" t="str">
            <v>Total</v>
          </cell>
          <cell r="J1746" t="str">
            <v>Total</v>
          </cell>
          <cell r="K1746" t="str">
            <v>Total</v>
          </cell>
          <cell r="M1746">
            <v>2021</v>
          </cell>
          <cell r="N1746">
            <v>5</v>
          </cell>
          <cell r="O1746">
            <v>2667.65987</v>
          </cell>
          <cell r="Q1746">
            <v>80.029799999999994</v>
          </cell>
          <cell r="S1746">
            <v>100722.8054</v>
          </cell>
          <cell r="T1746">
            <v>-10.09951</v>
          </cell>
          <cell r="U1746">
            <v>-2939.6860000000001</v>
          </cell>
          <cell r="V1746">
            <v>543.30980999999997</v>
          </cell>
          <cell r="W1746">
            <v>-1044.18146</v>
          </cell>
        </row>
        <row r="1747">
          <cell r="A1747" t="str">
            <v>IN</v>
          </cell>
          <cell r="D1747" t="str">
            <v>PLHO</v>
          </cell>
          <cell r="F1747" t="str">
            <v>Flow</v>
          </cell>
          <cell r="G1747" t="str">
            <v>ExPrstg</v>
          </cell>
          <cell r="H1747" t="str">
            <v>Total</v>
          </cell>
          <cell r="I1747" t="str">
            <v>Total</v>
          </cell>
          <cell r="J1747" t="str">
            <v>Total</v>
          </cell>
          <cell r="K1747" t="str">
            <v>Total</v>
          </cell>
          <cell r="M1747">
            <v>2021</v>
          </cell>
          <cell r="N1747">
            <v>6</v>
          </cell>
          <cell r="O1747">
            <v>2697.5303800000002</v>
          </cell>
          <cell r="Q1747">
            <v>86.320970000000003</v>
          </cell>
          <cell r="S1747">
            <v>108924.42177</v>
          </cell>
          <cell r="T1747">
            <v>-9.9575399999999998</v>
          </cell>
          <cell r="U1747">
            <v>-2258.0983099999999</v>
          </cell>
          <cell r="V1747">
            <v>125.76416</v>
          </cell>
          <cell r="W1747">
            <v>-1171.8802700000001</v>
          </cell>
        </row>
        <row r="1748">
          <cell r="A1748" t="str">
            <v>IN</v>
          </cell>
          <cell r="D1748" t="str">
            <v>PLHO</v>
          </cell>
          <cell r="F1748" t="str">
            <v>Flow</v>
          </cell>
          <cell r="G1748" t="str">
            <v>ExPrstg</v>
          </cell>
          <cell r="H1748" t="str">
            <v>Total</v>
          </cell>
          <cell r="I1748" t="str">
            <v>Total</v>
          </cell>
          <cell r="J1748" t="str">
            <v>Total</v>
          </cell>
          <cell r="K1748" t="str">
            <v>Total</v>
          </cell>
          <cell r="M1748">
            <v>2021</v>
          </cell>
          <cell r="N1748">
            <v>7</v>
          </cell>
          <cell r="O1748">
            <v>2774.0323699999999</v>
          </cell>
          <cell r="Q1748">
            <v>88.769040000000004</v>
          </cell>
          <cell r="S1748">
            <v>112305.32129000001</v>
          </cell>
          <cell r="T1748">
            <v>-9.8155699999999992</v>
          </cell>
          <cell r="U1748">
            <v>-3301.8898300000001</v>
          </cell>
          <cell r="V1748">
            <v>88.28407</v>
          </cell>
          <cell r="W1748">
            <v>3615.31475</v>
          </cell>
        </row>
        <row r="1749">
          <cell r="A1749" t="str">
            <v>IN</v>
          </cell>
          <cell r="D1749" t="str">
            <v>PLHO</v>
          </cell>
          <cell r="F1749" t="str">
            <v>Flow</v>
          </cell>
          <cell r="G1749" t="str">
            <v>ExPrstg</v>
          </cell>
          <cell r="H1749" t="str">
            <v>Total</v>
          </cell>
          <cell r="I1749" t="str">
            <v>Total</v>
          </cell>
          <cell r="J1749" t="str">
            <v>Total</v>
          </cell>
          <cell r="K1749" t="str">
            <v>Total</v>
          </cell>
          <cell r="M1749">
            <v>2021</v>
          </cell>
          <cell r="N1749">
            <v>8</v>
          </cell>
          <cell r="O1749">
            <v>2846.65969</v>
          </cell>
          <cell r="Q1749">
            <v>99.633089999999996</v>
          </cell>
          <cell r="S1749">
            <v>126377.39141</v>
          </cell>
          <cell r="T1749">
            <v>-9.67361</v>
          </cell>
          <cell r="U1749">
            <v>-4541.5614400000004</v>
          </cell>
          <cell r="V1749">
            <v>190.02744999999999</v>
          </cell>
          <cell r="W1749">
            <v>389.62257</v>
          </cell>
        </row>
        <row r="1750">
          <cell r="A1750" t="str">
            <v>IN</v>
          </cell>
          <cell r="D1750" t="str">
            <v>PLHO</v>
          </cell>
          <cell r="F1750" t="str">
            <v>Flow</v>
          </cell>
          <cell r="G1750" t="str">
            <v>ExPrstg</v>
          </cell>
          <cell r="H1750" t="str">
            <v>Total</v>
          </cell>
          <cell r="I1750" t="str">
            <v>Total</v>
          </cell>
          <cell r="J1750" t="str">
            <v>Total</v>
          </cell>
          <cell r="K1750" t="str">
            <v>Total</v>
          </cell>
          <cell r="M1750">
            <v>2021</v>
          </cell>
          <cell r="N1750">
            <v>9</v>
          </cell>
          <cell r="O1750">
            <v>2827.4002500000001</v>
          </cell>
          <cell r="Q1750">
            <v>98.959010000000006</v>
          </cell>
          <cell r="S1750">
            <v>125847.66710999999</v>
          </cell>
          <cell r="T1750">
            <v>-9.5316399999999994</v>
          </cell>
          <cell r="U1750">
            <v>-1949.3022699999999</v>
          </cell>
          <cell r="V1750">
            <v>-16.817229999999999</v>
          </cell>
          <cell r="W1750">
            <v>6429.8411599999999</v>
          </cell>
        </row>
        <row r="1751">
          <cell r="A1751" t="str">
            <v>IN</v>
          </cell>
          <cell r="D1751" t="str">
            <v>PLHO</v>
          </cell>
          <cell r="F1751" t="str">
            <v>Flow</v>
          </cell>
          <cell r="G1751" t="str">
            <v>ExPrstg</v>
          </cell>
          <cell r="H1751" t="str">
            <v>Total</v>
          </cell>
          <cell r="I1751" t="str">
            <v>Total</v>
          </cell>
          <cell r="J1751" t="str">
            <v>Total</v>
          </cell>
          <cell r="K1751" t="str">
            <v>Total</v>
          </cell>
          <cell r="M1751">
            <v>2021</v>
          </cell>
          <cell r="N1751">
            <v>10</v>
          </cell>
          <cell r="O1751">
            <v>2608.5608299999999</v>
          </cell>
          <cell r="Q1751">
            <v>91.299629999999993</v>
          </cell>
          <cell r="S1751">
            <v>116407.23843</v>
          </cell>
          <cell r="T1751">
            <v>-9.3896800000000002</v>
          </cell>
          <cell r="U1751">
            <v>-2551.11825</v>
          </cell>
          <cell r="V1751">
            <v>171.2689</v>
          </cell>
          <cell r="W1751">
            <v>416.84573999999998</v>
          </cell>
        </row>
        <row r="1752">
          <cell r="A1752" t="str">
            <v>IN</v>
          </cell>
          <cell r="D1752" t="str">
            <v>PLHO</v>
          </cell>
          <cell r="F1752" t="str">
            <v>Flow</v>
          </cell>
          <cell r="G1752" t="str">
            <v>ExPrstg</v>
          </cell>
          <cell r="H1752" t="str">
            <v>Total</v>
          </cell>
          <cell r="I1752" t="str">
            <v>Total</v>
          </cell>
          <cell r="J1752" t="str">
            <v>Total</v>
          </cell>
          <cell r="K1752" t="str">
            <v>Total</v>
          </cell>
          <cell r="M1752">
            <v>2021</v>
          </cell>
          <cell r="N1752">
            <v>11</v>
          </cell>
          <cell r="O1752">
            <v>2482.1998600000002</v>
          </cell>
          <cell r="Q1752">
            <v>94.323589999999996</v>
          </cell>
          <cell r="S1752">
            <v>120572.86238999999</v>
          </cell>
          <cell r="T1752">
            <v>-9.2477099999999997</v>
          </cell>
          <cell r="U1752">
            <v>-538.35864000000004</v>
          </cell>
          <cell r="V1752">
            <v>151.14472000000001</v>
          </cell>
          <cell r="W1752">
            <v>1649.5095200000001</v>
          </cell>
        </row>
        <row r="1753">
          <cell r="A1753" t="str">
            <v>IN</v>
          </cell>
          <cell r="D1753" t="str">
            <v>PLHO</v>
          </cell>
          <cell r="F1753" t="str">
            <v>Flow</v>
          </cell>
          <cell r="G1753" t="str">
            <v>ExPrstg</v>
          </cell>
          <cell r="H1753" t="str">
            <v>Total</v>
          </cell>
          <cell r="I1753" t="str">
            <v>Total</v>
          </cell>
          <cell r="J1753" t="str">
            <v>Total</v>
          </cell>
          <cell r="K1753" t="str">
            <v>Total</v>
          </cell>
          <cell r="M1753">
            <v>2021</v>
          </cell>
          <cell r="N1753">
            <v>12</v>
          </cell>
          <cell r="O1753">
            <v>2298.7862</v>
          </cell>
          <cell r="Q1753">
            <v>87.353880000000004</v>
          </cell>
          <cell r="S1753">
            <v>111950.69326</v>
          </cell>
          <cell r="T1753">
            <v>-9.1057500000000005</v>
          </cell>
          <cell r="U1753">
            <v>-1242.9657</v>
          </cell>
          <cell r="V1753">
            <v>146.18673999999999</v>
          </cell>
          <cell r="W1753">
            <v>-2177.5728199999999</v>
          </cell>
        </row>
        <row r="1754">
          <cell r="A1754" t="str">
            <v>IN</v>
          </cell>
          <cell r="D1754" t="str">
            <v>PLHO</v>
          </cell>
          <cell r="F1754" t="str">
            <v>Flow</v>
          </cell>
          <cell r="G1754" t="str">
            <v>ExPrstg</v>
          </cell>
          <cell r="H1754" t="str">
            <v>Total</v>
          </cell>
          <cell r="I1754" t="str">
            <v>Total</v>
          </cell>
          <cell r="J1754" t="str">
            <v>Total</v>
          </cell>
          <cell r="K1754" t="str">
            <v>Total</v>
          </cell>
          <cell r="M1754">
            <v>2019</v>
          </cell>
          <cell r="N1754">
            <v>99</v>
          </cell>
          <cell r="O1754">
            <v>29016</v>
          </cell>
          <cell r="Q1754">
            <v>916</v>
          </cell>
          <cell r="S1754">
            <v>1061861</v>
          </cell>
          <cell r="T1754">
            <v>-165</v>
          </cell>
          <cell r="U1754">
            <v>-83337.64</v>
          </cell>
          <cell r="V1754">
            <v>2839.87</v>
          </cell>
          <cell r="W1754">
            <v>3373.99</v>
          </cell>
        </row>
        <row r="1755">
          <cell r="A1755" t="str">
            <v>IN</v>
          </cell>
          <cell r="D1755" t="str">
            <v>PLHO</v>
          </cell>
          <cell r="F1755" t="str">
            <v>Flow</v>
          </cell>
          <cell r="G1755" t="str">
            <v>ExPrstg</v>
          </cell>
          <cell r="H1755" t="str">
            <v>Total</v>
          </cell>
          <cell r="I1755" t="str">
            <v>Total</v>
          </cell>
          <cell r="J1755" t="str">
            <v>Total</v>
          </cell>
          <cell r="K1755" t="str">
            <v>Total</v>
          </cell>
          <cell r="M1755">
            <v>2020</v>
          </cell>
          <cell r="N1755">
            <v>99</v>
          </cell>
          <cell r="O1755">
            <v>28041</v>
          </cell>
          <cell r="Q1755">
            <v>603</v>
          </cell>
          <cell r="S1755">
            <v>742011</v>
          </cell>
          <cell r="T1755">
            <v>-130</v>
          </cell>
          <cell r="U1755">
            <v>-52929.93</v>
          </cell>
          <cell r="V1755">
            <v>5907.4</v>
          </cell>
          <cell r="W1755">
            <v>4869.6000000000004</v>
          </cell>
        </row>
        <row r="1756">
          <cell r="A1756" t="str">
            <v>IN</v>
          </cell>
          <cell r="D1756" t="str">
            <v>PLHO</v>
          </cell>
          <cell r="F1756" t="str">
            <v>Flow</v>
          </cell>
          <cell r="G1756" t="str">
            <v>ExPrstg</v>
          </cell>
          <cell r="H1756" t="str">
            <v>Total</v>
          </cell>
          <cell r="I1756" t="str">
            <v>Total</v>
          </cell>
          <cell r="J1756" t="str">
            <v>Total</v>
          </cell>
          <cell r="K1756" t="str">
            <v>Total</v>
          </cell>
          <cell r="M1756">
            <v>2021</v>
          </cell>
          <cell r="N1756">
            <v>99</v>
          </cell>
          <cell r="O1756">
            <v>30454.906299999999</v>
          </cell>
          <cell r="Q1756">
            <v>983.55529000000001</v>
          </cell>
          <cell r="S1756">
            <v>1244470.4649100001</v>
          </cell>
          <cell r="T1756">
            <v>-118.63867999999999</v>
          </cell>
          <cell r="U1756">
            <v>-31287.768459999999</v>
          </cell>
          <cell r="V1756">
            <v>2832.8744900000002</v>
          </cell>
          <cell r="W1756">
            <v>11124.17577</v>
          </cell>
        </row>
        <row r="1757">
          <cell r="A1757" t="str">
            <v>IN</v>
          </cell>
          <cell r="D1757" t="str">
            <v>PLHO</v>
          </cell>
          <cell r="F1757" t="str">
            <v>Flow</v>
          </cell>
          <cell r="G1757" t="str">
            <v>Prstg</v>
          </cell>
          <cell r="H1757" t="str">
            <v>Total</v>
          </cell>
          <cell r="I1757" t="str">
            <v>Total</v>
          </cell>
          <cell r="J1757" t="str">
            <v>Total</v>
          </cell>
          <cell r="K1757" t="str">
            <v>Total</v>
          </cell>
          <cell r="M1757">
            <v>2019</v>
          </cell>
          <cell r="N1757">
            <v>1</v>
          </cell>
          <cell r="O1757">
            <v>4</v>
          </cell>
          <cell r="Q1757">
            <v>1</v>
          </cell>
          <cell r="S1757">
            <v>3281</v>
          </cell>
          <cell r="T1757">
            <v>0</v>
          </cell>
          <cell r="U1757">
            <v>0</v>
          </cell>
          <cell r="V1757">
            <v>0</v>
          </cell>
          <cell r="W1757">
            <v>0</v>
          </cell>
        </row>
        <row r="1758">
          <cell r="A1758" t="str">
            <v>IN</v>
          </cell>
          <cell r="D1758" t="str">
            <v>PLHO</v>
          </cell>
          <cell r="F1758" t="str">
            <v>Flow</v>
          </cell>
          <cell r="G1758" t="str">
            <v>Prstg</v>
          </cell>
          <cell r="H1758" t="str">
            <v>Total</v>
          </cell>
          <cell r="I1758" t="str">
            <v>Total</v>
          </cell>
          <cell r="J1758" t="str">
            <v>Total</v>
          </cell>
          <cell r="K1758" t="str">
            <v>Total</v>
          </cell>
          <cell r="M1758">
            <v>2019</v>
          </cell>
          <cell r="N1758">
            <v>2</v>
          </cell>
          <cell r="O1758">
            <v>31</v>
          </cell>
          <cell r="Q1758">
            <v>0</v>
          </cell>
          <cell r="S1758">
            <v>0</v>
          </cell>
          <cell r="T1758">
            <v>0</v>
          </cell>
          <cell r="U1758">
            <v>0</v>
          </cell>
          <cell r="V1758">
            <v>0</v>
          </cell>
          <cell r="W1758">
            <v>0</v>
          </cell>
        </row>
        <row r="1759">
          <cell r="A1759" t="str">
            <v>IN</v>
          </cell>
          <cell r="D1759" t="str">
            <v>PLHO</v>
          </cell>
          <cell r="F1759" t="str">
            <v>Flow</v>
          </cell>
          <cell r="G1759" t="str">
            <v>Prstg</v>
          </cell>
          <cell r="H1759" t="str">
            <v>Total</v>
          </cell>
          <cell r="I1759" t="str">
            <v>Total</v>
          </cell>
          <cell r="J1759" t="str">
            <v>Total</v>
          </cell>
          <cell r="K1759" t="str">
            <v>Total</v>
          </cell>
          <cell r="M1759">
            <v>2019</v>
          </cell>
          <cell r="N1759">
            <v>3</v>
          </cell>
          <cell r="O1759">
            <v>51</v>
          </cell>
          <cell r="Q1759">
            <v>2</v>
          </cell>
          <cell r="S1759">
            <v>4034</v>
          </cell>
          <cell r="T1759">
            <v>0</v>
          </cell>
          <cell r="U1759">
            <v>0</v>
          </cell>
          <cell r="V1759">
            <v>0</v>
          </cell>
          <cell r="W1759">
            <v>0</v>
          </cell>
        </row>
        <row r="1760">
          <cell r="A1760" t="str">
            <v>IN</v>
          </cell>
          <cell r="D1760" t="str">
            <v>PLHO</v>
          </cell>
          <cell r="F1760" t="str">
            <v>Flow</v>
          </cell>
          <cell r="G1760" t="str">
            <v>Prstg</v>
          </cell>
          <cell r="H1760" t="str">
            <v>Total</v>
          </cell>
          <cell r="I1760" t="str">
            <v>Total</v>
          </cell>
          <cell r="J1760" t="str">
            <v>Total</v>
          </cell>
          <cell r="K1760" t="str">
            <v>Total</v>
          </cell>
          <cell r="M1760">
            <v>2019</v>
          </cell>
          <cell r="N1760">
            <v>4</v>
          </cell>
          <cell r="O1760">
            <v>47</v>
          </cell>
          <cell r="Q1760">
            <v>1</v>
          </cell>
          <cell r="S1760">
            <v>752</v>
          </cell>
          <cell r="T1760">
            <v>0</v>
          </cell>
          <cell r="U1760">
            <v>0</v>
          </cell>
          <cell r="V1760">
            <v>-42.98</v>
          </cell>
          <cell r="W1760">
            <v>0</v>
          </cell>
        </row>
        <row r="1761">
          <cell r="A1761" t="str">
            <v>IN</v>
          </cell>
          <cell r="D1761" t="str">
            <v>PLHO</v>
          </cell>
          <cell r="F1761" t="str">
            <v>Flow</v>
          </cell>
          <cell r="G1761" t="str">
            <v>Prstg</v>
          </cell>
          <cell r="H1761" t="str">
            <v>Total</v>
          </cell>
          <cell r="I1761" t="str">
            <v>Total</v>
          </cell>
          <cell r="J1761" t="str">
            <v>Total</v>
          </cell>
          <cell r="K1761" t="str">
            <v>Total</v>
          </cell>
          <cell r="M1761">
            <v>2019</v>
          </cell>
          <cell r="N1761">
            <v>5</v>
          </cell>
          <cell r="O1761">
            <v>72</v>
          </cell>
          <cell r="Q1761">
            <v>3</v>
          </cell>
          <cell r="S1761">
            <v>4757</v>
          </cell>
          <cell r="T1761">
            <v>0</v>
          </cell>
          <cell r="U1761">
            <v>0</v>
          </cell>
          <cell r="V1761">
            <v>0</v>
          </cell>
          <cell r="W1761">
            <v>0</v>
          </cell>
        </row>
        <row r="1762">
          <cell r="A1762" t="str">
            <v>IN</v>
          </cell>
          <cell r="D1762" t="str">
            <v>PLHO</v>
          </cell>
          <cell r="F1762" t="str">
            <v>Flow</v>
          </cell>
          <cell r="G1762" t="str">
            <v>Prstg</v>
          </cell>
          <cell r="H1762" t="str">
            <v>Total</v>
          </cell>
          <cell r="I1762" t="str">
            <v>Total</v>
          </cell>
          <cell r="J1762" t="str">
            <v>Total</v>
          </cell>
          <cell r="K1762" t="str">
            <v>Total</v>
          </cell>
          <cell r="M1762">
            <v>2019</v>
          </cell>
          <cell r="N1762">
            <v>6</v>
          </cell>
          <cell r="O1762">
            <v>60</v>
          </cell>
          <cell r="Q1762">
            <v>2</v>
          </cell>
          <cell r="S1762">
            <v>9680</v>
          </cell>
          <cell r="T1762">
            <v>0</v>
          </cell>
          <cell r="U1762">
            <v>0</v>
          </cell>
          <cell r="V1762">
            <v>0</v>
          </cell>
          <cell r="W1762">
            <v>0</v>
          </cell>
        </row>
        <row r="1763">
          <cell r="A1763" t="str">
            <v>IN</v>
          </cell>
          <cell r="D1763" t="str">
            <v>PLHO</v>
          </cell>
          <cell r="F1763" t="str">
            <v>Flow</v>
          </cell>
          <cell r="G1763" t="str">
            <v>Prstg</v>
          </cell>
          <cell r="H1763" t="str">
            <v>Total</v>
          </cell>
          <cell r="I1763" t="str">
            <v>Total</v>
          </cell>
          <cell r="J1763" t="str">
            <v>Total</v>
          </cell>
          <cell r="K1763" t="str">
            <v>Total</v>
          </cell>
          <cell r="M1763">
            <v>2019</v>
          </cell>
          <cell r="N1763">
            <v>7</v>
          </cell>
          <cell r="O1763">
            <v>67</v>
          </cell>
          <cell r="Q1763">
            <v>3</v>
          </cell>
          <cell r="S1763">
            <v>13055</v>
          </cell>
          <cell r="T1763">
            <v>0</v>
          </cell>
          <cell r="U1763">
            <v>0</v>
          </cell>
          <cell r="V1763">
            <v>0</v>
          </cell>
          <cell r="W1763">
            <v>0</v>
          </cell>
        </row>
        <row r="1764">
          <cell r="A1764" t="str">
            <v>IN</v>
          </cell>
          <cell r="D1764" t="str">
            <v>PLHO</v>
          </cell>
          <cell r="F1764" t="str">
            <v>Flow</v>
          </cell>
          <cell r="G1764" t="str">
            <v>Prstg</v>
          </cell>
          <cell r="H1764" t="str">
            <v>Total</v>
          </cell>
          <cell r="I1764" t="str">
            <v>Total</v>
          </cell>
          <cell r="J1764" t="str">
            <v>Total</v>
          </cell>
          <cell r="K1764" t="str">
            <v>Total</v>
          </cell>
          <cell r="M1764">
            <v>2019</v>
          </cell>
          <cell r="N1764">
            <v>8</v>
          </cell>
          <cell r="O1764">
            <v>50</v>
          </cell>
          <cell r="Q1764">
            <v>4</v>
          </cell>
          <cell r="S1764">
            <v>12819</v>
          </cell>
          <cell r="T1764">
            <v>0</v>
          </cell>
          <cell r="U1764">
            <v>0</v>
          </cell>
          <cell r="V1764">
            <v>-179.77</v>
          </cell>
          <cell r="W1764">
            <v>0</v>
          </cell>
        </row>
        <row r="1765">
          <cell r="A1765" t="str">
            <v>IN</v>
          </cell>
          <cell r="D1765" t="str">
            <v>PLHO</v>
          </cell>
          <cell r="F1765" t="str">
            <v>Flow</v>
          </cell>
          <cell r="G1765" t="str">
            <v>Prstg</v>
          </cell>
          <cell r="H1765" t="str">
            <v>Total</v>
          </cell>
          <cell r="I1765" t="str">
            <v>Total</v>
          </cell>
          <cell r="J1765" t="str">
            <v>Total</v>
          </cell>
          <cell r="K1765" t="str">
            <v>Total</v>
          </cell>
          <cell r="M1765">
            <v>2019</v>
          </cell>
          <cell r="N1765">
            <v>9</v>
          </cell>
          <cell r="O1765">
            <v>49</v>
          </cell>
          <cell r="Q1765">
            <v>3</v>
          </cell>
          <cell r="S1765">
            <v>8129</v>
          </cell>
          <cell r="T1765">
            <v>0</v>
          </cell>
          <cell r="U1765">
            <v>0</v>
          </cell>
          <cell r="V1765">
            <v>6165.16</v>
          </cell>
          <cell r="W1765">
            <v>0</v>
          </cell>
        </row>
        <row r="1766">
          <cell r="A1766" t="str">
            <v>IN</v>
          </cell>
          <cell r="D1766" t="str">
            <v>PLHO</v>
          </cell>
          <cell r="F1766" t="str">
            <v>Flow</v>
          </cell>
          <cell r="G1766" t="str">
            <v>Prstg</v>
          </cell>
          <cell r="H1766" t="str">
            <v>Total</v>
          </cell>
          <cell r="I1766" t="str">
            <v>Total</v>
          </cell>
          <cell r="J1766" t="str">
            <v>Total</v>
          </cell>
          <cell r="K1766" t="str">
            <v>Total</v>
          </cell>
          <cell r="M1766">
            <v>2019</v>
          </cell>
          <cell r="N1766">
            <v>10</v>
          </cell>
          <cell r="O1766">
            <v>49</v>
          </cell>
          <cell r="Q1766">
            <v>2</v>
          </cell>
          <cell r="S1766">
            <v>5302</v>
          </cell>
          <cell r="T1766">
            <v>-1</v>
          </cell>
          <cell r="U1766">
            <v>-7016.15</v>
          </cell>
          <cell r="V1766">
            <v>0</v>
          </cell>
          <cell r="W1766">
            <v>0</v>
          </cell>
        </row>
        <row r="1767">
          <cell r="A1767" t="str">
            <v>IN</v>
          </cell>
          <cell r="D1767" t="str">
            <v>PLHO</v>
          </cell>
          <cell r="F1767" t="str">
            <v>Flow</v>
          </cell>
          <cell r="G1767" t="str">
            <v>Prstg</v>
          </cell>
          <cell r="H1767" t="str">
            <v>Total</v>
          </cell>
          <cell r="I1767" t="str">
            <v>Total</v>
          </cell>
          <cell r="J1767" t="str">
            <v>Total</v>
          </cell>
          <cell r="K1767" t="str">
            <v>Total</v>
          </cell>
          <cell r="M1767">
            <v>2019</v>
          </cell>
          <cell r="N1767">
            <v>11</v>
          </cell>
          <cell r="O1767">
            <v>51</v>
          </cell>
          <cell r="Q1767">
            <v>2</v>
          </cell>
          <cell r="S1767">
            <v>6083</v>
          </cell>
          <cell r="T1767">
            <v>0</v>
          </cell>
          <cell r="U1767">
            <v>0</v>
          </cell>
          <cell r="V1767">
            <v>0</v>
          </cell>
          <cell r="W1767">
            <v>66.48</v>
          </cell>
        </row>
        <row r="1768">
          <cell r="A1768" t="str">
            <v>IN</v>
          </cell>
          <cell r="D1768" t="str">
            <v>PLHO</v>
          </cell>
          <cell r="F1768" t="str">
            <v>Flow</v>
          </cell>
          <cell r="G1768" t="str">
            <v>Prstg</v>
          </cell>
          <cell r="H1768" t="str">
            <v>Total</v>
          </cell>
          <cell r="I1768" t="str">
            <v>Total</v>
          </cell>
          <cell r="J1768" t="str">
            <v>Total</v>
          </cell>
          <cell r="K1768" t="str">
            <v>Total</v>
          </cell>
          <cell r="M1768">
            <v>2019</v>
          </cell>
          <cell r="N1768">
            <v>12</v>
          </cell>
          <cell r="O1768">
            <v>59</v>
          </cell>
          <cell r="Q1768">
            <v>4</v>
          </cell>
          <cell r="S1768">
            <v>10148</v>
          </cell>
          <cell r="T1768">
            <v>0</v>
          </cell>
          <cell r="U1768">
            <v>0</v>
          </cell>
          <cell r="V1768">
            <v>1350.26</v>
          </cell>
          <cell r="W1768">
            <v>0</v>
          </cell>
        </row>
        <row r="1769">
          <cell r="A1769" t="str">
            <v>IN</v>
          </cell>
          <cell r="D1769" t="str">
            <v>PLHO</v>
          </cell>
          <cell r="F1769" t="str">
            <v>Flow</v>
          </cell>
          <cell r="G1769" t="str">
            <v>Prstg</v>
          </cell>
          <cell r="H1769" t="str">
            <v>Total</v>
          </cell>
          <cell r="I1769" t="str">
            <v>Total</v>
          </cell>
          <cell r="J1769" t="str">
            <v>Total</v>
          </cell>
          <cell r="K1769" t="str">
            <v>Total</v>
          </cell>
          <cell r="M1769">
            <v>2020</v>
          </cell>
          <cell r="N1769">
            <v>1</v>
          </cell>
          <cell r="O1769">
            <v>43</v>
          </cell>
          <cell r="Q1769">
            <v>0</v>
          </cell>
          <cell r="S1769">
            <v>0</v>
          </cell>
          <cell r="T1769">
            <v>0</v>
          </cell>
          <cell r="U1769">
            <v>0</v>
          </cell>
          <cell r="V1769">
            <v>2129.87</v>
          </cell>
          <cell r="W1769">
            <v>0</v>
          </cell>
        </row>
        <row r="1770">
          <cell r="A1770" t="str">
            <v>IN</v>
          </cell>
          <cell r="D1770" t="str">
            <v>PLHO</v>
          </cell>
          <cell r="F1770" t="str">
            <v>Flow</v>
          </cell>
          <cell r="G1770" t="str">
            <v>Prstg</v>
          </cell>
          <cell r="H1770" t="str">
            <v>Total</v>
          </cell>
          <cell r="I1770" t="str">
            <v>Total</v>
          </cell>
          <cell r="J1770" t="str">
            <v>Total</v>
          </cell>
          <cell r="K1770" t="str">
            <v>Total</v>
          </cell>
          <cell r="M1770">
            <v>2020</v>
          </cell>
          <cell r="N1770">
            <v>2</v>
          </cell>
          <cell r="O1770">
            <v>59</v>
          </cell>
          <cell r="Q1770">
            <v>2</v>
          </cell>
          <cell r="S1770">
            <v>6804</v>
          </cell>
          <cell r="T1770">
            <v>0</v>
          </cell>
          <cell r="U1770">
            <v>0</v>
          </cell>
          <cell r="V1770">
            <v>1562.88</v>
          </cell>
          <cell r="W1770">
            <v>0</v>
          </cell>
        </row>
        <row r="1771">
          <cell r="A1771" t="str">
            <v>IN</v>
          </cell>
          <cell r="D1771" t="str">
            <v>PLHO</v>
          </cell>
          <cell r="F1771" t="str">
            <v>Flow</v>
          </cell>
          <cell r="G1771" t="str">
            <v>Prstg</v>
          </cell>
          <cell r="H1771" t="str">
            <v>Total</v>
          </cell>
          <cell r="I1771" t="str">
            <v>Total</v>
          </cell>
          <cell r="J1771" t="str">
            <v>Total</v>
          </cell>
          <cell r="K1771" t="str">
            <v>Total</v>
          </cell>
          <cell r="M1771">
            <v>2020</v>
          </cell>
          <cell r="N1771">
            <v>3</v>
          </cell>
          <cell r="O1771">
            <v>58</v>
          </cell>
          <cell r="Q1771">
            <v>3</v>
          </cell>
          <cell r="S1771">
            <v>9398</v>
          </cell>
          <cell r="T1771">
            <v>0</v>
          </cell>
          <cell r="U1771">
            <v>0</v>
          </cell>
          <cell r="V1771">
            <v>529.85</v>
          </cell>
          <cell r="W1771">
            <v>0</v>
          </cell>
        </row>
        <row r="1772">
          <cell r="A1772" t="str">
            <v>IN</v>
          </cell>
          <cell r="D1772" t="str">
            <v>PLHO</v>
          </cell>
          <cell r="F1772" t="str">
            <v>Flow</v>
          </cell>
          <cell r="G1772" t="str">
            <v>Prstg</v>
          </cell>
          <cell r="H1772" t="str">
            <v>Total</v>
          </cell>
          <cell r="I1772" t="str">
            <v>Total</v>
          </cell>
          <cell r="J1772" t="str">
            <v>Total</v>
          </cell>
          <cell r="K1772" t="str">
            <v>Total</v>
          </cell>
          <cell r="M1772">
            <v>2020</v>
          </cell>
          <cell r="N1772">
            <v>4</v>
          </cell>
          <cell r="O1772">
            <v>64</v>
          </cell>
          <cell r="Q1772">
            <v>0</v>
          </cell>
          <cell r="S1772">
            <v>0</v>
          </cell>
          <cell r="T1772">
            <v>0</v>
          </cell>
          <cell r="U1772">
            <v>0</v>
          </cell>
          <cell r="V1772">
            <v>0</v>
          </cell>
          <cell r="W1772">
            <v>0</v>
          </cell>
        </row>
        <row r="1773">
          <cell r="A1773" t="str">
            <v>IN</v>
          </cell>
          <cell r="D1773" t="str">
            <v>PLHO</v>
          </cell>
          <cell r="F1773" t="str">
            <v>Flow</v>
          </cell>
          <cell r="G1773" t="str">
            <v>Prstg</v>
          </cell>
          <cell r="H1773" t="str">
            <v>Total</v>
          </cell>
          <cell r="I1773" t="str">
            <v>Total</v>
          </cell>
          <cell r="J1773" t="str">
            <v>Total</v>
          </cell>
          <cell r="K1773" t="str">
            <v>Total</v>
          </cell>
          <cell r="M1773">
            <v>2020</v>
          </cell>
          <cell r="N1773">
            <v>5</v>
          </cell>
          <cell r="O1773">
            <v>57</v>
          </cell>
          <cell r="Q1773">
            <v>1</v>
          </cell>
          <cell r="S1773">
            <v>3543</v>
          </cell>
          <cell r="T1773">
            <v>0</v>
          </cell>
          <cell r="U1773">
            <v>0</v>
          </cell>
          <cell r="V1773">
            <v>0</v>
          </cell>
          <cell r="W1773">
            <v>0</v>
          </cell>
        </row>
        <row r="1774">
          <cell r="A1774" t="str">
            <v>IN</v>
          </cell>
          <cell r="D1774" t="str">
            <v>PLHO</v>
          </cell>
          <cell r="F1774" t="str">
            <v>Flow</v>
          </cell>
          <cell r="G1774" t="str">
            <v>Prstg</v>
          </cell>
          <cell r="H1774" t="str">
            <v>Total</v>
          </cell>
          <cell r="I1774" t="str">
            <v>Total</v>
          </cell>
          <cell r="J1774" t="str">
            <v>Total</v>
          </cell>
          <cell r="K1774" t="str">
            <v>Total</v>
          </cell>
          <cell r="M1774">
            <v>2020</v>
          </cell>
          <cell r="N1774">
            <v>6</v>
          </cell>
          <cell r="O1774">
            <v>72</v>
          </cell>
          <cell r="Q1774">
            <v>3</v>
          </cell>
          <cell r="S1774">
            <v>12291</v>
          </cell>
          <cell r="T1774">
            <v>0</v>
          </cell>
          <cell r="U1774">
            <v>0</v>
          </cell>
          <cell r="V1774">
            <v>0</v>
          </cell>
          <cell r="W1774">
            <v>0</v>
          </cell>
        </row>
        <row r="1775">
          <cell r="A1775" t="str">
            <v>IN</v>
          </cell>
          <cell r="D1775" t="str">
            <v>PLHO</v>
          </cell>
          <cell r="F1775" t="str">
            <v>Flow</v>
          </cell>
          <cell r="G1775" t="str">
            <v>Prstg</v>
          </cell>
          <cell r="H1775" t="str">
            <v>Total</v>
          </cell>
          <cell r="I1775" t="str">
            <v>Total</v>
          </cell>
          <cell r="J1775" t="str">
            <v>Total</v>
          </cell>
          <cell r="K1775" t="str">
            <v>Total</v>
          </cell>
          <cell r="M1775">
            <v>2020</v>
          </cell>
          <cell r="N1775">
            <v>7</v>
          </cell>
          <cell r="O1775">
            <v>79</v>
          </cell>
          <cell r="Q1775">
            <v>3</v>
          </cell>
          <cell r="S1775">
            <v>17124</v>
          </cell>
          <cell r="T1775">
            <v>0</v>
          </cell>
          <cell r="U1775">
            <v>0</v>
          </cell>
          <cell r="V1775">
            <v>749.06</v>
          </cell>
          <cell r="W1775">
            <v>0</v>
          </cell>
        </row>
        <row r="1776">
          <cell r="A1776" t="str">
            <v>IN</v>
          </cell>
          <cell r="D1776" t="str">
            <v>PLHO</v>
          </cell>
          <cell r="F1776" t="str">
            <v>Flow</v>
          </cell>
          <cell r="G1776" t="str">
            <v>Prstg</v>
          </cell>
          <cell r="H1776" t="str">
            <v>Total</v>
          </cell>
          <cell r="I1776" t="str">
            <v>Total</v>
          </cell>
          <cell r="J1776" t="str">
            <v>Total</v>
          </cell>
          <cell r="K1776" t="str">
            <v>Total</v>
          </cell>
          <cell r="M1776">
            <v>2020</v>
          </cell>
          <cell r="N1776">
            <v>8</v>
          </cell>
          <cell r="O1776">
            <v>55</v>
          </cell>
          <cell r="Q1776">
            <v>2</v>
          </cell>
          <cell r="S1776">
            <v>3651</v>
          </cell>
          <cell r="T1776">
            <v>-1</v>
          </cell>
          <cell r="U1776">
            <v>-3943.1</v>
          </cell>
          <cell r="V1776">
            <v>0</v>
          </cell>
          <cell r="W1776">
            <v>28.74</v>
          </cell>
        </row>
        <row r="1777">
          <cell r="A1777" t="str">
            <v>IN</v>
          </cell>
          <cell r="D1777" t="str">
            <v>PLHO</v>
          </cell>
          <cell r="F1777" t="str">
            <v>Flow</v>
          </cell>
          <cell r="G1777" t="str">
            <v>Prstg</v>
          </cell>
          <cell r="H1777" t="str">
            <v>Total</v>
          </cell>
          <cell r="I1777" t="str">
            <v>Total</v>
          </cell>
          <cell r="J1777" t="str">
            <v>Total</v>
          </cell>
          <cell r="K1777" t="str">
            <v>Total</v>
          </cell>
          <cell r="M1777">
            <v>2020</v>
          </cell>
          <cell r="N1777">
            <v>9</v>
          </cell>
          <cell r="O1777">
            <v>77</v>
          </cell>
          <cell r="Q1777">
            <v>0</v>
          </cell>
          <cell r="S1777">
            <v>0</v>
          </cell>
          <cell r="T1777">
            <v>0</v>
          </cell>
          <cell r="U1777">
            <v>0</v>
          </cell>
          <cell r="V1777">
            <v>1108</v>
          </cell>
          <cell r="W1777">
            <v>-234.47</v>
          </cell>
        </row>
        <row r="1778">
          <cell r="A1778" t="str">
            <v>IN</v>
          </cell>
          <cell r="D1778" t="str">
            <v>PLHO</v>
          </cell>
          <cell r="F1778" t="str">
            <v>Flow</v>
          </cell>
          <cell r="G1778" t="str">
            <v>Prstg</v>
          </cell>
          <cell r="H1778" t="str">
            <v>Total</v>
          </cell>
          <cell r="I1778" t="str">
            <v>Total</v>
          </cell>
          <cell r="J1778" t="str">
            <v>Total</v>
          </cell>
          <cell r="K1778" t="str">
            <v>Total</v>
          </cell>
          <cell r="M1778">
            <v>2020</v>
          </cell>
          <cell r="N1778">
            <v>10</v>
          </cell>
          <cell r="O1778">
            <v>67</v>
          </cell>
          <cell r="Q1778">
            <v>4</v>
          </cell>
          <cell r="S1778">
            <v>17477</v>
          </cell>
          <cell r="T1778">
            <v>0</v>
          </cell>
          <cell r="U1778">
            <v>0</v>
          </cell>
          <cell r="V1778">
            <v>-712.94</v>
          </cell>
          <cell r="W1778">
            <v>0</v>
          </cell>
        </row>
        <row r="1779">
          <cell r="A1779" t="str">
            <v>IN</v>
          </cell>
          <cell r="D1779" t="str">
            <v>PLHO</v>
          </cell>
          <cell r="F1779" t="str">
            <v>Flow</v>
          </cell>
          <cell r="G1779" t="str">
            <v>Prstg</v>
          </cell>
          <cell r="H1779" t="str">
            <v>Total</v>
          </cell>
          <cell r="I1779" t="str">
            <v>Total</v>
          </cell>
          <cell r="J1779" t="str">
            <v>Total</v>
          </cell>
          <cell r="K1779" t="str">
            <v>Total</v>
          </cell>
          <cell r="M1779">
            <v>2020</v>
          </cell>
          <cell r="N1779">
            <v>11</v>
          </cell>
          <cell r="O1779">
            <v>56</v>
          </cell>
          <cell r="Q1779">
            <v>3</v>
          </cell>
          <cell r="S1779">
            <v>6308</v>
          </cell>
          <cell r="T1779">
            <v>0</v>
          </cell>
          <cell r="U1779">
            <v>0</v>
          </cell>
          <cell r="V1779">
            <v>26</v>
          </cell>
          <cell r="W1779">
            <v>0</v>
          </cell>
        </row>
        <row r="1780">
          <cell r="A1780" t="str">
            <v>IN</v>
          </cell>
          <cell r="D1780" t="str">
            <v>PLHO</v>
          </cell>
          <cell r="F1780" t="str">
            <v>Flow</v>
          </cell>
          <cell r="G1780" t="str">
            <v>Prstg</v>
          </cell>
          <cell r="H1780" t="str">
            <v>Total</v>
          </cell>
          <cell r="I1780" t="str">
            <v>Total</v>
          </cell>
          <cell r="J1780" t="str">
            <v>Total</v>
          </cell>
          <cell r="K1780" t="str">
            <v>Total</v>
          </cell>
          <cell r="M1780">
            <v>2020</v>
          </cell>
          <cell r="N1780">
            <v>12</v>
          </cell>
          <cell r="O1780">
            <v>63</v>
          </cell>
          <cell r="Q1780">
            <v>2</v>
          </cell>
          <cell r="S1780">
            <v>20788</v>
          </cell>
          <cell r="T1780">
            <v>0</v>
          </cell>
          <cell r="U1780">
            <v>0</v>
          </cell>
          <cell r="V1780">
            <v>190.07</v>
          </cell>
          <cell r="W1780">
            <v>0</v>
          </cell>
        </row>
        <row r="1781">
          <cell r="A1781" t="str">
            <v>IN</v>
          </cell>
          <cell r="D1781" t="str">
            <v>PLHO</v>
          </cell>
          <cell r="F1781" t="str">
            <v>Flow</v>
          </cell>
          <cell r="G1781" t="str">
            <v>Prstg</v>
          </cell>
          <cell r="H1781" t="str">
            <v>Total</v>
          </cell>
          <cell r="I1781" t="str">
            <v>Total</v>
          </cell>
          <cell r="J1781" t="str">
            <v>Total</v>
          </cell>
          <cell r="K1781" t="str">
            <v>Total</v>
          </cell>
          <cell r="M1781">
            <v>2021</v>
          </cell>
          <cell r="N1781">
            <v>1</v>
          </cell>
          <cell r="O1781">
            <v>51.813429999999997</v>
          </cell>
          <cell r="Q1781">
            <v>3.1088100000000001</v>
          </cell>
          <cell r="S1781">
            <v>10840.93139</v>
          </cell>
          <cell r="T1781">
            <v>-7.9519999999999993E-2</v>
          </cell>
          <cell r="U1781">
            <v>0</v>
          </cell>
          <cell r="V1781">
            <v>1927.73848</v>
          </cell>
          <cell r="W1781">
            <v>0</v>
          </cell>
        </row>
        <row r="1782">
          <cell r="A1782" t="str">
            <v>IN</v>
          </cell>
          <cell r="D1782" t="str">
            <v>PLHO</v>
          </cell>
          <cell r="F1782" t="str">
            <v>Flow</v>
          </cell>
          <cell r="G1782" t="str">
            <v>Prstg</v>
          </cell>
          <cell r="H1782" t="str">
            <v>Total</v>
          </cell>
          <cell r="I1782" t="str">
            <v>Total</v>
          </cell>
          <cell r="J1782" t="str">
            <v>Total</v>
          </cell>
          <cell r="K1782" t="str">
            <v>Total</v>
          </cell>
          <cell r="M1782">
            <v>2021</v>
          </cell>
          <cell r="N1782">
            <v>2</v>
          </cell>
          <cell r="O1782">
            <v>50.937010000000001</v>
          </cell>
          <cell r="Q1782">
            <v>3.0562200000000002</v>
          </cell>
          <cell r="S1782">
            <v>10685.68692</v>
          </cell>
          <cell r="T1782">
            <v>-8.1540000000000001E-2</v>
          </cell>
          <cell r="U1782">
            <v>0</v>
          </cell>
          <cell r="V1782">
            <v>0</v>
          </cell>
          <cell r="W1782">
            <v>0</v>
          </cell>
        </row>
        <row r="1783">
          <cell r="A1783" t="str">
            <v>IN</v>
          </cell>
          <cell r="D1783" t="str">
            <v>PLHO</v>
          </cell>
          <cell r="F1783" t="str">
            <v>Flow</v>
          </cell>
          <cell r="G1783" t="str">
            <v>Prstg</v>
          </cell>
          <cell r="H1783" t="str">
            <v>Total</v>
          </cell>
          <cell r="I1783" t="str">
            <v>Total</v>
          </cell>
          <cell r="J1783" t="str">
            <v>Total</v>
          </cell>
          <cell r="K1783" t="str">
            <v>Total</v>
          </cell>
          <cell r="M1783">
            <v>2021</v>
          </cell>
          <cell r="N1783">
            <v>3</v>
          </cell>
          <cell r="O1783">
            <v>60.356349999999999</v>
          </cell>
          <cell r="Q1783">
            <v>3.6213799999999998</v>
          </cell>
          <cell r="S1783">
            <v>12695.03039</v>
          </cell>
          <cell r="T1783">
            <v>-8.3570000000000005E-2</v>
          </cell>
          <cell r="U1783">
            <v>0</v>
          </cell>
          <cell r="V1783">
            <v>0</v>
          </cell>
          <cell r="W1783">
            <v>0</v>
          </cell>
        </row>
        <row r="1784">
          <cell r="A1784" t="str">
            <v>IN</v>
          </cell>
          <cell r="D1784" t="str">
            <v>PLHO</v>
          </cell>
          <cell r="F1784" t="str">
            <v>Flow</v>
          </cell>
          <cell r="G1784" t="str">
            <v>Prstg</v>
          </cell>
          <cell r="H1784" t="str">
            <v>Total</v>
          </cell>
          <cell r="I1784" t="str">
            <v>Total</v>
          </cell>
          <cell r="J1784" t="str">
            <v>Total</v>
          </cell>
          <cell r="K1784" t="str">
            <v>Total</v>
          </cell>
          <cell r="M1784">
            <v>2021</v>
          </cell>
          <cell r="N1784">
            <v>4</v>
          </cell>
          <cell r="O1784">
            <v>62.612520000000004</v>
          </cell>
          <cell r="Q1784">
            <v>5.0090000000000003</v>
          </cell>
          <cell r="S1784">
            <v>17605.546470000001</v>
          </cell>
          <cell r="T1784">
            <v>-8.5599999999999996E-2</v>
          </cell>
          <cell r="U1784">
            <v>0</v>
          </cell>
          <cell r="V1784">
            <v>-74.058340000000001</v>
          </cell>
          <cell r="W1784">
            <v>0</v>
          </cell>
        </row>
        <row r="1785">
          <cell r="A1785" t="str">
            <v>IN</v>
          </cell>
          <cell r="D1785" t="str">
            <v>PLHO</v>
          </cell>
          <cell r="F1785" t="str">
            <v>Flow</v>
          </cell>
          <cell r="G1785" t="str">
            <v>Prstg</v>
          </cell>
          <cell r="H1785" t="str">
            <v>Total</v>
          </cell>
          <cell r="I1785" t="str">
            <v>Total</v>
          </cell>
          <cell r="J1785" t="str">
            <v>Total</v>
          </cell>
          <cell r="K1785" t="str">
            <v>Total</v>
          </cell>
          <cell r="M1785">
            <v>2021</v>
          </cell>
          <cell r="N1785">
            <v>5</v>
          </cell>
          <cell r="O1785">
            <v>69.569460000000007</v>
          </cell>
          <cell r="Q1785">
            <v>5.5655599999999996</v>
          </cell>
          <cell r="S1785">
            <v>19612.941279999999</v>
          </cell>
          <cell r="T1785">
            <v>-8.7620000000000003E-2</v>
          </cell>
          <cell r="U1785">
            <v>0</v>
          </cell>
          <cell r="V1785">
            <v>0</v>
          </cell>
          <cell r="W1785">
            <v>0</v>
          </cell>
        </row>
        <row r="1786">
          <cell r="A1786" t="str">
            <v>IN</v>
          </cell>
          <cell r="D1786" t="str">
            <v>PLHO</v>
          </cell>
          <cell r="F1786" t="str">
            <v>Flow</v>
          </cell>
          <cell r="G1786" t="str">
            <v>Prstg</v>
          </cell>
          <cell r="H1786" t="str">
            <v>Total</v>
          </cell>
          <cell r="I1786" t="str">
            <v>Total</v>
          </cell>
          <cell r="J1786" t="str">
            <v>Total</v>
          </cell>
          <cell r="K1786" t="str">
            <v>Total</v>
          </cell>
          <cell r="M1786">
            <v>2021</v>
          </cell>
          <cell r="N1786">
            <v>6</v>
          </cell>
          <cell r="O1786">
            <v>79.768169999999998</v>
          </cell>
          <cell r="Q1786">
            <v>6.3814500000000001</v>
          </cell>
          <cell r="S1786">
            <v>22546.885559999999</v>
          </cell>
          <cell r="T1786">
            <v>-8.9649999999999994E-2</v>
          </cell>
          <cell r="U1786">
            <v>0</v>
          </cell>
          <cell r="V1786">
            <v>0</v>
          </cell>
          <cell r="W1786">
            <v>0</v>
          </cell>
        </row>
        <row r="1787">
          <cell r="A1787" t="str">
            <v>IN</v>
          </cell>
          <cell r="D1787" t="str">
            <v>PLHO</v>
          </cell>
          <cell r="F1787" t="str">
            <v>Flow</v>
          </cell>
          <cell r="G1787" t="str">
            <v>Prstg</v>
          </cell>
          <cell r="H1787" t="str">
            <v>Total</v>
          </cell>
          <cell r="I1787" t="str">
            <v>Total</v>
          </cell>
          <cell r="J1787" t="str">
            <v>Total</v>
          </cell>
          <cell r="K1787" t="str">
            <v>Total</v>
          </cell>
          <cell r="M1787">
            <v>2021</v>
          </cell>
          <cell r="N1787">
            <v>7</v>
          </cell>
          <cell r="O1787">
            <v>73.259050000000002</v>
          </cell>
          <cell r="Q1787">
            <v>5.8607199999999997</v>
          </cell>
          <cell r="S1787">
            <v>20760.9935</v>
          </cell>
          <cell r="T1787">
            <v>-9.1670000000000001E-2</v>
          </cell>
          <cell r="U1787">
            <v>0</v>
          </cell>
          <cell r="V1787">
            <v>0</v>
          </cell>
          <cell r="W1787">
            <v>0</v>
          </cell>
        </row>
        <row r="1788">
          <cell r="A1788" t="str">
            <v>IN</v>
          </cell>
          <cell r="D1788" t="str">
            <v>PLHO</v>
          </cell>
          <cell r="F1788" t="str">
            <v>Flow</v>
          </cell>
          <cell r="G1788" t="str">
            <v>Prstg</v>
          </cell>
          <cell r="H1788" t="str">
            <v>Total</v>
          </cell>
          <cell r="I1788" t="str">
            <v>Total</v>
          </cell>
          <cell r="J1788" t="str">
            <v>Total</v>
          </cell>
          <cell r="K1788" t="str">
            <v>Total</v>
          </cell>
          <cell r="M1788">
            <v>2021</v>
          </cell>
          <cell r="N1788">
            <v>8</v>
          </cell>
          <cell r="O1788">
            <v>68.672190000000001</v>
          </cell>
          <cell r="Q1788">
            <v>5.4937800000000001</v>
          </cell>
          <cell r="S1788">
            <v>19511.68188</v>
          </cell>
          <cell r="T1788">
            <v>-9.3700000000000006E-2</v>
          </cell>
          <cell r="U1788">
            <v>0</v>
          </cell>
          <cell r="V1788">
            <v>-339.74734999999998</v>
          </cell>
          <cell r="W1788">
            <v>0</v>
          </cell>
        </row>
        <row r="1789">
          <cell r="A1789" t="str">
            <v>IN</v>
          </cell>
          <cell r="D1789" t="str">
            <v>PLHO</v>
          </cell>
          <cell r="F1789" t="str">
            <v>Flow</v>
          </cell>
          <cell r="G1789" t="str">
            <v>Prstg</v>
          </cell>
          <cell r="H1789" t="str">
            <v>Total</v>
          </cell>
          <cell r="I1789" t="str">
            <v>Total</v>
          </cell>
          <cell r="J1789" t="str">
            <v>Total</v>
          </cell>
          <cell r="K1789" t="str">
            <v>Total</v>
          </cell>
          <cell r="M1789">
            <v>2021</v>
          </cell>
          <cell r="N1789">
            <v>9</v>
          </cell>
          <cell r="O1789">
            <v>84.262020000000007</v>
          </cell>
          <cell r="Q1789">
            <v>6.7409600000000003</v>
          </cell>
          <cell r="S1789">
            <v>24003.231500000002</v>
          </cell>
          <cell r="T1789">
            <v>-9.572E-2</v>
          </cell>
          <cell r="U1789">
            <v>0</v>
          </cell>
          <cell r="V1789">
            <v>11908.64221</v>
          </cell>
          <cell r="W1789">
            <v>0</v>
          </cell>
        </row>
        <row r="1790">
          <cell r="A1790" t="str">
            <v>IN</v>
          </cell>
          <cell r="D1790" t="str">
            <v>PLHO</v>
          </cell>
          <cell r="F1790" t="str">
            <v>Flow</v>
          </cell>
          <cell r="G1790" t="str">
            <v>Prstg</v>
          </cell>
          <cell r="H1790" t="str">
            <v>Total</v>
          </cell>
          <cell r="I1790" t="str">
            <v>Total</v>
          </cell>
          <cell r="J1790" t="str">
            <v>Total</v>
          </cell>
          <cell r="K1790" t="str">
            <v>Total</v>
          </cell>
          <cell r="M1790">
            <v>2021</v>
          </cell>
          <cell r="N1790">
            <v>10</v>
          </cell>
          <cell r="O1790">
            <v>78.569490000000002</v>
          </cell>
          <cell r="Q1790">
            <v>6.2855600000000003</v>
          </cell>
          <cell r="S1790">
            <v>22439.48688</v>
          </cell>
          <cell r="T1790">
            <v>-9.7750000000000004E-2</v>
          </cell>
          <cell r="U1790">
            <v>-8229.9479300000003</v>
          </cell>
          <cell r="V1790">
            <v>0</v>
          </cell>
          <cell r="W1790">
            <v>0</v>
          </cell>
        </row>
        <row r="1791">
          <cell r="A1791" t="str">
            <v>IN</v>
          </cell>
          <cell r="D1791" t="str">
            <v>PLHO</v>
          </cell>
          <cell r="F1791" t="str">
            <v>Flow</v>
          </cell>
          <cell r="G1791" t="str">
            <v>Prstg</v>
          </cell>
          <cell r="H1791" t="str">
            <v>Total</v>
          </cell>
          <cell r="I1791" t="str">
            <v>Total</v>
          </cell>
          <cell r="J1791" t="str">
            <v>Total</v>
          </cell>
          <cell r="K1791" t="str">
            <v>Total</v>
          </cell>
          <cell r="M1791">
            <v>2021</v>
          </cell>
          <cell r="N1791">
            <v>11</v>
          </cell>
          <cell r="O1791">
            <v>76.657759999999996</v>
          </cell>
          <cell r="Q1791">
            <v>6.1326200000000002</v>
          </cell>
          <cell r="S1791">
            <v>21949.94124</v>
          </cell>
          <cell r="T1791">
            <v>-9.9779999999999994E-2</v>
          </cell>
          <cell r="U1791">
            <v>0</v>
          </cell>
          <cell r="V1791">
            <v>0</v>
          </cell>
          <cell r="W1791">
            <v>84.44538</v>
          </cell>
        </row>
        <row r="1792">
          <cell r="A1792" t="str">
            <v>IN</v>
          </cell>
          <cell r="D1792" t="str">
            <v>PLHO</v>
          </cell>
          <cell r="F1792" t="str">
            <v>Flow</v>
          </cell>
          <cell r="G1792" t="str">
            <v>Prstg</v>
          </cell>
          <cell r="H1792" t="str">
            <v>Total</v>
          </cell>
          <cell r="I1792" t="str">
            <v>Total</v>
          </cell>
          <cell r="J1792" t="str">
            <v>Total</v>
          </cell>
          <cell r="K1792" t="str">
            <v>Total</v>
          </cell>
          <cell r="M1792">
            <v>2021</v>
          </cell>
          <cell r="N1792">
            <v>12</v>
          </cell>
          <cell r="O1792">
            <v>70.332679999999996</v>
          </cell>
          <cell r="Q1792">
            <v>5.6266100000000003</v>
          </cell>
          <cell r="S1792">
            <v>20190.62643</v>
          </cell>
          <cell r="T1792">
            <v>-0.1018</v>
          </cell>
          <cell r="U1792">
            <v>0</v>
          </cell>
          <cell r="V1792">
            <v>2777.0958700000001</v>
          </cell>
          <cell r="W1792">
            <v>0</v>
          </cell>
        </row>
        <row r="1793">
          <cell r="A1793" t="str">
            <v>IN</v>
          </cell>
          <cell r="D1793" t="str">
            <v>PLHO</v>
          </cell>
          <cell r="F1793" t="str">
            <v>Flow</v>
          </cell>
          <cell r="G1793" t="str">
            <v>Prstg</v>
          </cell>
          <cell r="H1793" t="str">
            <v>Total</v>
          </cell>
          <cell r="I1793" t="str">
            <v>Total</v>
          </cell>
          <cell r="J1793" t="str">
            <v>Total</v>
          </cell>
          <cell r="K1793" t="str">
            <v>Total</v>
          </cell>
          <cell r="M1793">
            <v>2019</v>
          </cell>
          <cell r="N1793">
            <v>99</v>
          </cell>
          <cell r="O1793">
            <v>590</v>
          </cell>
          <cell r="Q1793">
            <v>27</v>
          </cell>
          <cell r="S1793">
            <v>78040</v>
          </cell>
          <cell r="T1793">
            <v>-1</v>
          </cell>
          <cell r="U1793">
            <v>-7016.15</v>
          </cell>
          <cell r="V1793">
            <v>7292.67</v>
          </cell>
          <cell r="W1793">
            <v>66.48</v>
          </cell>
        </row>
        <row r="1794">
          <cell r="A1794" t="str">
            <v>IN</v>
          </cell>
          <cell r="D1794" t="str">
            <v>PLHO</v>
          </cell>
          <cell r="F1794" t="str">
            <v>Flow</v>
          </cell>
          <cell r="G1794" t="str">
            <v>Prstg</v>
          </cell>
          <cell r="H1794" t="str">
            <v>Total</v>
          </cell>
          <cell r="I1794" t="str">
            <v>Total</v>
          </cell>
          <cell r="J1794" t="str">
            <v>Total</v>
          </cell>
          <cell r="K1794" t="str">
            <v>Total</v>
          </cell>
          <cell r="M1794">
            <v>2020</v>
          </cell>
          <cell r="N1794">
            <v>99</v>
          </cell>
          <cell r="O1794">
            <v>750</v>
          </cell>
          <cell r="Q1794">
            <v>23</v>
          </cell>
          <cell r="S1794">
            <v>97384</v>
          </cell>
          <cell r="T1794">
            <v>-1</v>
          </cell>
          <cell r="U1794">
            <v>-3943.1</v>
          </cell>
          <cell r="V1794">
            <v>5582.79</v>
          </cell>
          <cell r="W1794">
            <v>-205.73</v>
          </cell>
        </row>
        <row r="1795">
          <cell r="A1795" t="str">
            <v>IN</v>
          </cell>
          <cell r="D1795" t="str">
            <v>PLHO</v>
          </cell>
          <cell r="F1795" t="str">
            <v>Flow</v>
          </cell>
          <cell r="G1795" t="str">
            <v>Prstg</v>
          </cell>
          <cell r="H1795" t="str">
            <v>Total</v>
          </cell>
          <cell r="I1795" t="str">
            <v>Total</v>
          </cell>
          <cell r="J1795" t="str">
            <v>Total</v>
          </cell>
          <cell r="K1795" t="str">
            <v>Total</v>
          </cell>
          <cell r="M1795">
            <v>2021</v>
          </cell>
          <cell r="N1795">
            <v>99</v>
          </cell>
          <cell r="O1795">
            <v>826.81011000000001</v>
          </cell>
          <cell r="Q1795">
            <v>62.882669999999997</v>
          </cell>
          <cell r="S1795">
            <v>222842.98344000001</v>
          </cell>
          <cell r="T1795">
            <v>-1.08792</v>
          </cell>
          <cell r="U1795">
            <v>-8229.9479300000003</v>
          </cell>
          <cell r="V1795">
            <v>16199.67087</v>
          </cell>
          <cell r="W1795">
            <v>84.44538</v>
          </cell>
        </row>
        <row r="1796">
          <cell r="A1796" t="str">
            <v>IN</v>
          </cell>
          <cell r="D1796" t="str">
            <v>PLHO</v>
          </cell>
          <cell r="F1796" t="str">
            <v>Flow</v>
          </cell>
          <cell r="G1796" t="str">
            <v>Total</v>
          </cell>
          <cell r="H1796" t="str">
            <v>Total</v>
          </cell>
          <cell r="I1796" t="str">
            <v>Total</v>
          </cell>
          <cell r="J1796" t="str">
            <v>Total</v>
          </cell>
          <cell r="K1796" t="str">
            <v>Total</v>
          </cell>
          <cell r="M1796">
            <v>2019</v>
          </cell>
          <cell r="N1796">
            <v>1</v>
          </cell>
          <cell r="O1796">
            <v>1954</v>
          </cell>
          <cell r="Q1796">
            <v>62</v>
          </cell>
          <cell r="S1796">
            <v>73965</v>
          </cell>
          <cell r="T1796">
            <v>-23</v>
          </cell>
          <cell r="U1796">
            <v>-10476.16</v>
          </cell>
          <cell r="V1796">
            <v>-262.95</v>
          </cell>
          <cell r="W1796">
            <v>54.05</v>
          </cell>
        </row>
        <row r="1797">
          <cell r="A1797" t="str">
            <v>IN</v>
          </cell>
          <cell r="D1797" t="str">
            <v>PLHO</v>
          </cell>
          <cell r="F1797" t="str">
            <v>Flow</v>
          </cell>
          <cell r="G1797" t="str">
            <v>Total</v>
          </cell>
          <cell r="H1797" t="str">
            <v>Total</v>
          </cell>
          <cell r="I1797" t="str">
            <v>Total</v>
          </cell>
          <cell r="J1797" t="str">
            <v>Total</v>
          </cell>
          <cell r="K1797" t="str">
            <v>Total</v>
          </cell>
          <cell r="M1797">
            <v>2019</v>
          </cell>
          <cell r="N1797">
            <v>2</v>
          </cell>
          <cell r="O1797">
            <v>2104</v>
          </cell>
          <cell r="Q1797">
            <v>73</v>
          </cell>
          <cell r="S1797">
            <v>91774</v>
          </cell>
          <cell r="T1797">
            <v>-7</v>
          </cell>
          <cell r="U1797">
            <v>-5844.57</v>
          </cell>
          <cell r="V1797">
            <v>283.29000000000002</v>
          </cell>
          <cell r="W1797">
            <v>591.45000000000005</v>
          </cell>
        </row>
        <row r="1798">
          <cell r="A1798" t="str">
            <v>IN</v>
          </cell>
          <cell r="D1798" t="str">
            <v>PLHO</v>
          </cell>
          <cell r="F1798" t="str">
            <v>Flow</v>
          </cell>
          <cell r="G1798" t="str">
            <v>Total</v>
          </cell>
          <cell r="H1798" t="str">
            <v>Total</v>
          </cell>
          <cell r="I1798" t="str">
            <v>Total</v>
          </cell>
          <cell r="J1798" t="str">
            <v>Total</v>
          </cell>
          <cell r="K1798" t="str">
            <v>Total</v>
          </cell>
          <cell r="M1798">
            <v>2019</v>
          </cell>
          <cell r="N1798">
            <v>3</v>
          </cell>
          <cell r="O1798">
            <v>2428</v>
          </cell>
          <cell r="Q1798">
            <v>86</v>
          </cell>
          <cell r="S1798">
            <v>95248</v>
          </cell>
          <cell r="T1798">
            <v>-19</v>
          </cell>
          <cell r="U1798">
            <v>-16060.83</v>
          </cell>
          <cell r="V1798">
            <v>2373.9299999999998</v>
          </cell>
          <cell r="W1798">
            <v>-46.5</v>
          </cell>
        </row>
        <row r="1799">
          <cell r="A1799" t="str">
            <v>IN</v>
          </cell>
          <cell r="D1799" t="str">
            <v>PLHO</v>
          </cell>
          <cell r="F1799" t="str">
            <v>Flow</v>
          </cell>
          <cell r="G1799" t="str">
            <v>Total</v>
          </cell>
          <cell r="H1799" t="str">
            <v>Total</v>
          </cell>
          <cell r="I1799" t="str">
            <v>Total</v>
          </cell>
          <cell r="J1799" t="str">
            <v>Total</v>
          </cell>
          <cell r="K1799" t="str">
            <v>Total</v>
          </cell>
          <cell r="M1799">
            <v>2019</v>
          </cell>
          <cell r="N1799">
            <v>4</v>
          </cell>
          <cell r="O1799">
            <v>2549</v>
          </cell>
          <cell r="Q1799">
            <v>83</v>
          </cell>
          <cell r="S1799">
            <v>92295</v>
          </cell>
          <cell r="T1799">
            <v>-14</v>
          </cell>
          <cell r="U1799">
            <v>-6268.5</v>
          </cell>
          <cell r="V1799">
            <v>-30.46</v>
          </cell>
          <cell r="W1799">
            <v>504.31</v>
          </cell>
        </row>
        <row r="1800">
          <cell r="A1800" t="str">
            <v>IN</v>
          </cell>
          <cell r="D1800" t="str">
            <v>PLHO</v>
          </cell>
          <cell r="F1800" t="str">
            <v>Flow</v>
          </cell>
          <cell r="G1800" t="str">
            <v>Total</v>
          </cell>
          <cell r="H1800" t="str">
            <v>Total</v>
          </cell>
          <cell r="I1800" t="str">
            <v>Total</v>
          </cell>
          <cell r="J1800" t="str">
            <v>Total</v>
          </cell>
          <cell r="K1800" t="str">
            <v>Total</v>
          </cell>
          <cell r="M1800">
            <v>2019</v>
          </cell>
          <cell r="N1800">
            <v>5</v>
          </cell>
          <cell r="O1800">
            <v>2950</v>
          </cell>
          <cell r="Q1800">
            <v>103</v>
          </cell>
          <cell r="S1800">
            <v>115008</v>
          </cell>
          <cell r="T1800">
            <v>-11</v>
          </cell>
          <cell r="U1800">
            <v>-6549.62</v>
          </cell>
          <cell r="V1800">
            <v>362.62</v>
          </cell>
          <cell r="W1800">
            <v>536.76</v>
          </cell>
        </row>
        <row r="1801">
          <cell r="A1801" t="str">
            <v>IN</v>
          </cell>
          <cell r="D1801" t="str">
            <v>PLHO</v>
          </cell>
          <cell r="F1801" t="str">
            <v>Flow</v>
          </cell>
          <cell r="G1801" t="str">
            <v>Total</v>
          </cell>
          <cell r="H1801" t="str">
            <v>Total</v>
          </cell>
          <cell r="I1801" t="str">
            <v>Total</v>
          </cell>
          <cell r="J1801" t="str">
            <v>Total</v>
          </cell>
          <cell r="K1801" t="str">
            <v>Total</v>
          </cell>
          <cell r="M1801">
            <v>2019</v>
          </cell>
          <cell r="N1801">
            <v>6</v>
          </cell>
          <cell r="O1801">
            <v>2653</v>
          </cell>
          <cell r="Q1801">
            <v>101</v>
          </cell>
          <cell r="S1801">
            <v>125378</v>
          </cell>
          <cell r="T1801">
            <v>-18</v>
          </cell>
          <cell r="U1801">
            <v>-7707.3</v>
          </cell>
          <cell r="V1801">
            <v>-62.29</v>
          </cell>
          <cell r="W1801">
            <v>187.24</v>
          </cell>
        </row>
        <row r="1802">
          <cell r="A1802" t="str">
            <v>IN</v>
          </cell>
          <cell r="D1802" t="str">
            <v>PLHO</v>
          </cell>
          <cell r="F1802" t="str">
            <v>Flow</v>
          </cell>
          <cell r="G1802" t="str">
            <v>Total</v>
          </cell>
          <cell r="H1802" t="str">
            <v>Total</v>
          </cell>
          <cell r="I1802" t="str">
            <v>Total</v>
          </cell>
          <cell r="J1802" t="str">
            <v>Total</v>
          </cell>
          <cell r="K1802" t="str">
            <v>Total</v>
          </cell>
          <cell r="M1802">
            <v>2019</v>
          </cell>
          <cell r="N1802">
            <v>7</v>
          </cell>
          <cell r="O1802">
            <v>2710</v>
          </cell>
          <cell r="Q1802">
            <v>86</v>
          </cell>
          <cell r="S1802">
            <v>105416</v>
          </cell>
          <cell r="T1802">
            <v>-13</v>
          </cell>
          <cell r="U1802">
            <v>-8003.32</v>
          </cell>
          <cell r="V1802">
            <v>1069.08</v>
          </cell>
          <cell r="W1802">
            <v>2.16</v>
          </cell>
        </row>
        <row r="1803">
          <cell r="A1803" t="str">
            <v>IN</v>
          </cell>
          <cell r="D1803" t="str">
            <v>PLHO</v>
          </cell>
          <cell r="F1803" t="str">
            <v>Flow</v>
          </cell>
          <cell r="G1803" t="str">
            <v>Total</v>
          </cell>
          <cell r="H1803" t="str">
            <v>Total</v>
          </cell>
          <cell r="I1803" t="str">
            <v>Total</v>
          </cell>
          <cell r="J1803" t="str">
            <v>Total</v>
          </cell>
          <cell r="K1803" t="str">
            <v>Total</v>
          </cell>
          <cell r="M1803">
            <v>2019</v>
          </cell>
          <cell r="N1803">
            <v>8</v>
          </cell>
          <cell r="O1803">
            <v>2739</v>
          </cell>
          <cell r="Q1803">
            <v>90</v>
          </cell>
          <cell r="S1803">
            <v>115607</v>
          </cell>
          <cell r="T1803">
            <v>-16</v>
          </cell>
          <cell r="U1803">
            <v>-5998.35</v>
          </cell>
          <cell r="V1803">
            <v>-228.95</v>
          </cell>
          <cell r="W1803">
            <v>-86.82</v>
          </cell>
        </row>
        <row r="1804">
          <cell r="A1804" t="str">
            <v>IN</v>
          </cell>
          <cell r="D1804" t="str">
            <v>PLHO</v>
          </cell>
          <cell r="F1804" t="str">
            <v>Flow</v>
          </cell>
          <cell r="G1804" t="str">
            <v>Total</v>
          </cell>
          <cell r="H1804" t="str">
            <v>Total</v>
          </cell>
          <cell r="I1804" t="str">
            <v>Total</v>
          </cell>
          <cell r="J1804" t="str">
            <v>Total</v>
          </cell>
          <cell r="K1804" t="str">
            <v>Total</v>
          </cell>
          <cell r="M1804">
            <v>2019</v>
          </cell>
          <cell r="N1804">
            <v>9</v>
          </cell>
          <cell r="O1804">
            <v>2566</v>
          </cell>
          <cell r="Q1804">
            <v>78</v>
          </cell>
          <cell r="S1804">
            <v>98444</v>
          </cell>
          <cell r="T1804">
            <v>-12</v>
          </cell>
          <cell r="U1804">
            <v>-4390.88</v>
          </cell>
          <cell r="V1804">
            <v>5480.5</v>
          </cell>
          <cell r="W1804">
            <v>513.4</v>
          </cell>
        </row>
        <row r="1805">
          <cell r="A1805" t="str">
            <v>IN</v>
          </cell>
          <cell r="D1805" t="str">
            <v>PLHO</v>
          </cell>
          <cell r="F1805" t="str">
            <v>Flow</v>
          </cell>
          <cell r="G1805" t="str">
            <v>Total</v>
          </cell>
          <cell r="H1805" t="str">
            <v>Total</v>
          </cell>
          <cell r="I1805" t="str">
            <v>Total</v>
          </cell>
          <cell r="J1805" t="str">
            <v>Total</v>
          </cell>
          <cell r="K1805" t="str">
            <v>Total</v>
          </cell>
          <cell r="M1805">
            <v>2019</v>
          </cell>
          <cell r="N1805">
            <v>10</v>
          </cell>
          <cell r="O1805">
            <v>2584</v>
          </cell>
          <cell r="Q1805">
            <v>64</v>
          </cell>
          <cell r="S1805">
            <v>80500</v>
          </cell>
          <cell r="T1805">
            <v>-15</v>
          </cell>
          <cell r="U1805">
            <v>-14423.43</v>
          </cell>
          <cell r="V1805">
            <v>-1242.58</v>
          </cell>
          <cell r="W1805">
            <v>213.37</v>
          </cell>
        </row>
        <row r="1806">
          <cell r="A1806" t="str">
            <v>IN</v>
          </cell>
          <cell r="D1806" t="str">
            <v>PLHO</v>
          </cell>
          <cell r="F1806" t="str">
            <v>Flow</v>
          </cell>
          <cell r="G1806" t="str">
            <v>Total</v>
          </cell>
          <cell r="H1806" t="str">
            <v>Total</v>
          </cell>
          <cell r="I1806" t="str">
            <v>Total</v>
          </cell>
          <cell r="J1806" t="str">
            <v>Total</v>
          </cell>
          <cell r="K1806" t="str">
            <v>Total</v>
          </cell>
          <cell r="M1806">
            <v>2019</v>
          </cell>
          <cell r="N1806">
            <v>11</v>
          </cell>
          <cell r="O1806">
            <v>2223</v>
          </cell>
          <cell r="Q1806">
            <v>60</v>
          </cell>
          <cell r="S1806">
            <v>72760</v>
          </cell>
          <cell r="T1806">
            <v>-3</v>
          </cell>
          <cell r="U1806">
            <v>2499.27</v>
          </cell>
          <cell r="V1806">
            <v>-276</v>
          </cell>
          <cell r="W1806">
            <v>776.85</v>
          </cell>
        </row>
        <row r="1807">
          <cell r="A1807" t="str">
            <v>IN</v>
          </cell>
          <cell r="D1807" t="str">
            <v>PLHO</v>
          </cell>
          <cell r="F1807" t="str">
            <v>Flow</v>
          </cell>
          <cell r="G1807" t="str">
            <v>Total</v>
          </cell>
          <cell r="H1807" t="str">
            <v>Total</v>
          </cell>
          <cell r="I1807" t="str">
            <v>Total</v>
          </cell>
          <cell r="J1807" t="str">
            <v>Total</v>
          </cell>
          <cell r="K1807" t="str">
            <v>Total</v>
          </cell>
          <cell r="M1807">
            <v>2019</v>
          </cell>
          <cell r="N1807">
            <v>12</v>
          </cell>
          <cell r="O1807">
            <v>2146</v>
          </cell>
          <cell r="Q1807">
            <v>57</v>
          </cell>
          <cell r="S1807">
            <v>73506</v>
          </cell>
          <cell r="T1807">
            <v>-15</v>
          </cell>
          <cell r="U1807">
            <v>-7130.1</v>
          </cell>
          <cell r="V1807">
            <v>2666.35</v>
          </cell>
          <cell r="W1807">
            <v>194.2</v>
          </cell>
        </row>
        <row r="1808">
          <cell r="A1808" t="str">
            <v>IN</v>
          </cell>
          <cell r="D1808" t="str">
            <v>PLHO</v>
          </cell>
          <cell r="F1808" t="str">
            <v>Flow</v>
          </cell>
          <cell r="G1808" t="str">
            <v>Total</v>
          </cell>
          <cell r="H1808" t="str">
            <v>Total</v>
          </cell>
          <cell r="I1808" t="str">
            <v>Total</v>
          </cell>
          <cell r="J1808" t="str">
            <v>Total</v>
          </cell>
          <cell r="K1808" t="str">
            <v>Total</v>
          </cell>
          <cell r="M1808">
            <v>2020</v>
          </cell>
          <cell r="N1808">
            <v>1</v>
          </cell>
          <cell r="O1808">
            <v>1951</v>
          </cell>
          <cell r="Q1808">
            <v>46</v>
          </cell>
          <cell r="S1808">
            <v>60438</v>
          </cell>
          <cell r="T1808">
            <v>-7</v>
          </cell>
          <cell r="U1808">
            <v>-867.74</v>
          </cell>
          <cell r="V1808">
            <v>3878.13</v>
          </cell>
          <cell r="W1808">
            <v>417.57</v>
          </cell>
        </row>
        <row r="1809">
          <cell r="A1809" t="str">
            <v>IN</v>
          </cell>
          <cell r="D1809" t="str">
            <v>PLHO</v>
          </cell>
          <cell r="F1809" t="str">
            <v>Flow</v>
          </cell>
          <cell r="G1809" t="str">
            <v>Total</v>
          </cell>
          <cell r="H1809" t="str">
            <v>Total</v>
          </cell>
          <cell r="I1809" t="str">
            <v>Total</v>
          </cell>
          <cell r="J1809" t="str">
            <v>Total</v>
          </cell>
          <cell r="K1809" t="str">
            <v>Total</v>
          </cell>
          <cell r="M1809">
            <v>2020</v>
          </cell>
          <cell r="N1809">
            <v>2</v>
          </cell>
          <cell r="O1809">
            <v>2209</v>
          </cell>
          <cell r="Q1809">
            <v>56</v>
          </cell>
          <cell r="S1809">
            <v>79383</v>
          </cell>
          <cell r="T1809">
            <v>-10</v>
          </cell>
          <cell r="U1809">
            <v>-6206.55</v>
          </cell>
          <cell r="V1809">
            <v>1436.79</v>
          </cell>
          <cell r="W1809">
            <v>296.70999999999998</v>
          </cell>
        </row>
        <row r="1810">
          <cell r="A1810" t="str">
            <v>IN</v>
          </cell>
          <cell r="D1810" t="str">
            <v>PLHO</v>
          </cell>
          <cell r="F1810" t="str">
            <v>Flow</v>
          </cell>
          <cell r="G1810" t="str">
            <v>Total</v>
          </cell>
          <cell r="H1810" t="str">
            <v>Total</v>
          </cell>
          <cell r="I1810" t="str">
            <v>Total</v>
          </cell>
          <cell r="J1810" t="str">
            <v>Total</v>
          </cell>
          <cell r="K1810" t="str">
            <v>Total</v>
          </cell>
          <cell r="M1810">
            <v>2020</v>
          </cell>
          <cell r="N1810">
            <v>3</v>
          </cell>
          <cell r="O1810">
            <v>2451</v>
          </cell>
          <cell r="Q1810">
            <v>54</v>
          </cell>
          <cell r="S1810">
            <v>79069</v>
          </cell>
          <cell r="T1810">
            <v>-15</v>
          </cell>
          <cell r="U1810">
            <v>-6051.25</v>
          </cell>
          <cell r="V1810">
            <v>657.53</v>
          </cell>
          <cell r="W1810">
            <v>78.83</v>
          </cell>
        </row>
        <row r="1811">
          <cell r="A1811" t="str">
            <v>IN</v>
          </cell>
          <cell r="D1811" t="str">
            <v>PLHO</v>
          </cell>
          <cell r="F1811" t="str">
            <v>Flow</v>
          </cell>
          <cell r="G1811" t="str">
            <v>Total</v>
          </cell>
          <cell r="H1811" t="str">
            <v>Total</v>
          </cell>
          <cell r="I1811" t="str">
            <v>Total</v>
          </cell>
          <cell r="J1811" t="str">
            <v>Total</v>
          </cell>
          <cell r="K1811" t="str">
            <v>Total</v>
          </cell>
          <cell r="M1811">
            <v>2020</v>
          </cell>
          <cell r="N1811">
            <v>4</v>
          </cell>
          <cell r="O1811">
            <v>2448</v>
          </cell>
          <cell r="Q1811">
            <v>40</v>
          </cell>
          <cell r="S1811">
            <v>44707</v>
          </cell>
          <cell r="T1811">
            <v>-10</v>
          </cell>
          <cell r="U1811">
            <v>-1453.39</v>
          </cell>
          <cell r="V1811">
            <v>499.18</v>
          </cell>
          <cell r="W1811">
            <v>912.83</v>
          </cell>
        </row>
        <row r="1812">
          <cell r="A1812" t="str">
            <v>IN</v>
          </cell>
          <cell r="D1812" t="str">
            <v>PLHO</v>
          </cell>
          <cell r="F1812" t="str">
            <v>Flow</v>
          </cell>
          <cell r="G1812" t="str">
            <v>Total</v>
          </cell>
          <cell r="H1812" t="str">
            <v>Total</v>
          </cell>
          <cell r="I1812" t="str">
            <v>Total</v>
          </cell>
          <cell r="J1812" t="str">
            <v>Total</v>
          </cell>
          <cell r="K1812" t="str">
            <v>Total</v>
          </cell>
          <cell r="M1812">
            <v>2020</v>
          </cell>
          <cell r="N1812">
            <v>5</v>
          </cell>
          <cell r="O1812">
            <v>2257</v>
          </cell>
          <cell r="Q1812">
            <v>34</v>
          </cell>
          <cell r="S1812">
            <v>41877</v>
          </cell>
          <cell r="T1812">
            <v>-9</v>
          </cell>
          <cell r="U1812">
            <v>-3842.31</v>
          </cell>
          <cell r="V1812">
            <v>474.61</v>
          </cell>
          <cell r="W1812">
            <v>2290.27</v>
          </cell>
        </row>
        <row r="1813">
          <cell r="A1813" t="str">
            <v>IN</v>
          </cell>
          <cell r="D1813" t="str">
            <v>PLHO</v>
          </cell>
          <cell r="F1813" t="str">
            <v>Flow</v>
          </cell>
          <cell r="G1813" t="str">
            <v>Total</v>
          </cell>
          <cell r="H1813" t="str">
            <v>Total</v>
          </cell>
          <cell r="I1813" t="str">
            <v>Total</v>
          </cell>
          <cell r="J1813" t="str">
            <v>Total</v>
          </cell>
          <cell r="K1813" t="str">
            <v>Total</v>
          </cell>
          <cell r="M1813">
            <v>2020</v>
          </cell>
          <cell r="N1813">
            <v>6</v>
          </cell>
          <cell r="O1813">
            <v>2624</v>
          </cell>
          <cell r="Q1813">
            <v>63</v>
          </cell>
          <cell r="S1813">
            <v>84925</v>
          </cell>
          <cell r="T1813">
            <v>-16</v>
          </cell>
          <cell r="U1813">
            <v>-6905.26</v>
          </cell>
          <cell r="V1813">
            <v>244.5</v>
          </cell>
          <cell r="W1813">
            <v>142.72999999999999</v>
          </cell>
        </row>
        <row r="1814">
          <cell r="A1814" t="str">
            <v>IN</v>
          </cell>
          <cell r="D1814" t="str">
            <v>PLHO</v>
          </cell>
          <cell r="F1814" t="str">
            <v>Flow</v>
          </cell>
          <cell r="G1814" t="str">
            <v>Total</v>
          </cell>
          <cell r="H1814" t="str">
            <v>Total</v>
          </cell>
          <cell r="I1814" t="str">
            <v>Total</v>
          </cell>
          <cell r="J1814" t="str">
            <v>Total</v>
          </cell>
          <cell r="K1814" t="str">
            <v>Total</v>
          </cell>
          <cell r="M1814">
            <v>2020</v>
          </cell>
          <cell r="N1814">
            <v>7</v>
          </cell>
          <cell r="O1814">
            <v>2845</v>
          </cell>
          <cell r="Q1814">
            <v>75</v>
          </cell>
          <cell r="S1814">
            <v>97768</v>
          </cell>
          <cell r="T1814">
            <v>-12</v>
          </cell>
          <cell r="U1814">
            <v>-4330.55</v>
          </cell>
          <cell r="V1814">
            <v>1001.86</v>
          </cell>
          <cell r="W1814">
            <v>442.39</v>
          </cell>
        </row>
        <row r="1815">
          <cell r="A1815" t="str">
            <v>IN</v>
          </cell>
          <cell r="D1815" t="str">
            <v>PLHO</v>
          </cell>
          <cell r="F1815" t="str">
            <v>Flow</v>
          </cell>
          <cell r="G1815" t="str">
            <v>Total</v>
          </cell>
          <cell r="H1815" t="str">
            <v>Total</v>
          </cell>
          <cell r="I1815" t="str">
            <v>Total</v>
          </cell>
          <cell r="J1815" t="str">
            <v>Total</v>
          </cell>
          <cell r="K1815" t="str">
            <v>Total</v>
          </cell>
          <cell r="M1815">
            <v>2020</v>
          </cell>
          <cell r="N1815">
            <v>8</v>
          </cell>
          <cell r="O1815">
            <v>2684</v>
          </cell>
          <cell r="Q1815">
            <v>54</v>
          </cell>
          <cell r="S1815">
            <v>67604</v>
          </cell>
          <cell r="T1815">
            <v>-15</v>
          </cell>
          <cell r="U1815">
            <v>-11014.7</v>
          </cell>
          <cell r="V1815">
            <v>-23</v>
          </cell>
          <cell r="W1815">
            <v>261.16000000000003</v>
          </cell>
        </row>
        <row r="1816">
          <cell r="A1816" t="str">
            <v>IN</v>
          </cell>
          <cell r="D1816" t="str">
            <v>PLHO</v>
          </cell>
          <cell r="F1816" t="str">
            <v>Flow</v>
          </cell>
          <cell r="G1816" t="str">
            <v>Total</v>
          </cell>
          <cell r="H1816" t="str">
            <v>Total</v>
          </cell>
          <cell r="I1816" t="str">
            <v>Total</v>
          </cell>
          <cell r="J1816" t="str">
            <v>Total</v>
          </cell>
          <cell r="K1816" t="str">
            <v>Total</v>
          </cell>
          <cell r="M1816">
            <v>2020</v>
          </cell>
          <cell r="N1816">
            <v>9</v>
          </cell>
          <cell r="O1816">
            <v>2723</v>
          </cell>
          <cell r="Q1816">
            <v>56</v>
          </cell>
          <cell r="S1816">
            <v>71342</v>
          </cell>
          <cell r="T1816">
            <v>-10</v>
          </cell>
          <cell r="U1816">
            <v>-5078.16</v>
          </cell>
          <cell r="V1816">
            <v>1419.44</v>
          </cell>
          <cell r="W1816">
            <v>-128.16999999999999</v>
          </cell>
        </row>
        <row r="1817">
          <cell r="A1817" t="str">
            <v>IN</v>
          </cell>
          <cell r="D1817" t="str">
            <v>PLHO</v>
          </cell>
          <cell r="F1817" t="str">
            <v>Flow</v>
          </cell>
          <cell r="G1817" t="str">
            <v>Total</v>
          </cell>
          <cell r="H1817" t="str">
            <v>Total</v>
          </cell>
          <cell r="I1817" t="str">
            <v>Total</v>
          </cell>
          <cell r="J1817" t="str">
            <v>Total</v>
          </cell>
          <cell r="K1817" t="str">
            <v>Total</v>
          </cell>
          <cell r="M1817">
            <v>2020</v>
          </cell>
          <cell r="N1817">
            <v>10</v>
          </cell>
          <cell r="O1817">
            <v>2423</v>
          </cell>
          <cell r="Q1817">
            <v>58</v>
          </cell>
          <cell r="S1817">
            <v>86196</v>
          </cell>
          <cell r="T1817">
            <v>-11</v>
          </cell>
          <cell r="U1817">
            <v>-5164.17</v>
          </cell>
          <cell r="V1817">
            <v>-753.78</v>
          </cell>
          <cell r="W1817">
            <v>-179.74</v>
          </cell>
        </row>
        <row r="1818">
          <cell r="A1818" t="str">
            <v>IN</v>
          </cell>
          <cell r="D1818" t="str">
            <v>PLHO</v>
          </cell>
          <cell r="F1818" t="str">
            <v>Flow</v>
          </cell>
          <cell r="G1818" t="str">
            <v>Total</v>
          </cell>
          <cell r="H1818" t="str">
            <v>Total</v>
          </cell>
          <cell r="I1818" t="str">
            <v>Total</v>
          </cell>
          <cell r="J1818" t="str">
            <v>Total</v>
          </cell>
          <cell r="K1818" t="str">
            <v>Total</v>
          </cell>
          <cell r="M1818">
            <v>2020</v>
          </cell>
          <cell r="N1818">
            <v>11</v>
          </cell>
          <cell r="O1818">
            <v>1942</v>
          </cell>
          <cell r="Q1818">
            <v>40</v>
          </cell>
          <cell r="S1818">
            <v>53552</v>
          </cell>
          <cell r="T1818">
            <v>-8</v>
          </cell>
          <cell r="U1818">
            <v>-3887.81</v>
          </cell>
          <cell r="V1818">
            <v>1851.24</v>
          </cell>
          <cell r="W1818">
            <v>-47.37</v>
          </cell>
        </row>
        <row r="1819">
          <cell r="A1819" t="str">
            <v>IN</v>
          </cell>
          <cell r="D1819" t="str">
            <v>PLHO</v>
          </cell>
          <cell r="F1819" t="str">
            <v>Flow</v>
          </cell>
          <cell r="G1819" t="str">
            <v>Total</v>
          </cell>
          <cell r="H1819" t="str">
            <v>Total</v>
          </cell>
          <cell r="I1819" t="str">
            <v>Total</v>
          </cell>
          <cell r="J1819" t="str">
            <v>Total</v>
          </cell>
          <cell r="K1819" t="str">
            <v>Total</v>
          </cell>
          <cell r="M1819">
            <v>2020</v>
          </cell>
          <cell r="N1819">
            <v>12</v>
          </cell>
          <cell r="O1819">
            <v>2234</v>
          </cell>
          <cell r="Q1819">
            <v>50</v>
          </cell>
          <cell r="S1819">
            <v>72534</v>
          </cell>
          <cell r="T1819">
            <v>-8</v>
          </cell>
          <cell r="U1819">
            <v>-2071.14</v>
          </cell>
          <cell r="V1819">
            <v>803.69</v>
          </cell>
          <cell r="W1819">
            <v>176.66</v>
          </cell>
        </row>
        <row r="1820">
          <cell r="A1820" t="str">
            <v>IN</v>
          </cell>
          <cell r="D1820" t="str">
            <v>PLHO</v>
          </cell>
          <cell r="F1820" t="str">
            <v>Flow</v>
          </cell>
          <cell r="G1820" t="str">
            <v>Total</v>
          </cell>
          <cell r="H1820" t="str">
            <v>Total</v>
          </cell>
          <cell r="I1820" t="str">
            <v>Total</v>
          </cell>
          <cell r="J1820" t="str">
            <v>Total</v>
          </cell>
          <cell r="K1820" t="str">
            <v>Total</v>
          </cell>
          <cell r="M1820">
            <v>2021</v>
          </cell>
          <cell r="N1820">
            <v>1</v>
          </cell>
          <cell r="O1820">
            <v>2009.8775599999999</v>
          </cell>
          <cell r="Q1820">
            <v>52.060409999999997</v>
          </cell>
          <cell r="S1820">
            <v>71806.114929999996</v>
          </cell>
          <cell r="T1820">
            <v>-10.74689</v>
          </cell>
          <cell r="U1820">
            <v>-2810.5593600000002</v>
          </cell>
          <cell r="V1820">
            <v>2218.7013400000001</v>
          </cell>
          <cell r="W1820">
            <v>288.44990999999999</v>
          </cell>
        </row>
        <row r="1821">
          <cell r="A1821" t="str">
            <v>IN</v>
          </cell>
          <cell r="D1821" t="str">
            <v>PLHO</v>
          </cell>
          <cell r="F1821" t="str">
            <v>Flow</v>
          </cell>
          <cell r="G1821" t="str">
            <v>Total</v>
          </cell>
          <cell r="H1821" t="str">
            <v>Total</v>
          </cell>
          <cell r="I1821" t="str">
            <v>Total</v>
          </cell>
          <cell r="J1821" t="str">
            <v>Total</v>
          </cell>
          <cell r="K1821" t="str">
            <v>Total</v>
          </cell>
          <cell r="M1821">
            <v>2021</v>
          </cell>
          <cell r="N1821">
            <v>2</v>
          </cell>
          <cell r="O1821">
            <v>2232.0754900000002</v>
          </cell>
          <cell r="Q1821">
            <v>57.584679999999999</v>
          </cell>
          <cell r="S1821">
            <v>78775.634120000002</v>
          </cell>
          <cell r="T1821">
            <v>-10.606949999999999</v>
          </cell>
          <cell r="U1821">
            <v>-2949.4668499999998</v>
          </cell>
          <cell r="V1821">
            <v>38.081490000000002</v>
          </cell>
          <cell r="W1821">
            <v>3313.0522700000001</v>
          </cell>
        </row>
        <row r="1822">
          <cell r="A1822" t="str">
            <v>IN</v>
          </cell>
          <cell r="D1822" t="str">
            <v>PLHO</v>
          </cell>
          <cell r="F1822" t="str">
            <v>Flow</v>
          </cell>
          <cell r="G1822" t="str">
            <v>Total</v>
          </cell>
          <cell r="H1822" t="str">
            <v>Total</v>
          </cell>
          <cell r="I1822" t="str">
            <v>Total</v>
          </cell>
          <cell r="J1822" t="str">
            <v>Total</v>
          </cell>
          <cell r="K1822" t="str">
            <v>Total</v>
          </cell>
          <cell r="M1822">
            <v>2021</v>
          </cell>
          <cell r="N1822">
            <v>3</v>
          </cell>
          <cell r="O1822">
            <v>2449.3521599999999</v>
          </cell>
          <cell r="Q1822">
            <v>75.291259999999994</v>
          </cell>
          <cell r="S1822">
            <v>102425.13333</v>
          </cell>
          <cell r="T1822">
            <v>-10.46701</v>
          </cell>
          <cell r="U1822">
            <v>-4060.9171299999998</v>
          </cell>
          <cell r="V1822">
            <v>972.27539999999999</v>
          </cell>
          <cell r="W1822">
            <v>-1051.39624</v>
          </cell>
        </row>
        <row r="1823">
          <cell r="A1823" t="str">
            <v>IN</v>
          </cell>
          <cell r="D1823" t="str">
            <v>PLHO</v>
          </cell>
          <cell r="F1823" t="str">
            <v>Flow</v>
          </cell>
          <cell r="G1823" t="str">
            <v>Total</v>
          </cell>
          <cell r="H1823" t="str">
            <v>Total</v>
          </cell>
          <cell r="I1823" t="str">
            <v>Total</v>
          </cell>
          <cell r="J1823" t="str">
            <v>Total</v>
          </cell>
          <cell r="K1823" t="str">
            <v>Total</v>
          </cell>
          <cell r="M1823">
            <v>2021</v>
          </cell>
          <cell r="N1823">
            <v>4</v>
          </cell>
          <cell r="O1823">
            <v>2786.4909400000001</v>
          </cell>
          <cell r="Q1823">
            <v>86.725350000000006</v>
          </cell>
          <cell r="S1823">
            <v>120182.37664</v>
          </cell>
          <cell r="T1823">
            <v>-10.327070000000001</v>
          </cell>
          <cell r="U1823">
            <v>-2143.84467</v>
          </cell>
          <cell r="V1823">
            <v>58.32779</v>
          </cell>
          <cell r="W1823">
            <v>466.57065999999998</v>
          </cell>
        </row>
        <row r="1824">
          <cell r="A1824" t="str">
            <v>IN</v>
          </cell>
          <cell r="D1824" t="str">
            <v>PLHO</v>
          </cell>
          <cell r="F1824" t="str">
            <v>Flow</v>
          </cell>
          <cell r="G1824" t="str">
            <v>Total</v>
          </cell>
          <cell r="H1824" t="str">
            <v>Total</v>
          </cell>
          <cell r="I1824" t="str">
            <v>Total</v>
          </cell>
          <cell r="J1824" t="str">
            <v>Total</v>
          </cell>
          <cell r="K1824" t="str">
            <v>Total</v>
          </cell>
          <cell r="M1824">
            <v>2021</v>
          </cell>
          <cell r="N1824">
            <v>5</v>
          </cell>
          <cell r="O1824">
            <v>2737.2293300000001</v>
          </cell>
          <cell r="Q1824">
            <v>85.595349999999996</v>
          </cell>
          <cell r="S1824">
            <v>120335.74668</v>
          </cell>
          <cell r="T1824">
            <v>-10.18713</v>
          </cell>
          <cell r="U1824">
            <v>-2939.6860000000001</v>
          </cell>
          <cell r="V1824">
            <v>543.30980999999997</v>
          </cell>
          <cell r="W1824">
            <v>-1044.18146</v>
          </cell>
        </row>
        <row r="1825">
          <cell r="A1825" t="str">
            <v>IN</v>
          </cell>
          <cell r="D1825" t="str">
            <v>PLHO</v>
          </cell>
          <cell r="F1825" t="str">
            <v>Flow</v>
          </cell>
          <cell r="G1825" t="str">
            <v>Total</v>
          </cell>
          <cell r="H1825" t="str">
            <v>Total</v>
          </cell>
          <cell r="I1825" t="str">
            <v>Total</v>
          </cell>
          <cell r="J1825" t="str">
            <v>Total</v>
          </cell>
          <cell r="K1825" t="str">
            <v>Total</v>
          </cell>
          <cell r="M1825">
            <v>2021</v>
          </cell>
          <cell r="N1825">
            <v>6</v>
          </cell>
          <cell r="O1825">
            <v>2777.2985399999998</v>
          </cell>
          <cell r="Q1825">
            <v>92.702430000000007</v>
          </cell>
          <cell r="S1825">
            <v>131471.30733000001</v>
          </cell>
          <cell r="T1825">
            <v>-10.047190000000001</v>
          </cell>
          <cell r="U1825">
            <v>-2258.0983099999999</v>
          </cell>
          <cell r="V1825">
            <v>125.76416</v>
          </cell>
          <cell r="W1825">
            <v>-1171.8802700000001</v>
          </cell>
        </row>
        <row r="1826">
          <cell r="A1826" t="str">
            <v>IN</v>
          </cell>
          <cell r="D1826" t="str">
            <v>PLHO</v>
          </cell>
          <cell r="F1826" t="str">
            <v>Flow</v>
          </cell>
          <cell r="G1826" t="str">
            <v>Total</v>
          </cell>
          <cell r="H1826" t="str">
            <v>Total</v>
          </cell>
          <cell r="I1826" t="str">
            <v>Total</v>
          </cell>
          <cell r="J1826" t="str">
            <v>Total</v>
          </cell>
          <cell r="K1826" t="str">
            <v>Total</v>
          </cell>
          <cell r="M1826">
            <v>2021</v>
          </cell>
          <cell r="N1826">
            <v>7</v>
          </cell>
          <cell r="O1826">
            <v>2847.29142</v>
          </cell>
          <cell r="Q1826">
            <v>94.629760000000005</v>
          </cell>
          <cell r="S1826">
            <v>133066.31479</v>
          </cell>
          <cell r="T1826">
            <v>-9.9072499999999994</v>
          </cell>
          <cell r="U1826">
            <v>-3301.8898300000001</v>
          </cell>
          <cell r="V1826">
            <v>88.28407</v>
          </cell>
          <cell r="W1826">
            <v>3615.31475</v>
          </cell>
        </row>
        <row r="1827">
          <cell r="A1827" t="str">
            <v>IN</v>
          </cell>
          <cell r="D1827" t="str">
            <v>PLHO</v>
          </cell>
          <cell r="F1827" t="str">
            <v>Flow</v>
          </cell>
          <cell r="G1827" t="str">
            <v>Total</v>
          </cell>
          <cell r="H1827" t="str">
            <v>Total</v>
          </cell>
          <cell r="I1827" t="str">
            <v>Total</v>
          </cell>
          <cell r="J1827" t="str">
            <v>Total</v>
          </cell>
          <cell r="K1827" t="str">
            <v>Total</v>
          </cell>
          <cell r="M1827">
            <v>2021</v>
          </cell>
          <cell r="N1827">
            <v>8</v>
          </cell>
          <cell r="O1827">
            <v>2915.3318800000002</v>
          </cell>
          <cell r="Q1827">
            <v>105.12685999999999</v>
          </cell>
          <cell r="S1827">
            <v>145889.07329</v>
          </cell>
          <cell r="T1827">
            <v>-9.7673100000000002</v>
          </cell>
          <cell r="U1827">
            <v>-4541.5614400000004</v>
          </cell>
          <cell r="V1827">
            <v>-149.7199</v>
          </cell>
          <cell r="W1827">
            <v>389.62257</v>
          </cell>
        </row>
        <row r="1828">
          <cell r="A1828" t="str">
            <v>IN</v>
          </cell>
          <cell r="D1828" t="str">
            <v>PLHO</v>
          </cell>
          <cell r="F1828" t="str">
            <v>Flow</v>
          </cell>
          <cell r="G1828" t="str">
            <v>Total</v>
          </cell>
          <cell r="H1828" t="str">
            <v>Total</v>
          </cell>
          <cell r="I1828" t="str">
            <v>Total</v>
          </cell>
          <cell r="J1828" t="str">
            <v>Total</v>
          </cell>
          <cell r="K1828" t="str">
            <v>Total</v>
          </cell>
          <cell r="M1828">
            <v>2021</v>
          </cell>
          <cell r="N1828">
            <v>9</v>
          </cell>
          <cell r="O1828">
            <v>2911.6622699999998</v>
          </cell>
          <cell r="Q1828">
            <v>105.69996999999999</v>
          </cell>
          <cell r="S1828">
            <v>149850.89861</v>
          </cell>
          <cell r="T1828">
            <v>-9.6273700000000009</v>
          </cell>
          <cell r="U1828">
            <v>-1949.3022699999999</v>
          </cell>
          <cell r="V1828">
            <v>11891.82497</v>
          </cell>
          <cell r="W1828">
            <v>6429.8411599999999</v>
          </cell>
        </row>
        <row r="1829">
          <cell r="A1829" t="str">
            <v>IN</v>
          </cell>
          <cell r="D1829" t="str">
            <v>PLHO</v>
          </cell>
          <cell r="F1829" t="str">
            <v>Flow</v>
          </cell>
          <cell r="G1829" t="str">
            <v>Total</v>
          </cell>
          <cell r="H1829" t="str">
            <v>Total</v>
          </cell>
          <cell r="I1829" t="str">
            <v>Total</v>
          </cell>
          <cell r="J1829" t="str">
            <v>Total</v>
          </cell>
          <cell r="K1829" t="str">
            <v>Total</v>
          </cell>
          <cell r="M1829">
            <v>2021</v>
          </cell>
          <cell r="N1829">
            <v>10</v>
          </cell>
          <cell r="O1829">
            <v>2687.1303200000002</v>
          </cell>
          <cell r="Q1829">
            <v>97.585189999999997</v>
          </cell>
          <cell r="S1829">
            <v>138846.72532</v>
          </cell>
          <cell r="T1829">
            <v>-9.4874299999999998</v>
          </cell>
          <cell r="U1829">
            <v>-10781.06618</v>
          </cell>
          <cell r="V1829">
            <v>171.2689</v>
          </cell>
          <cell r="W1829">
            <v>416.84573999999998</v>
          </cell>
        </row>
        <row r="1830">
          <cell r="A1830" t="str">
            <v>IN</v>
          </cell>
          <cell r="D1830" t="str">
            <v>PLHO</v>
          </cell>
          <cell r="F1830" t="str">
            <v>Flow</v>
          </cell>
          <cell r="G1830" t="str">
            <v>Total</v>
          </cell>
          <cell r="H1830" t="str">
            <v>Total</v>
          </cell>
          <cell r="I1830" t="str">
            <v>Total</v>
          </cell>
          <cell r="J1830" t="str">
            <v>Total</v>
          </cell>
          <cell r="K1830" t="str">
            <v>Total</v>
          </cell>
          <cell r="M1830">
            <v>2021</v>
          </cell>
          <cell r="N1830">
            <v>11</v>
          </cell>
          <cell r="O1830">
            <v>2558.8576200000002</v>
          </cell>
          <cell r="Q1830">
            <v>100.45622</v>
          </cell>
          <cell r="S1830">
            <v>142522.80363000001</v>
          </cell>
          <cell r="T1830">
            <v>-9.3474900000000005</v>
          </cell>
          <cell r="U1830">
            <v>-538.35864000000004</v>
          </cell>
          <cell r="V1830">
            <v>151.14472000000001</v>
          </cell>
          <cell r="W1830">
            <v>1733.9549</v>
          </cell>
        </row>
        <row r="1831">
          <cell r="A1831" t="str">
            <v>IN</v>
          </cell>
          <cell r="D1831" t="str">
            <v>PLHO</v>
          </cell>
          <cell r="F1831" t="str">
            <v>Flow</v>
          </cell>
          <cell r="G1831" t="str">
            <v>Total</v>
          </cell>
          <cell r="H1831" t="str">
            <v>Total</v>
          </cell>
          <cell r="I1831" t="str">
            <v>Total</v>
          </cell>
          <cell r="J1831" t="str">
            <v>Total</v>
          </cell>
          <cell r="K1831" t="str">
            <v>Total</v>
          </cell>
          <cell r="M1831">
            <v>2021</v>
          </cell>
          <cell r="N1831">
            <v>12</v>
          </cell>
          <cell r="O1831">
            <v>2369.11888</v>
          </cell>
          <cell r="Q1831">
            <v>92.980490000000003</v>
          </cell>
          <cell r="S1831">
            <v>132141.31969</v>
          </cell>
          <cell r="T1831">
            <v>-9.2075499999999995</v>
          </cell>
          <cell r="U1831">
            <v>-1242.9657</v>
          </cell>
          <cell r="V1831">
            <v>2923.2826100000002</v>
          </cell>
          <cell r="W1831">
            <v>-2177.5728199999999</v>
          </cell>
        </row>
        <row r="1832">
          <cell r="A1832" t="str">
            <v>IN</v>
          </cell>
          <cell r="D1832" t="str">
            <v>PLHO</v>
          </cell>
          <cell r="F1832" t="str">
            <v>Flow</v>
          </cell>
          <cell r="G1832" t="str">
            <v>Total</v>
          </cell>
          <cell r="H1832" t="str">
            <v>Total</v>
          </cell>
          <cell r="I1832" t="str">
            <v>Total</v>
          </cell>
          <cell r="J1832" t="str">
            <v>Total</v>
          </cell>
          <cell r="K1832" t="str">
            <v>Total</v>
          </cell>
          <cell r="M1832">
            <v>2019</v>
          </cell>
          <cell r="N1832">
            <v>99</v>
          </cell>
          <cell r="O1832">
            <v>29606</v>
          </cell>
          <cell r="Q1832">
            <v>943</v>
          </cell>
          <cell r="S1832">
            <v>1139901</v>
          </cell>
          <cell r="T1832">
            <v>-166</v>
          </cell>
          <cell r="U1832">
            <v>-90353.79</v>
          </cell>
          <cell r="V1832">
            <v>10132.540000000001</v>
          </cell>
          <cell r="W1832">
            <v>3440.47</v>
          </cell>
        </row>
        <row r="1833">
          <cell r="A1833" t="str">
            <v>IN</v>
          </cell>
          <cell r="D1833" t="str">
            <v>PLHO</v>
          </cell>
          <cell r="F1833" t="str">
            <v>Flow</v>
          </cell>
          <cell r="G1833" t="str">
            <v>Total</v>
          </cell>
          <cell r="H1833" t="str">
            <v>Total</v>
          </cell>
          <cell r="I1833" t="str">
            <v>Total</v>
          </cell>
          <cell r="J1833" t="str">
            <v>Total</v>
          </cell>
          <cell r="K1833" t="str">
            <v>Total</v>
          </cell>
          <cell r="M1833">
            <v>2020</v>
          </cell>
          <cell r="N1833">
            <v>99</v>
          </cell>
          <cell r="O1833">
            <v>28791</v>
          </cell>
          <cell r="Q1833">
            <v>626</v>
          </cell>
          <cell r="S1833">
            <v>839395</v>
          </cell>
          <cell r="T1833">
            <v>-131</v>
          </cell>
          <cell r="U1833">
            <v>-56873.03</v>
          </cell>
          <cell r="V1833">
            <v>11490.19</v>
          </cell>
          <cell r="W1833">
            <v>4663.87</v>
          </cell>
        </row>
        <row r="1834">
          <cell r="A1834" t="str">
            <v>IN</v>
          </cell>
          <cell r="D1834" t="str">
            <v>PLHO</v>
          </cell>
          <cell r="F1834" t="str">
            <v>Flow</v>
          </cell>
          <cell r="G1834" t="str">
            <v>Total</v>
          </cell>
          <cell r="H1834" t="str">
            <v>Total</v>
          </cell>
          <cell r="I1834" t="str">
            <v>Total</v>
          </cell>
          <cell r="J1834" t="str">
            <v>Total</v>
          </cell>
          <cell r="K1834" t="str">
            <v>Total</v>
          </cell>
          <cell r="M1834">
            <v>2021</v>
          </cell>
          <cell r="N1834">
            <v>99</v>
          </cell>
          <cell r="O1834">
            <v>31281.716410000001</v>
          </cell>
          <cell r="Q1834">
            <v>1046.43797</v>
          </cell>
          <cell r="S1834">
            <v>1467313.44835</v>
          </cell>
          <cell r="T1834">
            <v>-119.7266</v>
          </cell>
          <cell r="U1834">
            <v>-39517.716390000001</v>
          </cell>
          <cell r="V1834">
            <v>19032.54536</v>
          </cell>
          <cell r="W1834">
            <v>11208.621150000001</v>
          </cell>
        </row>
        <row r="1835">
          <cell r="A1835" t="str">
            <v>IN</v>
          </cell>
          <cell r="D1835" t="str">
            <v>PLHO</v>
          </cell>
          <cell r="F1835" t="str">
            <v>PS</v>
          </cell>
          <cell r="G1835" t="str">
            <v>ExPrstg</v>
          </cell>
          <cell r="H1835" t="str">
            <v>Total</v>
          </cell>
          <cell r="I1835" t="str">
            <v>Total</v>
          </cell>
          <cell r="J1835" t="str">
            <v>Total</v>
          </cell>
          <cell r="K1835" t="str">
            <v>Total</v>
          </cell>
          <cell r="M1835">
            <v>2019</v>
          </cell>
          <cell r="N1835">
            <v>1</v>
          </cell>
          <cell r="O1835">
            <v>94</v>
          </cell>
          <cell r="Q1835">
            <v>28</v>
          </cell>
          <cell r="S1835">
            <v>30718</v>
          </cell>
          <cell r="T1835">
            <v>-9</v>
          </cell>
          <cell r="U1835">
            <v>-9630.16</v>
          </cell>
          <cell r="V1835">
            <v>-378</v>
          </cell>
          <cell r="W1835">
            <v>-152.31</v>
          </cell>
        </row>
        <row r="1836">
          <cell r="A1836" t="str">
            <v>IN</v>
          </cell>
          <cell r="D1836" t="str">
            <v>PLHO</v>
          </cell>
          <cell r="F1836" t="str">
            <v>PS</v>
          </cell>
          <cell r="G1836" t="str">
            <v>ExPrstg</v>
          </cell>
          <cell r="H1836" t="str">
            <v>Total</v>
          </cell>
          <cell r="I1836" t="str">
            <v>Total</v>
          </cell>
          <cell r="J1836" t="str">
            <v>Total</v>
          </cell>
          <cell r="K1836" t="str">
            <v>Total</v>
          </cell>
          <cell r="M1836">
            <v>2019</v>
          </cell>
          <cell r="N1836">
            <v>2</v>
          </cell>
          <cell r="O1836">
            <v>88</v>
          </cell>
          <cell r="Q1836">
            <v>38</v>
          </cell>
          <cell r="S1836">
            <v>51036</v>
          </cell>
          <cell r="T1836">
            <v>-15</v>
          </cell>
          <cell r="U1836">
            <v>-13640.25</v>
          </cell>
          <cell r="V1836">
            <v>-6.29</v>
          </cell>
          <cell r="W1836">
            <v>1953.47</v>
          </cell>
        </row>
        <row r="1837">
          <cell r="A1837" t="str">
            <v>IN</v>
          </cell>
          <cell r="D1837" t="str">
            <v>PLHO</v>
          </cell>
          <cell r="F1837" t="str">
            <v>PS</v>
          </cell>
          <cell r="G1837" t="str">
            <v>ExPrstg</v>
          </cell>
          <cell r="H1837" t="str">
            <v>Total</v>
          </cell>
          <cell r="I1837" t="str">
            <v>Total</v>
          </cell>
          <cell r="J1837" t="str">
            <v>Total</v>
          </cell>
          <cell r="K1837" t="str">
            <v>Total</v>
          </cell>
          <cell r="M1837">
            <v>2019</v>
          </cell>
          <cell r="N1837">
            <v>3</v>
          </cell>
          <cell r="O1837">
            <v>87</v>
          </cell>
          <cell r="Q1837">
            <v>39</v>
          </cell>
          <cell r="S1837">
            <v>46704</v>
          </cell>
          <cell r="T1837">
            <v>-6</v>
          </cell>
          <cell r="U1837">
            <v>-13801.55</v>
          </cell>
          <cell r="V1837">
            <v>-548.41</v>
          </cell>
          <cell r="W1837">
            <v>-97.53</v>
          </cell>
        </row>
        <row r="1838">
          <cell r="A1838" t="str">
            <v>IN</v>
          </cell>
          <cell r="D1838" t="str">
            <v>PLHO</v>
          </cell>
          <cell r="F1838" t="str">
            <v>PS</v>
          </cell>
          <cell r="G1838" t="str">
            <v>ExPrstg</v>
          </cell>
          <cell r="H1838" t="str">
            <v>Total</v>
          </cell>
          <cell r="I1838" t="str">
            <v>Total</v>
          </cell>
          <cell r="J1838" t="str">
            <v>Total</v>
          </cell>
          <cell r="K1838" t="str">
            <v>Total</v>
          </cell>
          <cell r="M1838">
            <v>2019</v>
          </cell>
          <cell r="N1838">
            <v>4</v>
          </cell>
          <cell r="O1838">
            <v>103</v>
          </cell>
          <cell r="Q1838">
            <v>29</v>
          </cell>
          <cell r="S1838">
            <v>38869</v>
          </cell>
          <cell r="T1838">
            <v>-3</v>
          </cell>
          <cell r="U1838">
            <v>-6861.03</v>
          </cell>
          <cell r="V1838">
            <v>13.16</v>
          </cell>
          <cell r="W1838">
            <v>555.83000000000004</v>
          </cell>
        </row>
        <row r="1839">
          <cell r="A1839" t="str">
            <v>IN</v>
          </cell>
          <cell r="D1839" t="str">
            <v>PLHO</v>
          </cell>
          <cell r="F1839" t="str">
            <v>PS</v>
          </cell>
          <cell r="G1839" t="str">
            <v>ExPrstg</v>
          </cell>
          <cell r="H1839" t="str">
            <v>Total</v>
          </cell>
          <cell r="I1839" t="str">
            <v>Total</v>
          </cell>
          <cell r="J1839" t="str">
            <v>Total</v>
          </cell>
          <cell r="K1839" t="str">
            <v>Total</v>
          </cell>
          <cell r="M1839">
            <v>2019</v>
          </cell>
          <cell r="N1839">
            <v>5</v>
          </cell>
          <cell r="O1839">
            <v>89</v>
          </cell>
          <cell r="Q1839">
            <v>38</v>
          </cell>
          <cell r="S1839">
            <v>38961</v>
          </cell>
          <cell r="T1839">
            <v>-4</v>
          </cell>
          <cell r="U1839">
            <v>-5406.32</v>
          </cell>
          <cell r="V1839">
            <v>859.34</v>
          </cell>
          <cell r="W1839">
            <v>-58.94</v>
          </cell>
        </row>
        <row r="1840">
          <cell r="A1840" t="str">
            <v>IN</v>
          </cell>
          <cell r="D1840" t="str">
            <v>PLHO</v>
          </cell>
          <cell r="F1840" t="str">
            <v>PS</v>
          </cell>
          <cell r="G1840" t="str">
            <v>ExPrstg</v>
          </cell>
          <cell r="H1840" t="str">
            <v>Total</v>
          </cell>
          <cell r="I1840" t="str">
            <v>Total</v>
          </cell>
          <cell r="J1840" t="str">
            <v>Total</v>
          </cell>
          <cell r="K1840" t="str">
            <v>Total</v>
          </cell>
          <cell r="M1840">
            <v>2019</v>
          </cell>
          <cell r="N1840">
            <v>6</v>
          </cell>
          <cell r="O1840">
            <v>61</v>
          </cell>
          <cell r="Q1840">
            <v>25</v>
          </cell>
          <cell r="S1840">
            <v>32120</v>
          </cell>
          <cell r="T1840">
            <v>-7</v>
          </cell>
          <cell r="U1840">
            <v>-5425.93</v>
          </cell>
          <cell r="V1840">
            <v>-15.98</v>
          </cell>
          <cell r="W1840">
            <v>36.01</v>
          </cell>
        </row>
        <row r="1841">
          <cell r="A1841" t="str">
            <v>IN</v>
          </cell>
          <cell r="D1841" t="str">
            <v>PLHO</v>
          </cell>
          <cell r="F1841" t="str">
            <v>PS</v>
          </cell>
          <cell r="G1841" t="str">
            <v>ExPrstg</v>
          </cell>
          <cell r="H1841" t="str">
            <v>Total</v>
          </cell>
          <cell r="I1841" t="str">
            <v>Total</v>
          </cell>
          <cell r="J1841" t="str">
            <v>Total</v>
          </cell>
          <cell r="K1841" t="str">
            <v>Total</v>
          </cell>
          <cell r="M1841">
            <v>2019</v>
          </cell>
          <cell r="N1841">
            <v>7</v>
          </cell>
          <cell r="O1841">
            <v>74</v>
          </cell>
          <cell r="Q1841">
            <v>29</v>
          </cell>
          <cell r="S1841">
            <v>27441</v>
          </cell>
          <cell r="T1841">
            <v>-6</v>
          </cell>
          <cell r="U1841">
            <v>-5875.38</v>
          </cell>
          <cell r="V1841">
            <v>-68.63</v>
          </cell>
          <cell r="W1841">
            <v>-567.53</v>
          </cell>
        </row>
        <row r="1842">
          <cell r="A1842" t="str">
            <v>IN</v>
          </cell>
          <cell r="D1842" t="str">
            <v>PLHO</v>
          </cell>
          <cell r="F1842" t="str">
            <v>PS</v>
          </cell>
          <cell r="G1842" t="str">
            <v>ExPrstg</v>
          </cell>
          <cell r="H1842" t="str">
            <v>Total</v>
          </cell>
          <cell r="I1842" t="str">
            <v>Total</v>
          </cell>
          <cell r="J1842" t="str">
            <v>Total</v>
          </cell>
          <cell r="K1842" t="str">
            <v>Total</v>
          </cell>
          <cell r="M1842">
            <v>2019</v>
          </cell>
          <cell r="N1842">
            <v>8</v>
          </cell>
          <cell r="O1842">
            <v>62</v>
          </cell>
          <cell r="Q1842">
            <v>24</v>
          </cell>
          <cell r="S1842">
            <v>22038</v>
          </cell>
          <cell r="T1842">
            <v>-5</v>
          </cell>
          <cell r="U1842">
            <v>-4662.3500000000004</v>
          </cell>
          <cell r="V1842">
            <v>0</v>
          </cell>
          <cell r="W1842">
            <v>-12.09</v>
          </cell>
        </row>
        <row r="1843">
          <cell r="A1843" t="str">
            <v>IN</v>
          </cell>
          <cell r="D1843" t="str">
            <v>PLHO</v>
          </cell>
          <cell r="F1843" t="str">
            <v>PS</v>
          </cell>
          <cell r="G1843" t="str">
            <v>ExPrstg</v>
          </cell>
          <cell r="H1843" t="str">
            <v>Total</v>
          </cell>
          <cell r="I1843" t="str">
            <v>Total</v>
          </cell>
          <cell r="J1843" t="str">
            <v>Total</v>
          </cell>
          <cell r="K1843" t="str">
            <v>Total</v>
          </cell>
          <cell r="M1843">
            <v>2019</v>
          </cell>
          <cell r="N1843">
            <v>9</v>
          </cell>
          <cell r="O1843">
            <v>59</v>
          </cell>
          <cell r="Q1843">
            <v>25</v>
          </cell>
          <cell r="S1843">
            <v>24440</v>
          </cell>
          <cell r="T1843">
            <v>-5</v>
          </cell>
          <cell r="U1843">
            <v>-6903.41</v>
          </cell>
          <cell r="V1843">
            <v>20.420000000000002</v>
          </cell>
          <cell r="W1843">
            <v>-15.89</v>
          </cell>
        </row>
        <row r="1844">
          <cell r="A1844" t="str">
            <v>IN</v>
          </cell>
          <cell r="D1844" t="str">
            <v>PLHO</v>
          </cell>
          <cell r="F1844" t="str">
            <v>PS</v>
          </cell>
          <cell r="G1844" t="str">
            <v>ExPrstg</v>
          </cell>
          <cell r="H1844" t="str">
            <v>Total</v>
          </cell>
          <cell r="I1844" t="str">
            <v>Total</v>
          </cell>
          <cell r="J1844" t="str">
            <v>Total</v>
          </cell>
          <cell r="K1844" t="str">
            <v>Total</v>
          </cell>
          <cell r="M1844">
            <v>2019</v>
          </cell>
          <cell r="N1844">
            <v>10</v>
          </cell>
          <cell r="O1844">
            <v>77</v>
          </cell>
          <cell r="Q1844">
            <v>23</v>
          </cell>
          <cell r="S1844">
            <v>30859</v>
          </cell>
          <cell r="T1844">
            <v>-5</v>
          </cell>
          <cell r="U1844">
            <v>-5537.85</v>
          </cell>
          <cell r="V1844">
            <v>-94</v>
          </cell>
          <cell r="W1844">
            <v>-197.15</v>
          </cell>
        </row>
        <row r="1845">
          <cell r="A1845" t="str">
            <v>IN</v>
          </cell>
          <cell r="D1845" t="str">
            <v>PLHO</v>
          </cell>
          <cell r="F1845" t="str">
            <v>PS</v>
          </cell>
          <cell r="G1845" t="str">
            <v>ExPrstg</v>
          </cell>
          <cell r="H1845" t="str">
            <v>Total</v>
          </cell>
          <cell r="I1845" t="str">
            <v>Total</v>
          </cell>
          <cell r="J1845" t="str">
            <v>Total</v>
          </cell>
          <cell r="K1845" t="str">
            <v>Total</v>
          </cell>
          <cell r="M1845">
            <v>2019</v>
          </cell>
          <cell r="N1845">
            <v>11</v>
          </cell>
          <cell r="O1845">
            <v>47</v>
          </cell>
          <cell r="Q1845">
            <v>10</v>
          </cell>
          <cell r="S1845">
            <v>11673</v>
          </cell>
          <cell r="T1845">
            <v>-4</v>
          </cell>
          <cell r="U1845">
            <v>-879.48</v>
          </cell>
          <cell r="V1845">
            <v>-56</v>
          </cell>
          <cell r="W1845">
            <v>-89</v>
          </cell>
        </row>
        <row r="1846">
          <cell r="A1846" t="str">
            <v>IN</v>
          </cell>
          <cell r="D1846" t="str">
            <v>PLHO</v>
          </cell>
          <cell r="F1846" t="str">
            <v>PS</v>
          </cell>
          <cell r="G1846" t="str">
            <v>ExPrstg</v>
          </cell>
          <cell r="H1846" t="str">
            <v>Total</v>
          </cell>
          <cell r="I1846" t="str">
            <v>Total</v>
          </cell>
          <cell r="J1846" t="str">
            <v>Total</v>
          </cell>
          <cell r="K1846" t="str">
            <v>Total</v>
          </cell>
          <cell r="M1846">
            <v>2019</v>
          </cell>
          <cell r="N1846">
            <v>12</v>
          </cell>
          <cell r="O1846">
            <v>55</v>
          </cell>
          <cell r="Q1846">
            <v>14</v>
          </cell>
          <cell r="S1846">
            <v>11791</v>
          </cell>
          <cell r="T1846">
            <v>-1</v>
          </cell>
          <cell r="U1846">
            <v>-5438.1</v>
          </cell>
          <cell r="V1846">
            <v>29.74</v>
          </cell>
          <cell r="W1846">
            <v>-211.84</v>
          </cell>
        </row>
        <row r="1847">
          <cell r="A1847" t="str">
            <v>IN</v>
          </cell>
          <cell r="D1847" t="str">
            <v>PLHO</v>
          </cell>
          <cell r="F1847" t="str">
            <v>PS</v>
          </cell>
          <cell r="G1847" t="str">
            <v>ExPrstg</v>
          </cell>
          <cell r="H1847" t="str">
            <v>Total</v>
          </cell>
          <cell r="I1847" t="str">
            <v>Total</v>
          </cell>
          <cell r="J1847" t="str">
            <v>Total</v>
          </cell>
          <cell r="K1847" t="str">
            <v>Total</v>
          </cell>
          <cell r="M1847">
            <v>2020</v>
          </cell>
          <cell r="N1847">
            <v>1</v>
          </cell>
          <cell r="O1847">
            <v>31</v>
          </cell>
          <cell r="Q1847">
            <v>10</v>
          </cell>
          <cell r="S1847">
            <v>11331</v>
          </cell>
          <cell r="T1847">
            <v>-1</v>
          </cell>
          <cell r="U1847">
            <v>-1665.7</v>
          </cell>
          <cell r="V1847">
            <v>260.26</v>
          </cell>
          <cell r="W1847">
            <v>-400.35</v>
          </cell>
        </row>
        <row r="1848">
          <cell r="A1848" t="str">
            <v>IN</v>
          </cell>
          <cell r="D1848" t="str">
            <v>PLHO</v>
          </cell>
          <cell r="F1848" t="str">
            <v>PS</v>
          </cell>
          <cell r="G1848" t="str">
            <v>ExPrstg</v>
          </cell>
          <cell r="H1848" t="str">
            <v>Total</v>
          </cell>
          <cell r="I1848" t="str">
            <v>Total</v>
          </cell>
          <cell r="J1848" t="str">
            <v>Total</v>
          </cell>
          <cell r="K1848" t="str">
            <v>Total</v>
          </cell>
          <cell r="M1848">
            <v>2020</v>
          </cell>
          <cell r="N1848">
            <v>2</v>
          </cell>
          <cell r="O1848">
            <v>31</v>
          </cell>
          <cell r="Q1848">
            <v>11</v>
          </cell>
          <cell r="S1848">
            <v>13085</v>
          </cell>
          <cell r="T1848">
            <v>-3</v>
          </cell>
          <cell r="U1848">
            <v>-1328.01</v>
          </cell>
          <cell r="V1848">
            <v>0</v>
          </cell>
          <cell r="W1848">
            <v>-280</v>
          </cell>
        </row>
        <row r="1849">
          <cell r="A1849" t="str">
            <v>IN</v>
          </cell>
          <cell r="D1849" t="str">
            <v>PLHO</v>
          </cell>
          <cell r="F1849" t="str">
            <v>PS</v>
          </cell>
          <cell r="G1849" t="str">
            <v>ExPrstg</v>
          </cell>
          <cell r="H1849" t="str">
            <v>Total</v>
          </cell>
          <cell r="I1849" t="str">
            <v>Total</v>
          </cell>
          <cell r="J1849" t="str">
            <v>Total</v>
          </cell>
          <cell r="K1849" t="str">
            <v>Total</v>
          </cell>
          <cell r="M1849">
            <v>2020</v>
          </cell>
          <cell r="N1849">
            <v>3</v>
          </cell>
          <cell r="O1849">
            <v>50</v>
          </cell>
          <cell r="Q1849">
            <v>17</v>
          </cell>
          <cell r="S1849">
            <v>17675</v>
          </cell>
          <cell r="T1849">
            <v>-4</v>
          </cell>
          <cell r="U1849">
            <v>-4684.25</v>
          </cell>
          <cell r="V1849">
            <v>73</v>
          </cell>
          <cell r="W1849">
            <v>0</v>
          </cell>
        </row>
        <row r="1850">
          <cell r="A1850" t="str">
            <v>IN</v>
          </cell>
          <cell r="D1850" t="str">
            <v>PLHO</v>
          </cell>
          <cell r="F1850" t="str">
            <v>PS</v>
          </cell>
          <cell r="G1850" t="str">
            <v>ExPrstg</v>
          </cell>
          <cell r="H1850" t="str">
            <v>Total</v>
          </cell>
          <cell r="I1850" t="str">
            <v>Total</v>
          </cell>
          <cell r="J1850" t="str">
            <v>Total</v>
          </cell>
          <cell r="K1850" t="str">
            <v>Total</v>
          </cell>
          <cell r="M1850">
            <v>2020</v>
          </cell>
          <cell r="N1850">
            <v>4</v>
          </cell>
          <cell r="O1850">
            <v>48</v>
          </cell>
          <cell r="Q1850">
            <v>12</v>
          </cell>
          <cell r="S1850">
            <v>14480</v>
          </cell>
          <cell r="T1850">
            <v>-1</v>
          </cell>
          <cell r="U1850">
            <v>-751.39</v>
          </cell>
          <cell r="V1850">
            <v>-119</v>
          </cell>
          <cell r="W1850">
            <v>73.709999999999994</v>
          </cell>
        </row>
        <row r="1851">
          <cell r="A1851" t="str">
            <v>IN</v>
          </cell>
          <cell r="D1851" t="str">
            <v>PLHO</v>
          </cell>
          <cell r="F1851" t="str">
            <v>PS</v>
          </cell>
          <cell r="G1851" t="str">
            <v>ExPrstg</v>
          </cell>
          <cell r="H1851" t="str">
            <v>Total</v>
          </cell>
          <cell r="I1851" t="str">
            <v>Total</v>
          </cell>
          <cell r="J1851" t="str">
            <v>Total</v>
          </cell>
          <cell r="K1851" t="str">
            <v>Total</v>
          </cell>
          <cell r="M1851">
            <v>2020</v>
          </cell>
          <cell r="N1851">
            <v>5</v>
          </cell>
          <cell r="O1851">
            <v>44</v>
          </cell>
          <cell r="Q1851">
            <v>13</v>
          </cell>
          <cell r="S1851">
            <v>13775</v>
          </cell>
          <cell r="T1851">
            <v>-2</v>
          </cell>
          <cell r="U1851">
            <v>-3842.31</v>
          </cell>
          <cell r="V1851">
            <v>0</v>
          </cell>
          <cell r="W1851">
            <v>0</v>
          </cell>
        </row>
        <row r="1852">
          <cell r="A1852" t="str">
            <v>IN</v>
          </cell>
          <cell r="D1852" t="str">
            <v>PLHO</v>
          </cell>
          <cell r="F1852" t="str">
            <v>PS</v>
          </cell>
          <cell r="G1852" t="str">
            <v>ExPrstg</v>
          </cell>
          <cell r="H1852" t="str">
            <v>Total</v>
          </cell>
          <cell r="I1852" t="str">
            <v>Total</v>
          </cell>
          <cell r="J1852" t="str">
            <v>Total</v>
          </cell>
          <cell r="K1852" t="str">
            <v>Total</v>
          </cell>
          <cell r="M1852">
            <v>2020</v>
          </cell>
          <cell r="N1852">
            <v>6</v>
          </cell>
          <cell r="O1852">
            <v>43</v>
          </cell>
          <cell r="Q1852">
            <v>12</v>
          </cell>
          <cell r="S1852">
            <v>11494</v>
          </cell>
          <cell r="T1852">
            <v>-3</v>
          </cell>
          <cell r="U1852">
            <v>-6905.26</v>
          </cell>
          <cell r="V1852">
            <v>0</v>
          </cell>
          <cell r="W1852">
            <v>0</v>
          </cell>
        </row>
        <row r="1853">
          <cell r="A1853" t="str">
            <v>IN</v>
          </cell>
          <cell r="D1853" t="str">
            <v>PLHO</v>
          </cell>
          <cell r="F1853" t="str">
            <v>PS</v>
          </cell>
          <cell r="G1853" t="str">
            <v>ExPrstg</v>
          </cell>
          <cell r="H1853" t="str">
            <v>Total</v>
          </cell>
          <cell r="I1853" t="str">
            <v>Total</v>
          </cell>
          <cell r="J1853" t="str">
            <v>Total</v>
          </cell>
          <cell r="K1853" t="str">
            <v>Total</v>
          </cell>
          <cell r="M1853">
            <v>2020</v>
          </cell>
          <cell r="N1853">
            <v>7</v>
          </cell>
          <cell r="O1853">
            <v>36</v>
          </cell>
          <cell r="Q1853">
            <v>12</v>
          </cell>
          <cell r="S1853">
            <v>14010</v>
          </cell>
          <cell r="T1853">
            <v>-2</v>
          </cell>
          <cell r="U1853">
            <v>-3010.55</v>
          </cell>
          <cell r="V1853">
            <v>0</v>
          </cell>
          <cell r="W1853">
            <v>0</v>
          </cell>
        </row>
        <row r="1854">
          <cell r="A1854" t="str">
            <v>IN</v>
          </cell>
          <cell r="D1854" t="str">
            <v>PLHO</v>
          </cell>
          <cell r="F1854" t="str">
            <v>PS</v>
          </cell>
          <cell r="G1854" t="str">
            <v>ExPrstg</v>
          </cell>
          <cell r="H1854" t="str">
            <v>Total</v>
          </cell>
          <cell r="I1854" t="str">
            <v>Total</v>
          </cell>
          <cell r="J1854" t="str">
            <v>Total</v>
          </cell>
          <cell r="K1854" t="str">
            <v>Total</v>
          </cell>
          <cell r="M1854">
            <v>2020</v>
          </cell>
          <cell r="N1854">
            <v>8</v>
          </cell>
          <cell r="O1854">
            <v>54</v>
          </cell>
          <cell r="Q1854">
            <v>13</v>
          </cell>
          <cell r="S1854">
            <v>13227</v>
          </cell>
          <cell r="T1854">
            <v>-5</v>
          </cell>
          <cell r="U1854">
            <v>-6987.34</v>
          </cell>
          <cell r="V1854">
            <v>0</v>
          </cell>
          <cell r="W1854">
            <v>-9</v>
          </cell>
        </row>
        <row r="1855">
          <cell r="A1855" t="str">
            <v>IN</v>
          </cell>
          <cell r="D1855" t="str">
            <v>PLHO</v>
          </cell>
          <cell r="F1855" t="str">
            <v>PS</v>
          </cell>
          <cell r="G1855" t="str">
            <v>ExPrstg</v>
          </cell>
          <cell r="H1855" t="str">
            <v>Total</v>
          </cell>
          <cell r="I1855" t="str">
            <v>Total</v>
          </cell>
          <cell r="J1855" t="str">
            <v>Total</v>
          </cell>
          <cell r="K1855" t="str">
            <v>Total</v>
          </cell>
          <cell r="M1855">
            <v>2020</v>
          </cell>
          <cell r="N1855">
            <v>9</v>
          </cell>
          <cell r="O1855">
            <v>67</v>
          </cell>
          <cell r="Q1855">
            <v>21</v>
          </cell>
          <cell r="S1855">
            <v>26841</v>
          </cell>
          <cell r="T1855">
            <v>-1</v>
          </cell>
          <cell r="U1855">
            <v>-5397.98</v>
          </cell>
          <cell r="V1855">
            <v>-166.32</v>
          </cell>
          <cell r="W1855">
            <v>0</v>
          </cell>
        </row>
        <row r="1856">
          <cell r="A1856" t="str">
            <v>IN</v>
          </cell>
          <cell r="D1856" t="str">
            <v>PLHO</v>
          </cell>
          <cell r="F1856" t="str">
            <v>PS</v>
          </cell>
          <cell r="G1856" t="str">
            <v>ExPrstg</v>
          </cell>
          <cell r="H1856" t="str">
            <v>Total</v>
          </cell>
          <cell r="I1856" t="str">
            <v>Total</v>
          </cell>
          <cell r="J1856" t="str">
            <v>Total</v>
          </cell>
          <cell r="K1856" t="str">
            <v>Total</v>
          </cell>
          <cell r="M1856">
            <v>2020</v>
          </cell>
          <cell r="N1856">
            <v>10</v>
          </cell>
          <cell r="O1856">
            <v>58</v>
          </cell>
          <cell r="Q1856">
            <v>15</v>
          </cell>
          <cell r="S1856">
            <v>19786</v>
          </cell>
          <cell r="T1856">
            <v>0</v>
          </cell>
          <cell r="U1856">
            <v>-3988.47</v>
          </cell>
          <cell r="V1856">
            <v>0</v>
          </cell>
          <cell r="W1856">
            <v>-72.739999999999995</v>
          </cell>
        </row>
        <row r="1857">
          <cell r="A1857" t="str">
            <v>IN</v>
          </cell>
          <cell r="D1857" t="str">
            <v>PLHO</v>
          </cell>
          <cell r="F1857" t="str">
            <v>PS</v>
          </cell>
          <cell r="G1857" t="str">
            <v>ExPrstg</v>
          </cell>
          <cell r="H1857" t="str">
            <v>Total</v>
          </cell>
          <cell r="I1857" t="str">
            <v>Total</v>
          </cell>
          <cell r="J1857" t="str">
            <v>Total</v>
          </cell>
          <cell r="K1857" t="str">
            <v>Total</v>
          </cell>
          <cell r="M1857">
            <v>2020</v>
          </cell>
          <cell r="N1857">
            <v>11</v>
          </cell>
          <cell r="O1857">
            <v>54</v>
          </cell>
          <cell r="Q1857">
            <v>3</v>
          </cell>
          <cell r="S1857">
            <v>2878</v>
          </cell>
          <cell r="T1857">
            <v>-1</v>
          </cell>
          <cell r="U1857">
            <v>-2686.24</v>
          </cell>
          <cell r="V1857">
            <v>0</v>
          </cell>
          <cell r="W1857">
            <v>0</v>
          </cell>
        </row>
        <row r="1858">
          <cell r="A1858" t="str">
            <v>IN</v>
          </cell>
          <cell r="D1858" t="str">
            <v>PLHO</v>
          </cell>
          <cell r="F1858" t="str">
            <v>PS</v>
          </cell>
          <cell r="G1858" t="str">
            <v>ExPrstg</v>
          </cell>
          <cell r="H1858" t="str">
            <v>Total</v>
          </cell>
          <cell r="I1858" t="str">
            <v>Total</v>
          </cell>
          <cell r="J1858" t="str">
            <v>Total</v>
          </cell>
          <cell r="K1858" t="str">
            <v>Total</v>
          </cell>
          <cell r="M1858">
            <v>2020</v>
          </cell>
          <cell r="N1858">
            <v>12</v>
          </cell>
          <cell r="O1858">
            <v>70</v>
          </cell>
          <cell r="Q1858">
            <v>10</v>
          </cell>
          <cell r="S1858">
            <v>14653</v>
          </cell>
          <cell r="T1858">
            <v>-1</v>
          </cell>
          <cell r="U1858">
            <v>-2810.14</v>
          </cell>
          <cell r="V1858">
            <v>0</v>
          </cell>
          <cell r="W1858">
            <v>-176</v>
          </cell>
        </row>
        <row r="1859">
          <cell r="A1859" t="str">
            <v>IN</v>
          </cell>
          <cell r="D1859" t="str">
            <v>PLHO</v>
          </cell>
          <cell r="F1859" t="str">
            <v>PS</v>
          </cell>
          <cell r="G1859" t="str">
            <v>ExPrstg</v>
          </cell>
          <cell r="H1859" t="str">
            <v>Total</v>
          </cell>
          <cell r="I1859" t="str">
            <v>Total</v>
          </cell>
          <cell r="J1859" t="str">
            <v>Total</v>
          </cell>
          <cell r="K1859" t="str">
            <v>Total</v>
          </cell>
          <cell r="M1859">
            <v>2021</v>
          </cell>
          <cell r="N1859">
            <v>1</v>
          </cell>
          <cell r="O1859">
            <v>106.30712</v>
          </cell>
          <cell r="Q1859">
            <v>29.765989999999999</v>
          </cell>
          <cell r="S1859">
            <v>35253.501080000002</v>
          </cell>
          <cell r="T1859">
            <v>-0.10539</v>
          </cell>
          <cell r="U1859">
            <v>-1551.2217499999999</v>
          </cell>
          <cell r="V1859">
            <v>-40.230260000000001</v>
          </cell>
          <cell r="W1859">
            <v>252.77769000000001</v>
          </cell>
        </row>
        <row r="1860">
          <cell r="A1860" t="str">
            <v>IN</v>
          </cell>
          <cell r="D1860" t="str">
            <v>PLHO</v>
          </cell>
          <cell r="F1860" t="str">
            <v>PS</v>
          </cell>
          <cell r="G1860" t="str">
            <v>ExPrstg</v>
          </cell>
          <cell r="H1860" t="str">
            <v>Total</v>
          </cell>
          <cell r="I1860" t="str">
            <v>Total</v>
          </cell>
          <cell r="J1860" t="str">
            <v>Total</v>
          </cell>
          <cell r="K1860" t="str">
            <v>Total</v>
          </cell>
          <cell r="M1860">
            <v>2021</v>
          </cell>
          <cell r="N1860">
            <v>2</v>
          </cell>
          <cell r="O1860">
            <v>95.789450000000002</v>
          </cell>
          <cell r="Q1860">
            <v>26.82104</v>
          </cell>
          <cell r="S1860">
            <v>31884.916990000002</v>
          </cell>
          <cell r="T1860">
            <v>0.36523</v>
          </cell>
          <cell r="U1860">
            <v>-1459.5094899999999</v>
          </cell>
          <cell r="V1860">
            <v>-726.74842000000001</v>
          </cell>
          <cell r="W1860">
            <v>-369.77667000000002</v>
          </cell>
        </row>
        <row r="1861">
          <cell r="A1861" t="str">
            <v>IN</v>
          </cell>
          <cell r="D1861" t="str">
            <v>PLHO</v>
          </cell>
          <cell r="F1861" t="str">
            <v>PS</v>
          </cell>
          <cell r="G1861" t="str">
            <v>ExPrstg</v>
          </cell>
          <cell r="H1861" t="str">
            <v>Total</v>
          </cell>
          <cell r="I1861" t="str">
            <v>Total</v>
          </cell>
          <cell r="J1861" t="str">
            <v>Total</v>
          </cell>
          <cell r="K1861" t="str">
            <v>Total</v>
          </cell>
          <cell r="M1861">
            <v>2021</v>
          </cell>
          <cell r="N1861">
            <v>3</v>
          </cell>
          <cell r="O1861">
            <v>86.477800000000002</v>
          </cell>
          <cell r="Q1861">
            <v>24.21378</v>
          </cell>
          <cell r="S1861">
            <v>28893.08452</v>
          </cell>
          <cell r="T1861">
            <v>0.83586000000000005</v>
          </cell>
          <cell r="U1861">
            <v>-1565.62996</v>
          </cell>
          <cell r="V1861">
            <v>-1015.54774</v>
          </cell>
          <cell r="W1861">
            <v>210.60165000000001</v>
          </cell>
        </row>
        <row r="1862">
          <cell r="A1862" t="str">
            <v>IN</v>
          </cell>
          <cell r="D1862" t="str">
            <v>PLHO</v>
          </cell>
          <cell r="F1862" t="str">
            <v>PS</v>
          </cell>
          <cell r="G1862" t="str">
            <v>ExPrstg</v>
          </cell>
          <cell r="H1862" t="str">
            <v>Total</v>
          </cell>
          <cell r="I1862" t="str">
            <v>Total</v>
          </cell>
          <cell r="J1862" t="str">
            <v>Total</v>
          </cell>
          <cell r="K1862" t="str">
            <v>Total</v>
          </cell>
          <cell r="M1862">
            <v>2021</v>
          </cell>
          <cell r="N1862">
            <v>4</v>
          </cell>
          <cell r="O1862">
            <v>86.156689999999998</v>
          </cell>
          <cell r="Q1862">
            <v>24.12387</v>
          </cell>
          <cell r="S1862">
            <v>28893.08452</v>
          </cell>
          <cell r="T1862">
            <v>1.3064899999999999</v>
          </cell>
          <cell r="U1862">
            <v>-509.34228000000002</v>
          </cell>
          <cell r="V1862">
            <v>-95.210040000000006</v>
          </cell>
          <cell r="W1862">
            <v>93.179469999999995</v>
          </cell>
        </row>
        <row r="1863">
          <cell r="A1863" t="str">
            <v>IN</v>
          </cell>
          <cell r="D1863" t="str">
            <v>PLHO</v>
          </cell>
          <cell r="F1863" t="str">
            <v>PS</v>
          </cell>
          <cell r="G1863" t="str">
            <v>ExPrstg</v>
          </cell>
          <cell r="H1863" t="str">
            <v>Total</v>
          </cell>
          <cell r="I1863" t="str">
            <v>Total</v>
          </cell>
          <cell r="J1863" t="str">
            <v>Total</v>
          </cell>
          <cell r="K1863" t="str">
            <v>Total</v>
          </cell>
          <cell r="M1863">
            <v>2021</v>
          </cell>
          <cell r="N1863">
            <v>5</v>
          </cell>
          <cell r="O1863">
            <v>85.837959999999995</v>
          </cell>
          <cell r="Q1863">
            <v>24.03463</v>
          </cell>
          <cell r="S1863">
            <v>28893.08452</v>
          </cell>
          <cell r="T1863">
            <v>1.77711</v>
          </cell>
          <cell r="U1863">
            <v>-548.00247999999999</v>
          </cell>
          <cell r="V1863">
            <v>-322.84858000000003</v>
          </cell>
          <cell r="W1863">
            <v>231.67873</v>
          </cell>
        </row>
        <row r="1864">
          <cell r="A1864" t="str">
            <v>IN</v>
          </cell>
          <cell r="D1864" t="str">
            <v>PLHO</v>
          </cell>
          <cell r="F1864" t="str">
            <v>PS</v>
          </cell>
          <cell r="G1864" t="str">
            <v>ExPrstg</v>
          </cell>
          <cell r="H1864" t="str">
            <v>Total</v>
          </cell>
          <cell r="I1864" t="str">
            <v>Total</v>
          </cell>
          <cell r="J1864" t="str">
            <v>Total</v>
          </cell>
          <cell r="K1864" t="str">
            <v>Total</v>
          </cell>
          <cell r="M1864">
            <v>2021</v>
          </cell>
          <cell r="N1864">
            <v>6</v>
          </cell>
          <cell r="O1864">
            <v>85.52158</v>
          </cell>
          <cell r="Q1864">
            <v>23.94604</v>
          </cell>
          <cell r="S1864">
            <v>28893.08452</v>
          </cell>
          <cell r="T1864">
            <v>2.2477399999999998</v>
          </cell>
          <cell r="U1864">
            <v>-214.01249999999999</v>
          </cell>
          <cell r="V1864">
            <v>-509.47293000000002</v>
          </cell>
          <cell r="W1864">
            <v>67.922219999999996</v>
          </cell>
        </row>
        <row r="1865">
          <cell r="A1865" t="str">
            <v>IN</v>
          </cell>
          <cell r="D1865" t="str">
            <v>PLHO</v>
          </cell>
          <cell r="F1865" t="str">
            <v>PS</v>
          </cell>
          <cell r="G1865" t="str">
            <v>ExPrstg</v>
          </cell>
          <cell r="H1865" t="str">
            <v>Total</v>
          </cell>
          <cell r="I1865" t="str">
            <v>Total</v>
          </cell>
          <cell r="J1865" t="str">
            <v>Total</v>
          </cell>
          <cell r="K1865" t="str">
            <v>Total</v>
          </cell>
          <cell r="M1865">
            <v>2021</v>
          </cell>
          <cell r="N1865">
            <v>7</v>
          </cell>
          <cell r="O1865">
            <v>72.231790000000004</v>
          </cell>
          <cell r="Q1865">
            <v>20.224900000000002</v>
          </cell>
          <cell r="S1865">
            <v>24493.134170000001</v>
          </cell>
          <cell r="T1865">
            <v>2.7183600000000001</v>
          </cell>
          <cell r="U1865">
            <v>-14.48555</v>
          </cell>
          <cell r="V1865">
            <v>223.40770000000001</v>
          </cell>
          <cell r="W1865">
            <v>522.02742999999998</v>
          </cell>
        </row>
        <row r="1866">
          <cell r="A1866" t="str">
            <v>IN</v>
          </cell>
          <cell r="D1866" t="str">
            <v>PLHO</v>
          </cell>
          <cell r="F1866" t="str">
            <v>PS</v>
          </cell>
          <cell r="G1866" t="str">
            <v>ExPrstg</v>
          </cell>
          <cell r="H1866" t="str">
            <v>Total</v>
          </cell>
          <cell r="I1866" t="str">
            <v>Total</v>
          </cell>
          <cell r="J1866" t="str">
            <v>Total</v>
          </cell>
          <cell r="K1866" t="str">
            <v>Total</v>
          </cell>
          <cell r="M1866">
            <v>2021</v>
          </cell>
          <cell r="N1866">
            <v>8</v>
          </cell>
          <cell r="O1866">
            <v>48.336379999999998</v>
          </cell>
          <cell r="Q1866">
            <v>13.534190000000001</v>
          </cell>
          <cell r="S1866">
            <v>16450.612499999999</v>
          </cell>
          <cell r="T1866">
            <v>3.18899</v>
          </cell>
          <cell r="U1866">
            <v>434.04593</v>
          </cell>
          <cell r="V1866">
            <v>-227.58667</v>
          </cell>
          <cell r="W1866">
            <v>573.30223999999998</v>
          </cell>
        </row>
        <row r="1867">
          <cell r="A1867" t="str">
            <v>IN</v>
          </cell>
          <cell r="D1867" t="str">
            <v>PLHO</v>
          </cell>
          <cell r="F1867" t="str">
            <v>PS</v>
          </cell>
          <cell r="G1867" t="str">
            <v>ExPrstg</v>
          </cell>
          <cell r="H1867" t="str">
            <v>Total</v>
          </cell>
          <cell r="I1867" t="str">
            <v>Total</v>
          </cell>
          <cell r="J1867" t="str">
            <v>Total</v>
          </cell>
          <cell r="K1867" t="str">
            <v>Total</v>
          </cell>
          <cell r="M1867">
            <v>2021</v>
          </cell>
          <cell r="N1867">
            <v>9</v>
          </cell>
          <cell r="O1867">
            <v>41.517389999999999</v>
          </cell>
          <cell r="Q1867">
            <v>11.62487</v>
          </cell>
          <cell r="S1867">
            <v>14181.5625</v>
          </cell>
          <cell r="T1867">
            <v>3.6596199999999999</v>
          </cell>
          <cell r="U1867">
            <v>558.40193999999997</v>
          </cell>
          <cell r="V1867">
            <v>41.733739999999997</v>
          </cell>
          <cell r="W1867">
            <v>195.08949000000001</v>
          </cell>
        </row>
        <row r="1868">
          <cell r="A1868" t="str">
            <v>IN</v>
          </cell>
          <cell r="D1868" t="str">
            <v>PLHO</v>
          </cell>
          <cell r="F1868" t="str">
            <v>PS</v>
          </cell>
          <cell r="G1868" t="str">
            <v>ExPrstg</v>
          </cell>
          <cell r="H1868" t="str">
            <v>Total</v>
          </cell>
          <cell r="I1868" t="str">
            <v>Total</v>
          </cell>
          <cell r="J1868" t="str">
            <v>Total</v>
          </cell>
          <cell r="K1868" t="str">
            <v>Total</v>
          </cell>
          <cell r="M1868">
            <v>2021</v>
          </cell>
          <cell r="N1868">
            <v>10</v>
          </cell>
          <cell r="O1868">
            <v>41.366590000000002</v>
          </cell>
          <cell r="Q1868">
            <v>11.582649999999999</v>
          </cell>
          <cell r="S1868">
            <v>14181.5625</v>
          </cell>
          <cell r="T1868">
            <v>4.1302399999999997</v>
          </cell>
          <cell r="U1868">
            <v>839.07001000000002</v>
          </cell>
          <cell r="V1868">
            <v>-360.94508999999999</v>
          </cell>
          <cell r="W1868">
            <v>-375.17941999999999</v>
          </cell>
        </row>
        <row r="1869">
          <cell r="A1869" t="str">
            <v>IN</v>
          </cell>
          <cell r="D1869" t="str">
            <v>PLHO</v>
          </cell>
          <cell r="F1869" t="str">
            <v>PS</v>
          </cell>
          <cell r="G1869" t="str">
            <v>ExPrstg</v>
          </cell>
          <cell r="H1869" t="str">
            <v>Total</v>
          </cell>
          <cell r="I1869" t="str">
            <v>Total</v>
          </cell>
          <cell r="J1869" t="str">
            <v>Total</v>
          </cell>
          <cell r="K1869" t="str">
            <v>Total</v>
          </cell>
          <cell r="M1869">
            <v>2021</v>
          </cell>
          <cell r="N1869">
            <v>11</v>
          </cell>
          <cell r="O1869">
            <v>41.216880000000003</v>
          </cell>
          <cell r="Q1869">
            <v>11.54073</v>
          </cell>
          <cell r="S1869">
            <v>14181.5625</v>
          </cell>
          <cell r="T1869">
            <v>4.6008699999999996</v>
          </cell>
          <cell r="U1869">
            <v>594.70074</v>
          </cell>
          <cell r="V1869">
            <v>188.39464000000001</v>
          </cell>
          <cell r="W1869">
            <v>627.55204000000003</v>
          </cell>
        </row>
        <row r="1870">
          <cell r="A1870" t="str">
            <v>IN</v>
          </cell>
          <cell r="D1870" t="str">
            <v>PLHO</v>
          </cell>
          <cell r="F1870" t="str">
            <v>PS</v>
          </cell>
          <cell r="G1870" t="str">
            <v>ExPrstg</v>
          </cell>
          <cell r="H1870" t="str">
            <v>Total</v>
          </cell>
          <cell r="I1870" t="str">
            <v>Total</v>
          </cell>
          <cell r="J1870" t="str">
            <v>Total</v>
          </cell>
          <cell r="K1870" t="str">
            <v>Total</v>
          </cell>
          <cell r="M1870">
            <v>2021</v>
          </cell>
          <cell r="N1870">
            <v>12</v>
          </cell>
          <cell r="O1870">
            <v>41.068249999999999</v>
          </cell>
          <cell r="Q1870">
            <v>11.49911</v>
          </cell>
          <cell r="S1870">
            <v>14181.5625</v>
          </cell>
          <cell r="T1870">
            <v>5.0715000000000003</v>
          </cell>
          <cell r="U1870">
            <v>809.9008</v>
          </cell>
          <cell r="V1870">
            <v>528.72154999999998</v>
          </cell>
          <cell r="W1870">
            <v>-96.614400000000003</v>
          </cell>
        </row>
        <row r="1871">
          <cell r="A1871" t="str">
            <v>IN</v>
          </cell>
          <cell r="D1871" t="str">
            <v>PLHO</v>
          </cell>
          <cell r="F1871" t="str">
            <v>PS</v>
          </cell>
          <cell r="G1871" t="str">
            <v>ExPrstg</v>
          </cell>
          <cell r="H1871" t="str">
            <v>Total</v>
          </cell>
          <cell r="I1871" t="str">
            <v>Total</v>
          </cell>
          <cell r="J1871" t="str">
            <v>Total</v>
          </cell>
          <cell r="K1871" t="str">
            <v>Total</v>
          </cell>
          <cell r="M1871">
            <v>2019</v>
          </cell>
          <cell r="N1871">
            <v>99</v>
          </cell>
          <cell r="O1871">
            <v>896</v>
          </cell>
          <cell r="Q1871">
            <v>322</v>
          </cell>
          <cell r="S1871">
            <v>366650</v>
          </cell>
          <cell r="T1871">
            <v>-70</v>
          </cell>
          <cell r="U1871">
            <v>-84061.81</v>
          </cell>
          <cell r="V1871">
            <v>-244.65</v>
          </cell>
          <cell r="W1871">
            <v>1143.03</v>
          </cell>
        </row>
        <row r="1872">
          <cell r="A1872" t="str">
            <v>IN</v>
          </cell>
          <cell r="D1872" t="str">
            <v>PLHO</v>
          </cell>
          <cell r="F1872" t="str">
            <v>PS</v>
          </cell>
          <cell r="G1872" t="str">
            <v>ExPrstg</v>
          </cell>
          <cell r="H1872" t="str">
            <v>Total</v>
          </cell>
          <cell r="I1872" t="str">
            <v>Total</v>
          </cell>
          <cell r="J1872" t="str">
            <v>Total</v>
          </cell>
          <cell r="K1872" t="str">
            <v>Total</v>
          </cell>
          <cell r="M1872">
            <v>2020</v>
          </cell>
          <cell r="N1872">
            <v>99</v>
          </cell>
          <cell r="O1872">
            <v>586</v>
          </cell>
          <cell r="Q1872">
            <v>149</v>
          </cell>
          <cell r="S1872">
            <v>173235</v>
          </cell>
          <cell r="T1872">
            <v>-24</v>
          </cell>
          <cell r="U1872">
            <v>-44057.64</v>
          </cell>
          <cell r="V1872">
            <v>47.94</v>
          </cell>
          <cell r="W1872">
            <v>-864.38</v>
          </cell>
        </row>
        <row r="1873">
          <cell r="A1873" t="str">
            <v>IN</v>
          </cell>
          <cell r="D1873" t="str">
            <v>PLHO</v>
          </cell>
          <cell r="F1873" t="str">
            <v>PS</v>
          </cell>
          <cell r="G1873" t="str">
            <v>ExPrstg</v>
          </cell>
          <cell r="H1873" t="str">
            <v>Total</v>
          </cell>
          <cell r="I1873" t="str">
            <v>Total</v>
          </cell>
          <cell r="J1873" t="str">
            <v>Total</v>
          </cell>
          <cell r="K1873" t="str">
            <v>Total</v>
          </cell>
          <cell r="M1873">
            <v>2021</v>
          </cell>
          <cell r="N1873">
            <v>99</v>
          </cell>
          <cell r="O1873">
            <v>831.82788000000005</v>
          </cell>
          <cell r="Q1873">
            <v>232.91181</v>
          </cell>
          <cell r="S1873">
            <v>280380.75283000001</v>
          </cell>
          <cell r="T1873">
            <v>29.796610000000001</v>
          </cell>
          <cell r="U1873">
            <v>-2626.0846000000001</v>
          </cell>
          <cell r="V1873">
            <v>-2316.3321000000001</v>
          </cell>
          <cell r="W1873">
            <v>1932.5604800000001</v>
          </cell>
        </row>
        <row r="1874">
          <cell r="A1874" t="str">
            <v>IN</v>
          </cell>
          <cell r="D1874" t="str">
            <v>PLHO</v>
          </cell>
          <cell r="F1874" t="str">
            <v>PS</v>
          </cell>
          <cell r="G1874" t="str">
            <v>Prstg</v>
          </cell>
          <cell r="H1874" t="str">
            <v>Total</v>
          </cell>
          <cell r="I1874" t="str">
            <v>Total</v>
          </cell>
          <cell r="J1874" t="str">
            <v>Total</v>
          </cell>
          <cell r="K1874" t="str">
            <v>Total</v>
          </cell>
          <cell r="M1874">
            <v>2019</v>
          </cell>
          <cell r="N1874">
            <v>1</v>
          </cell>
          <cell r="O1874">
            <v>0</v>
          </cell>
          <cell r="Q1874">
            <v>0</v>
          </cell>
          <cell r="S1874">
            <v>0</v>
          </cell>
          <cell r="T1874">
            <v>0</v>
          </cell>
          <cell r="U1874">
            <v>0</v>
          </cell>
          <cell r="V1874">
            <v>0</v>
          </cell>
          <cell r="W1874">
            <v>0</v>
          </cell>
        </row>
        <row r="1875">
          <cell r="A1875" t="str">
            <v>IN</v>
          </cell>
          <cell r="D1875" t="str">
            <v>PLHO</v>
          </cell>
          <cell r="F1875" t="str">
            <v>PS</v>
          </cell>
          <cell r="G1875" t="str">
            <v>Prstg</v>
          </cell>
          <cell r="H1875" t="str">
            <v>Total</v>
          </cell>
          <cell r="I1875" t="str">
            <v>Total</v>
          </cell>
          <cell r="J1875" t="str">
            <v>Total</v>
          </cell>
          <cell r="K1875" t="str">
            <v>Total</v>
          </cell>
          <cell r="M1875">
            <v>2019</v>
          </cell>
          <cell r="N1875">
            <v>2</v>
          </cell>
          <cell r="O1875">
            <v>0</v>
          </cell>
          <cell r="Q1875">
            <v>0</v>
          </cell>
          <cell r="S1875">
            <v>0</v>
          </cell>
          <cell r="T1875">
            <v>0</v>
          </cell>
          <cell r="U1875">
            <v>0</v>
          </cell>
          <cell r="V1875">
            <v>0</v>
          </cell>
          <cell r="W1875">
            <v>0</v>
          </cell>
        </row>
        <row r="1876">
          <cell r="A1876" t="str">
            <v>IN</v>
          </cell>
          <cell r="D1876" t="str">
            <v>PLHO</v>
          </cell>
          <cell r="F1876" t="str">
            <v>PS</v>
          </cell>
          <cell r="G1876" t="str">
            <v>Prstg</v>
          </cell>
          <cell r="H1876" t="str">
            <v>Total</v>
          </cell>
          <cell r="I1876" t="str">
            <v>Total</v>
          </cell>
          <cell r="J1876" t="str">
            <v>Total</v>
          </cell>
          <cell r="K1876" t="str">
            <v>Total</v>
          </cell>
          <cell r="M1876">
            <v>2019</v>
          </cell>
          <cell r="N1876">
            <v>3</v>
          </cell>
          <cell r="O1876">
            <v>1</v>
          </cell>
          <cell r="Q1876">
            <v>1</v>
          </cell>
          <cell r="S1876">
            <v>4677</v>
          </cell>
          <cell r="T1876">
            <v>0</v>
          </cell>
          <cell r="U1876">
            <v>0</v>
          </cell>
          <cell r="V1876">
            <v>0</v>
          </cell>
          <cell r="W1876">
            <v>0</v>
          </cell>
        </row>
        <row r="1877">
          <cell r="A1877" t="str">
            <v>IN</v>
          </cell>
          <cell r="D1877" t="str">
            <v>PLHO</v>
          </cell>
          <cell r="F1877" t="str">
            <v>PS</v>
          </cell>
          <cell r="G1877" t="str">
            <v>Prstg</v>
          </cell>
          <cell r="H1877" t="str">
            <v>Total</v>
          </cell>
          <cell r="I1877" t="str">
            <v>Total</v>
          </cell>
          <cell r="J1877" t="str">
            <v>Total</v>
          </cell>
          <cell r="K1877" t="str">
            <v>Total</v>
          </cell>
          <cell r="M1877">
            <v>2019</v>
          </cell>
          <cell r="N1877">
            <v>4</v>
          </cell>
          <cell r="O1877">
            <v>1</v>
          </cell>
          <cell r="Q1877">
            <v>1</v>
          </cell>
          <cell r="S1877">
            <v>2380</v>
          </cell>
          <cell r="T1877">
            <v>0</v>
          </cell>
          <cell r="U1877">
            <v>0</v>
          </cell>
          <cell r="V1877">
            <v>-126</v>
          </cell>
          <cell r="W1877">
            <v>0</v>
          </cell>
        </row>
        <row r="1878">
          <cell r="A1878" t="str">
            <v>IN</v>
          </cell>
          <cell r="D1878" t="str">
            <v>PLHO</v>
          </cell>
          <cell r="F1878" t="str">
            <v>PS</v>
          </cell>
          <cell r="G1878" t="str">
            <v>Prstg</v>
          </cell>
          <cell r="H1878" t="str">
            <v>Total</v>
          </cell>
          <cell r="I1878" t="str">
            <v>Total</v>
          </cell>
          <cell r="J1878" t="str">
            <v>Total</v>
          </cell>
          <cell r="K1878" t="str">
            <v>Total</v>
          </cell>
          <cell r="M1878">
            <v>2019</v>
          </cell>
          <cell r="N1878">
            <v>5</v>
          </cell>
          <cell r="O1878">
            <v>1</v>
          </cell>
          <cell r="Q1878">
            <v>0</v>
          </cell>
          <cell r="S1878">
            <v>0</v>
          </cell>
          <cell r="T1878">
            <v>0</v>
          </cell>
          <cell r="U1878">
            <v>0</v>
          </cell>
          <cell r="V1878">
            <v>349</v>
          </cell>
          <cell r="W1878">
            <v>0</v>
          </cell>
        </row>
        <row r="1879">
          <cell r="A1879" t="str">
            <v>IN</v>
          </cell>
          <cell r="D1879" t="str">
            <v>PLHO</v>
          </cell>
          <cell r="F1879" t="str">
            <v>PS</v>
          </cell>
          <cell r="G1879" t="str">
            <v>Prstg</v>
          </cell>
          <cell r="H1879" t="str">
            <v>Total</v>
          </cell>
          <cell r="I1879" t="str">
            <v>Total</v>
          </cell>
          <cell r="J1879" t="str">
            <v>Total</v>
          </cell>
          <cell r="K1879" t="str">
            <v>Total</v>
          </cell>
          <cell r="M1879">
            <v>2019</v>
          </cell>
          <cell r="N1879">
            <v>6</v>
          </cell>
          <cell r="O1879">
            <v>1</v>
          </cell>
          <cell r="Q1879">
            <v>2</v>
          </cell>
          <cell r="S1879">
            <v>5784</v>
          </cell>
          <cell r="T1879">
            <v>0</v>
          </cell>
          <cell r="U1879">
            <v>0</v>
          </cell>
          <cell r="V1879">
            <v>-349</v>
          </cell>
          <cell r="W1879">
            <v>0</v>
          </cell>
        </row>
        <row r="1880">
          <cell r="A1880" t="str">
            <v>IN</v>
          </cell>
          <cell r="D1880" t="str">
            <v>PLHO</v>
          </cell>
          <cell r="F1880" t="str">
            <v>PS</v>
          </cell>
          <cell r="G1880" t="str">
            <v>Prstg</v>
          </cell>
          <cell r="H1880" t="str">
            <v>Total</v>
          </cell>
          <cell r="I1880" t="str">
            <v>Total</v>
          </cell>
          <cell r="J1880" t="str">
            <v>Total</v>
          </cell>
          <cell r="K1880" t="str">
            <v>Total</v>
          </cell>
          <cell r="M1880">
            <v>2019</v>
          </cell>
          <cell r="N1880">
            <v>7</v>
          </cell>
          <cell r="O1880">
            <v>1</v>
          </cell>
          <cell r="Q1880">
            <v>0</v>
          </cell>
          <cell r="S1880">
            <v>0</v>
          </cell>
          <cell r="T1880">
            <v>0</v>
          </cell>
          <cell r="U1880">
            <v>0</v>
          </cell>
          <cell r="V1880">
            <v>0</v>
          </cell>
          <cell r="W1880">
            <v>0</v>
          </cell>
        </row>
        <row r="1881">
          <cell r="A1881" t="str">
            <v>IN</v>
          </cell>
          <cell r="D1881" t="str">
            <v>PLHO</v>
          </cell>
          <cell r="F1881" t="str">
            <v>PS</v>
          </cell>
          <cell r="G1881" t="str">
            <v>Prstg</v>
          </cell>
          <cell r="H1881" t="str">
            <v>Total</v>
          </cell>
          <cell r="I1881" t="str">
            <v>Total</v>
          </cell>
          <cell r="J1881" t="str">
            <v>Total</v>
          </cell>
          <cell r="K1881" t="str">
            <v>Total</v>
          </cell>
          <cell r="M1881">
            <v>2019</v>
          </cell>
          <cell r="N1881">
            <v>8</v>
          </cell>
          <cell r="O1881">
            <v>0</v>
          </cell>
          <cell r="Q1881">
            <v>0</v>
          </cell>
          <cell r="S1881">
            <v>0</v>
          </cell>
          <cell r="T1881">
            <v>0</v>
          </cell>
          <cell r="U1881">
            <v>0</v>
          </cell>
          <cell r="V1881">
            <v>0</v>
          </cell>
          <cell r="W1881">
            <v>0</v>
          </cell>
        </row>
        <row r="1882">
          <cell r="A1882" t="str">
            <v>IN</v>
          </cell>
          <cell r="D1882" t="str">
            <v>PLHO</v>
          </cell>
          <cell r="F1882" t="str">
            <v>PS</v>
          </cell>
          <cell r="G1882" t="str">
            <v>Prstg</v>
          </cell>
          <cell r="H1882" t="str">
            <v>Total</v>
          </cell>
          <cell r="I1882" t="str">
            <v>Total</v>
          </cell>
          <cell r="J1882" t="str">
            <v>Total</v>
          </cell>
          <cell r="K1882" t="str">
            <v>Total</v>
          </cell>
          <cell r="M1882">
            <v>2019</v>
          </cell>
          <cell r="N1882">
            <v>9</v>
          </cell>
          <cell r="O1882">
            <v>0</v>
          </cell>
          <cell r="Q1882">
            <v>0</v>
          </cell>
          <cell r="S1882">
            <v>0</v>
          </cell>
          <cell r="T1882">
            <v>0</v>
          </cell>
          <cell r="U1882">
            <v>0</v>
          </cell>
          <cell r="V1882">
            <v>0</v>
          </cell>
          <cell r="W1882">
            <v>0</v>
          </cell>
        </row>
        <row r="1883">
          <cell r="A1883" t="str">
            <v>IN</v>
          </cell>
          <cell r="D1883" t="str">
            <v>PLHO</v>
          </cell>
          <cell r="F1883" t="str">
            <v>PS</v>
          </cell>
          <cell r="G1883" t="str">
            <v>Prstg</v>
          </cell>
          <cell r="H1883" t="str">
            <v>Total</v>
          </cell>
          <cell r="I1883" t="str">
            <v>Total</v>
          </cell>
          <cell r="J1883" t="str">
            <v>Total</v>
          </cell>
          <cell r="K1883" t="str">
            <v>Total</v>
          </cell>
          <cell r="M1883">
            <v>2019</v>
          </cell>
          <cell r="N1883">
            <v>10</v>
          </cell>
          <cell r="O1883">
            <v>3</v>
          </cell>
          <cell r="Q1883">
            <v>1</v>
          </cell>
          <cell r="S1883">
            <v>4419</v>
          </cell>
          <cell r="T1883">
            <v>-1</v>
          </cell>
          <cell r="U1883">
            <v>-7016.15</v>
          </cell>
          <cell r="V1883">
            <v>0</v>
          </cell>
          <cell r="W1883">
            <v>0</v>
          </cell>
        </row>
        <row r="1884">
          <cell r="A1884" t="str">
            <v>IN</v>
          </cell>
          <cell r="D1884" t="str">
            <v>PLHO</v>
          </cell>
          <cell r="F1884" t="str">
            <v>PS</v>
          </cell>
          <cell r="G1884" t="str">
            <v>Prstg</v>
          </cell>
          <cell r="H1884" t="str">
            <v>Total</v>
          </cell>
          <cell r="I1884" t="str">
            <v>Total</v>
          </cell>
          <cell r="J1884" t="str">
            <v>Total</v>
          </cell>
          <cell r="K1884" t="str">
            <v>Total</v>
          </cell>
          <cell r="M1884">
            <v>2019</v>
          </cell>
          <cell r="N1884">
            <v>11</v>
          </cell>
          <cell r="O1884">
            <v>3</v>
          </cell>
          <cell r="Q1884">
            <v>1</v>
          </cell>
          <cell r="S1884">
            <v>2200</v>
          </cell>
          <cell r="T1884">
            <v>0</v>
          </cell>
          <cell r="U1884">
            <v>0</v>
          </cell>
          <cell r="V1884">
            <v>0</v>
          </cell>
          <cell r="W1884">
            <v>0</v>
          </cell>
        </row>
        <row r="1885">
          <cell r="A1885" t="str">
            <v>IN</v>
          </cell>
          <cell r="D1885" t="str">
            <v>PLHO</v>
          </cell>
          <cell r="F1885" t="str">
            <v>PS</v>
          </cell>
          <cell r="G1885" t="str">
            <v>Prstg</v>
          </cell>
          <cell r="H1885" t="str">
            <v>Total</v>
          </cell>
          <cell r="I1885" t="str">
            <v>Total</v>
          </cell>
          <cell r="J1885" t="str">
            <v>Total</v>
          </cell>
          <cell r="K1885" t="str">
            <v>Total</v>
          </cell>
          <cell r="M1885">
            <v>2019</v>
          </cell>
          <cell r="N1885">
            <v>12</v>
          </cell>
          <cell r="O1885">
            <v>0</v>
          </cell>
          <cell r="Q1885">
            <v>0</v>
          </cell>
          <cell r="S1885">
            <v>0</v>
          </cell>
          <cell r="T1885">
            <v>0</v>
          </cell>
          <cell r="U1885">
            <v>0</v>
          </cell>
          <cell r="V1885">
            <v>0</v>
          </cell>
          <cell r="W1885">
            <v>0</v>
          </cell>
        </row>
        <row r="1886">
          <cell r="A1886" t="str">
            <v>IN</v>
          </cell>
          <cell r="D1886" t="str">
            <v>PLHO</v>
          </cell>
          <cell r="F1886" t="str">
            <v>PS</v>
          </cell>
          <cell r="G1886" t="str">
            <v>Prstg</v>
          </cell>
          <cell r="H1886" t="str">
            <v>Total</v>
          </cell>
          <cell r="I1886" t="str">
            <v>Total</v>
          </cell>
          <cell r="J1886" t="str">
            <v>Total</v>
          </cell>
          <cell r="K1886" t="str">
            <v>Total</v>
          </cell>
          <cell r="M1886">
            <v>2020</v>
          </cell>
          <cell r="N1886">
            <v>1</v>
          </cell>
          <cell r="O1886">
            <v>0</v>
          </cell>
          <cell r="Q1886">
            <v>0</v>
          </cell>
          <cell r="S1886">
            <v>0</v>
          </cell>
          <cell r="T1886">
            <v>0</v>
          </cell>
          <cell r="U1886">
            <v>0</v>
          </cell>
          <cell r="V1886">
            <v>0</v>
          </cell>
          <cell r="W1886">
            <v>0</v>
          </cell>
        </row>
        <row r="1887">
          <cell r="A1887" t="str">
            <v>IN</v>
          </cell>
          <cell r="D1887" t="str">
            <v>PLHO</v>
          </cell>
          <cell r="F1887" t="str">
            <v>PS</v>
          </cell>
          <cell r="G1887" t="str">
            <v>Prstg</v>
          </cell>
          <cell r="H1887" t="str">
            <v>Total</v>
          </cell>
          <cell r="I1887" t="str">
            <v>Total</v>
          </cell>
          <cell r="J1887" t="str">
            <v>Total</v>
          </cell>
          <cell r="K1887" t="str">
            <v>Total</v>
          </cell>
          <cell r="M1887">
            <v>2020</v>
          </cell>
          <cell r="N1887">
            <v>2</v>
          </cell>
          <cell r="O1887">
            <v>0</v>
          </cell>
          <cell r="Q1887">
            <v>0</v>
          </cell>
          <cell r="S1887">
            <v>0</v>
          </cell>
          <cell r="T1887">
            <v>-1</v>
          </cell>
          <cell r="U1887">
            <v>0</v>
          </cell>
          <cell r="V1887">
            <v>0</v>
          </cell>
          <cell r="W1887">
            <v>0</v>
          </cell>
        </row>
        <row r="1888">
          <cell r="A1888" t="str">
            <v>IN</v>
          </cell>
          <cell r="D1888" t="str">
            <v>PLHO</v>
          </cell>
          <cell r="F1888" t="str">
            <v>PS</v>
          </cell>
          <cell r="G1888" t="str">
            <v>Prstg</v>
          </cell>
          <cell r="H1888" t="str">
            <v>Total</v>
          </cell>
          <cell r="I1888" t="str">
            <v>Total</v>
          </cell>
          <cell r="J1888" t="str">
            <v>Total</v>
          </cell>
          <cell r="K1888" t="str">
            <v>Total</v>
          </cell>
          <cell r="M1888">
            <v>2020</v>
          </cell>
          <cell r="N1888">
            <v>3</v>
          </cell>
          <cell r="O1888">
            <v>1</v>
          </cell>
          <cell r="Q1888">
            <v>0</v>
          </cell>
          <cell r="S1888">
            <v>0</v>
          </cell>
          <cell r="T1888">
            <v>0</v>
          </cell>
          <cell r="U1888">
            <v>0</v>
          </cell>
          <cell r="V1888">
            <v>0</v>
          </cell>
          <cell r="W1888">
            <v>0</v>
          </cell>
        </row>
        <row r="1889">
          <cell r="A1889" t="str">
            <v>IN</v>
          </cell>
          <cell r="D1889" t="str">
            <v>PLHO</v>
          </cell>
          <cell r="F1889" t="str">
            <v>PS</v>
          </cell>
          <cell r="G1889" t="str">
            <v>Prstg</v>
          </cell>
          <cell r="H1889" t="str">
            <v>Total</v>
          </cell>
          <cell r="I1889" t="str">
            <v>Total</v>
          </cell>
          <cell r="J1889" t="str">
            <v>Total</v>
          </cell>
          <cell r="K1889" t="str">
            <v>Total</v>
          </cell>
          <cell r="M1889">
            <v>2020</v>
          </cell>
          <cell r="N1889">
            <v>4</v>
          </cell>
          <cell r="O1889">
            <v>0</v>
          </cell>
          <cell r="Q1889">
            <v>0</v>
          </cell>
          <cell r="S1889">
            <v>0</v>
          </cell>
          <cell r="T1889">
            <v>0</v>
          </cell>
          <cell r="U1889">
            <v>0</v>
          </cell>
          <cell r="V1889">
            <v>0</v>
          </cell>
          <cell r="W1889">
            <v>0</v>
          </cell>
        </row>
        <row r="1890">
          <cell r="A1890" t="str">
            <v>IN</v>
          </cell>
          <cell r="D1890" t="str">
            <v>PLHO</v>
          </cell>
          <cell r="F1890" t="str">
            <v>PS</v>
          </cell>
          <cell r="G1890" t="str">
            <v>Prstg</v>
          </cell>
          <cell r="H1890" t="str">
            <v>Total</v>
          </cell>
          <cell r="I1890" t="str">
            <v>Total</v>
          </cell>
          <cell r="J1890" t="str">
            <v>Total</v>
          </cell>
          <cell r="K1890" t="str">
            <v>Total</v>
          </cell>
          <cell r="M1890">
            <v>2020</v>
          </cell>
          <cell r="N1890">
            <v>5</v>
          </cell>
          <cell r="O1890">
            <v>0</v>
          </cell>
          <cell r="Q1890">
            <v>0</v>
          </cell>
          <cell r="S1890">
            <v>0</v>
          </cell>
          <cell r="T1890">
            <v>0</v>
          </cell>
          <cell r="U1890">
            <v>0</v>
          </cell>
          <cell r="V1890">
            <v>0</v>
          </cell>
          <cell r="W1890">
            <v>0</v>
          </cell>
        </row>
        <row r="1891">
          <cell r="A1891" t="str">
            <v>IN</v>
          </cell>
          <cell r="D1891" t="str">
            <v>PLHO</v>
          </cell>
          <cell r="F1891" t="str">
            <v>PS</v>
          </cell>
          <cell r="G1891" t="str">
            <v>Prstg</v>
          </cell>
          <cell r="H1891" t="str">
            <v>Total</v>
          </cell>
          <cell r="I1891" t="str">
            <v>Total</v>
          </cell>
          <cell r="J1891" t="str">
            <v>Total</v>
          </cell>
          <cell r="K1891" t="str">
            <v>Total</v>
          </cell>
          <cell r="M1891">
            <v>2020</v>
          </cell>
          <cell r="N1891">
            <v>6</v>
          </cell>
          <cell r="O1891">
            <v>2</v>
          </cell>
          <cell r="Q1891">
            <v>0</v>
          </cell>
          <cell r="S1891">
            <v>0</v>
          </cell>
          <cell r="T1891">
            <v>0</v>
          </cell>
          <cell r="U1891">
            <v>0</v>
          </cell>
          <cell r="V1891">
            <v>0</v>
          </cell>
          <cell r="W1891">
            <v>0</v>
          </cell>
        </row>
        <row r="1892">
          <cell r="A1892" t="str">
            <v>IN</v>
          </cell>
          <cell r="D1892" t="str">
            <v>PLHO</v>
          </cell>
          <cell r="F1892" t="str">
            <v>PS</v>
          </cell>
          <cell r="G1892" t="str">
            <v>Prstg</v>
          </cell>
          <cell r="H1892" t="str">
            <v>Total</v>
          </cell>
          <cell r="I1892" t="str">
            <v>Total</v>
          </cell>
          <cell r="J1892" t="str">
            <v>Total</v>
          </cell>
          <cell r="K1892" t="str">
            <v>Total</v>
          </cell>
          <cell r="M1892">
            <v>2020</v>
          </cell>
          <cell r="N1892">
            <v>7</v>
          </cell>
          <cell r="O1892">
            <v>0</v>
          </cell>
          <cell r="Q1892">
            <v>0</v>
          </cell>
          <cell r="S1892">
            <v>0</v>
          </cell>
          <cell r="T1892">
            <v>-0.14865999999999999</v>
          </cell>
          <cell r="U1892">
            <v>0</v>
          </cell>
          <cell r="V1892">
            <v>0</v>
          </cell>
          <cell r="W1892">
            <v>0</v>
          </cell>
        </row>
        <row r="1893">
          <cell r="A1893" t="str">
            <v>IN</v>
          </cell>
          <cell r="D1893" t="str">
            <v>PLHO</v>
          </cell>
          <cell r="F1893" t="str">
            <v>PS</v>
          </cell>
          <cell r="G1893" t="str">
            <v>Prstg</v>
          </cell>
          <cell r="H1893" t="str">
            <v>Total</v>
          </cell>
          <cell r="I1893" t="str">
            <v>Total</v>
          </cell>
          <cell r="J1893" t="str">
            <v>Total</v>
          </cell>
          <cell r="K1893" t="str">
            <v>Total</v>
          </cell>
          <cell r="M1893">
            <v>2020</v>
          </cell>
          <cell r="N1893">
            <v>8</v>
          </cell>
          <cell r="O1893">
            <v>0</v>
          </cell>
          <cell r="Q1893">
            <v>0</v>
          </cell>
          <cell r="S1893">
            <v>0</v>
          </cell>
          <cell r="T1893">
            <v>-0.15336</v>
          </cell>
          <cell r="U1893">
            <v>0</v>
          </cell>
          <cell r="V1893">
            <v>0</v>
          </cell>
          <cell r="W1893">
            <v>0</v>
          </cell>
        </row>
        <row r="1894">
          <cell r="A1894" t="str">
            <v>IN</v>
          </cell>
          <cell r="D1894" t="str">
            <v>PLHO</v>
          </cell>
          <cell r="F1894" t="str">
            <v>PS</v>
          </cell>
          <cell r="G1894" t="str">
            <v>Prstg</v>
          </cell>
          <cell r="H1894" t="str">
            <v>Total</v>
          </cell>
          <cell r="I1894" t="str">
            <v>Total</v>
          </cell>
          <cell r="J1894" t="str">
            <v>Total</v>
          </cell>
          <cell r="K1894" t="str">
            <v>Total</v>
          </cell>
          <cell r="M1894">
            <v>2020</v>
          </cell>
          <cell r="N1894">
            <v>9</v>
          </cell>
          <cell r="O1894">
            <v>0</v>
          </cell>
          <cell r="Q1894">
            <v>0</v>
          </cell>
          <cell r="S1894">
            <v>0</v>
          </cell>
          <cell r="T1894">
            <v>-0.15806000000000001</v>
          </cell>
          <cell r="U1894">
            <v>0</v>
          </cell>
          <cell r="V1894">
            <v>0</v>
          </cell>
          <cell r="W1894">
            <v>0</v>
          </cell>
        </row>
        <row r="1895">
          <cell r="A1895" t="str">
            <v>IN</v>
          </cell>
          <cell r="D1895" t="str">
            <v>PLHO</v>
          </cell>
          <cell r="F1895" t="str">
            <v>PS</v>
          </cell>
          <cell r="G1895" t="str">
            <v>Prstg</v>
          </cell>
          <cell r="H1895" t="str">
            <v>Total</v>
          </cell>
          <cell r="I1895" t="str">
            <v>Total</v>
          </cell>
          <cell r="J1895" t="str">
            <v>Total</v>
          </cell>
          <cell r="K1895" t="str">
            <v>Total</v>
          </cell>
          <cell r="M1895">
            <v>2020</v>
          </cell>
          <cell r="N1895">
            <v>10</v>
          </cell>
          <cell r="O1895">
            <v>0</v>
          </cell>
          <cell r="Q1895">
            <v>0</v>
          </cell>
          <cell r="S1895">
            <v>0</v>
          </cell>
          <cell r="T1895">
            <v>-0.16275999999999999</v>
          </cell>
          <cell r="U1895">
            <v>-6183.2628999999997</v>
          </cell>
          <cell r="V1895">
            <v>0</v>
          </cell>
          <cell r="W1895">
            <v>0</v>
          </cell>
        </row>
        <row r="1896">
          <cell r="A1896" t="str">
            <v>IN</v>
          </cell>
          <cell r="D1896" t="str">
            <v>PLHO</v>
          </cell>
          <cell r="F1896" t="str">
            <v>PS</v>
          </cell>
          <cell r="G1896" t="str">
            <v>Prstg</v>
          </cell>
          <cell r="H1896" t="str">
            <v>Total</v>
          </cell>
          <cell r="I1896" t="str">
            <v>Total</v>
          </cell>
          <cell r="J1896" t="str">
            <v>Total</v>
          </cell>
          <cell r="K1896" t="str">
            <v>Total</v>
          </cell>
          <cell r="M1896">
            <v>2020</v>
          </cell>
          <cell r="N1896">
            <v>11</v>
          </cell>
          <cell r="O1896">
            <v>0</v>
          </cell>
          <cell r="Q1896">
            <v>0</v>
          </cell>
          <cell r="S1896">
            <v>0</v>
          </cell>
          <cell r="T1896">
            <v>-0.16746</v>
          </cell>
          <cell r="U1896">
            <v>0</v>
          </cell>
          <cell r="V1896">
            <v>0</v>
          </cell>
          <cell r="W1896">
            <v>0</v>
          </cell>
        </row>
        <row r="1897">
          <cell r="A1897" t="str">
            <v>IN</v>
          </cell>
          <cell r="D1897" t="str">
            <v>PLHO</v>
          </cell>
          <cell r="F1897" t="str">
            <v>PS</v>
          </cell>
          <cell r="G1897" t="str">
            <v>Prstg</v>
          </cell>
          <cell r="H1897" t="str">
            <v>Total</v>
          </cell>
          <cell r="I1897" t="str">
            <v>Total</v>
          </cell>
          <cell r="J1897" t="str">
            <v>Total</v>
          </cell>
          <cell r="K1897" t="str">
            <v>Total</v>
          </cell>
          <cell r="M1897">
            <v>2020</v>
          </cell>
          <cell r="N1897">
            <v>12</v>
          </cell>
          <cell r="O1897">
            <v>0</v>
          </cell>
          <cell r="Q1897">
            <v>0</v>
          </cell>
          <cell r="S1897">
            <v>0</v>
          </cell>
          <cell r="T1897">
            <v>-0.17216000000000001</v>
          </cell>
          <cell r="U1897">
            <v>0</v>
          </cell>
          <cell r="V1897">
            <v>0</v>
          </cell>
          <cell r="W1897">
            <v>0</v>
          </cell>
        </row>
        <row r="1898">
          <cell r="A1898" t="str">
            <v>IN</v>
          </cell>
          <cell r="D1898" t="str">
            <v>PLHO</v>
          </cell>
          <cell r="F1898" t="str">
            <v>PS</v>
          </cell>
          <cell r="G1898" t="str">
            <v>Prstg</v>
          </cell>
          <cell r="H1898" t="str">
            <v>Total</v>
          </cell>
          <cell r="I1898" t="str">
            <v>Total</v>
          </cell>
          <cell r="J1898" t="str">
            <v>Total</v>
          </cell>
          <cell r="K1898" t="str">
            <v>Total</v>
          </cell>
          <cell r="M1898">
            <v>2021</v>
          </cell>
          <cell r="N1898">
            <v>1</v>
          </cell>
          <cell r="O1898">
            <v>5.3153600000000001</v>
          </cell>
          <cell r="Q1898">
            <v>1.48288</v>
          </cell>
          <cell r="S1898">
            <v>5022.8813</v>
          </cell>
          <cell r="T1898">
            <v>-0.17685999999999999</v>
          </cell>
          <cell r="U1898">
            <v>0</v>
          </cell>
          <cell r="V1898">
            <v>0</v>
          </cell>
          <cell r="W1898">
            <v>0</v>
          </cell>
        </row>
        <row r="1899">
          <cell r="A1899" t="str">
            <v>IN</v>
          </cell>
          <cell r="D1899" t="str">
            <v>PLHO</v>
          </cell>
          <cell r="F1899" t="str">
            <v>PS</v>
          </cell>
          <cell r="G1899" t="str">
            <v>Prstg</v>
          </cell>
          <cell r="H1899" t="str">
            <v>Total</v>
          </cell>
          <cell r="I1899" t="str">
            <v>Total</v>
          </cell>
          <cell r="J1899" t="str">
            <v>Total</v>
          </cell>
          <cell r="K1899" t="str">
            <v>Total</v>
          </cell>
          <cell r="M1899">
            <v>2021</v>
          </cell>
          <cell r="N1899">
            <v>2</v>
          </cell>
          <cell r="O1899">
            <v>4.7894699999999997</v>
          </cell>
          <cell r="Q1899">
            <v>1.3653999999999999</v>
          </cell>
          <cell r="S1899">
            <v>4642.3321699999997</v>
          </cell>
          <cell r="T1899">
            <v>-0.18156</v>
          </cell>
          <cell r="U1899">
            <v>0</v>
          </cell>
          <cell r="V1899">
            <v>0</v>
          </cell>
          <cell r="W1899">
            <v>0</v>
          </cell>
        </row>
        <row r="1900">
          <cell r="A1900" t="str">
            <v>IN</v>
          </cell>
          <cell r="D1900" t="str">
            <v>PLHO</v>
          </cell>
          <cell r="F1900" t="str">
            <v>PS</v>
          </cell>
          <cell r="G1900" t="str">
            <v>Prstg</v>
          </cell>
          <cell r="H1900" t="str">
            <v>Total</v>
          </cell>
          <cell r="I1900" t="str">
            <v>Total</v>
          </cell>
          <cell r="J1900" t="str">
            <v>Total</v>
          </cell>
          <cell r="K1900" t="str">
            <v>Total</v>
          </cell>
          <cell r="M1900">
            <v>2021</v>
          </cell>
          <cell r="N1900">
            <v>3</v>
          </cell>
          <cell r="O1900">
            <v>4.3238899999999996</v>
          </cell>
          <cell r="Q1900">
            <v>1.2590699999999999</v>
          </cell>
          <cell r="S1900">
            <v>4296.8077700000003</v>
          </cell>
          <cell r="T1900">
            <v>-0.18626000000000001</v>
          </cell>
          <cell r="U1900">
            <v>0</v>
          </cell>
          <cell r="V1900">
            <v>0</v>
          </cell>
          <cell r="W1900">
            <v>0</v>
          </cell>
        </row>
        <row r="1901">
          <cell r="A1901" t="str">
            <v>IN</v>
          </cell>
          <cell r="D1901" t="str">
            <v>PLHO</v>
          </cell>
          <cell r="F1901" t="str">
            <v>PS</v>
          </cell>
          <cell r="G1901" t="str">
            <v>Prstg</v>
          </cell>
          <cell r="H1901" t="str">
            <v>Total</v>
          </cell>
          <cell r="I1901" t="str">
            <v>Total</v>
          </cell>
          <cell r="J1901" t="str">
            <v>Total</v>
          </cell>
          <cell r="K1901" t="str">
            <v>Total</v>
          </cell>
          <cell r="M1901">
            <v>2021</v>
          </cell>
          <cell r="N1901">
            <v>4</v>
          </cell>
          <cell r="O1901">
            <v>4.30783</v>
          </cell>
          <cell r="Q1901">
            <v>1.2806900000000001</v>
          </cell>
          <cell r="S1901">
            <v>4386.8837000000003</v>
          </cell>
          <cell r="T1901">
            <v>-0.19095999999999999</v>
          </cell>
          <cell r="U1901">
            <v>0</v>
          </cell>
          <cell r="V1901">
            <v>-105.27931</v>
          </cell>
          <cell r="W1901">
            <v>0</v>
          </cell>
        </row>
        <row r="1902">
          <cell r="A1902" t="str">
            <v>IN</v>
          </cell>
          <cell r="D1902" t="str">
            <v>PLHO</v>
          </cell>
          <cell r="F1902" t="str">
            <v>PS</v>
          </cell>
          <cell r="G1902" t="str">
            <v>Prstg</v>
          </cell>
          <cell r="H1902" t="str">
            <v>Total</v>
          </cell>
          <cell r="I1902" t="str">
            <v>Total</v>
          </cell>
          <cell r="J1902" t="str">
            <v>Total</v>
          </cell>
          <cell r="K1902" t="str">
            <v>Total</v>
          </cell>
          <cell r="M1902">
            <v>2021</v>
          </cell>
          <cell r="N1902">
            <v>5</v>
          </cell>
          <cell r="O1902">
            <v>4.2919</v>
          </cell>
          <cell r="Q1902">
            <v>1.3021499999999999</v>
          </cell>
          <cell r="S1902">
            <v>4476.9596300000003</v>
          </cell>
          <cell r="T1902">
            <v>-0.19566</v>
          </cell>
          <cell r="U1902">
            <v>0</v>
          </cell>
          <cell r="V1902">
            <v>297.89855</v>
          </cell>
          <cell r="W1902">
            <v>0</v>
          </cell>
        </row>
        <row r="1903">
          <cell r="A1903" t="str">
            <v>IN</v>
          </cell>
          <cell r="D1903" t="str">
            <v>PLHO</v>
          </cell>
          <cell r="F1903" t="str">
            <v>PS</v>
          </cell>
          <cell r="G1903" t="str">
            <v>Prstg</v>
          </cell>
          <cell r="H1903" t="str">
            <v>Total</v>
          </cell>
          <cell r="I1903" t="str">
            <v>Total</v>
          </cell>
          <cell r="J1903" t="str">
            <v>Total</v>
          </cell>
          <cell r="K1903" t="str">
            <v>Total</v>
          </cell>
          <cell r="M1903">
            <v>2021</v>
          </cell>
          <cell r="N1903">
            <v>6</v>
          </cell>
          <cell r="O1903">
            <v>4.2760800000000003</v>
          </cell>
          <cell r="Q1903">
            <v>1.32345</v>
          </cell>
          <cell r="S1903">
            <v>4567.0355600000003</v>
          </cell>
          <cell r="T1903">
            <v>-0.20036000000000001</v>
          </cell>
          <cell r="U1903">
            <v>0</v>
          </cell>
          <cell r="V1903">
            <v>-304.19011</v>
          </cell>
          <cell r="W1903">
            <v>0</v>
          </cell>
        </row>
        <row r="1904">
          <cell r="A1904" t="str">
            <v>IN</v>
          </cell>
          <cell r="D1904" t="str">
            <v>PLHO</v>
          </cell>
          <cell r="F1904" t="str">
            <v>PS</v>
          </cell>
          <cell r="G1904" t="str">
            <v>Prstg</v>
          </cell>
          <cell r="H1904" t="str">
            <v>Total</v>
          </cell>
          <cell r="I1904" t="str">
            <v>Total</v>
          </cell>
          <cell r="J1904" t="str">
            <v>Total</v>
          </cell>
          <cell r="K1904" t="str">
            <v>Total</v>
          </cell>
          <cell r="M1904">
            <v>2021</v>
          </cell>
          <cell r="N1904">
            <v>7</v>
          </cell>
          <cell r="O1904">
            <v>3.6115900000000001</v>
          </cell>
          <cell r="Q1904">
            <v>1.13984</v>
          </cell>
          <cell r="S1904">
            <v>3947.90859</v>
          </cell>
          <cell r="T1904">
            <v>-0.20505999999999999</v>
          </cell>
          <cell r="U1904">
            <v>0</v>
          </cell>
          <cell r="V1904">
            <v>0</v>
          </cell>
          <cell r="W1904">
            <v>0</v>
          </cell>
        </row>
        <row r="1905">
          <cell r="A1905" t="str">
            <v>IN</v>
          </cell>
          <cell r="D1905" t="str">
            <v>PLHO</v>
          </cell>
          <cell r="F1905" t="str">
            <v>PS</v>
          </cell>
          <cell r="G1905" t="str">
            <v>Prstg</v>
          </cell>
          <cell r="H1905" t="str">
            <v>Total</v>
          </cell>
          <cell r="I1905" t="str">
            <v>Total</v>
          </cell>
          <cell r="J1905" t="str">
            <v>Total</v>
          </cell>
          <cell r="K1905" t="str">
            <v>Total</v>
          </cell>
          <cell r="M1905">
            <v>2021</v>
          </cell>
          <cell r="N1905">
            <v>8</v>
          </cell>
          <cell r="O1905">
            <v>2.41682</v>
          </cell>
          <cell r="Q1905">
            <v>0.77751000000000003</v>
          </cell>
          <cell r="S1905">
            <v>2702.8661699999998</v>
          </cell>
          <cell r="T1905">
            <v>-0.20976</v>
          </cell>
          <cell r="U1905">
            <v>0</v>
          </cell>
          <cell r="V1905">
            <v>0</v>
          </cell>
          <cell r="W1905">
            <v>0</v>
          </cell>
        </row>
        <row r="1906">
          <cell r="A1906" t="str">
            <v>IN</v>
          </cell>
          <cell r="D1906" t="str">
            <v>PLHO</v>
          </cell>
          <cell r="F1906" t="str">
            <v>PS</v>
          </cell>
          <cell r="G1906" t="str">
            <v>Prstg</v>
          </cell>
          <cell r="H1906" t="str">
            <v>Total</v>
          </cell>
          <cell r="I1906" t="str">
            <v>Total</v>
          </cell>
          <cell r="J1906" t="str">
            <v>Total</v>
          </cell>
          <cell r="K1906" t="str">
            <v>Total</v>
          </cell>
          <cell r="M1906">
            <v>2021</v>
          </cell>
          <cell r="N1906">
            <v>9</v>
          </cell>
          <cell r="O1906">
            <v>2.0758700000000001</v>
          </cell>
          <cell r="Q1906">
            <v>0.68049999999999999</v>
          </cell>
          <cell r="S1906">
            <v>2374.26892</v>
          </cell>
          <cell r="T1906">
            <v>-0.21446000000000001</v>
          </cell>
          <cell r="U1906">
            <v>0</v>
          </cell>
          <cell r="V1906">
            <v>0</v>
          </cell>
          <cell r="W1906">
            <v>0</v>
          </cell>
        </row>
        <row r="1907">
          <cell r="A1907" t="str">
            <v>IN</v>
          </cell>
          <cell r="D1907" t="str">
            <v>PLHO</v>
          </cell>
          <cell r="F1907" t="str">
            <v>PS</v>
          </cell>
          <cell r="G1907" t="str">
            <v>Prstg</v>
          </cell>
          <cell r="H1907" t="str">
            <v>Total</v>
          </cell>
          <cell r="I1907" t="str">
            <v>Total</v>
          </cell>
          <cell r="J1907" t="str">
            <v>Total</v>
          </cell>
          <cell r="K1907" t="str">
            <v>Total</v>
          </cell>
          <cell r="M1907">
            <v>2021</v>
          </cell>
          <cell r="N1907">
            <v>10</v>
          </cell>
          <cell r="O1907">
            <v>2.06833</v>
          </cell>
          <cell r="Q1907">
            <v>0.69064999999999999</v>
          </cell>
          <cell r="S1907">
            <v>2418.4807900000001</v>
          </cell>
          <cell r="T1907">
            <v>-0.21915999999999999</v>
          </cell>
          <cell r="U1907">
            <v>-8229.9479300000003</v>
          </cell>
          <cell r="V1907">
            <v>0</v>
          </cell>
          <cell r="W1907">
            <v>0</v>
          </cell>
        </row>
        <row r="1908">
          <cell r="A1908" t="str">
            <v>IN</v>
          </cell>
          <cell r="D1908" t="str">
            <v>PLHO</v>
          </cell>
          <cell r="F1908" t="str">
            <v>PS</v>
          </cell>
          <cell r="G1908" t="str">
            <v>Prstg</v>
          </cell>
          <cell r="H1908" t="str">
            <v>Total</v>
          </cell>
          <cell r="I1908" t="str">
            <v>Total</v>
          </cell>
          <cell r="J1908" t="str">
            <v>Total</v>
          </cell>
          <cell r="K1908" t="str">
            <v>Total</v>
          </cell>
          <cell r="M1908">
            <v>2021</v>
          </cell>
          <cell r="N1908">
            <v>11</v>
          </cell>
          <cell r="O1908">
            <v>2.0608399999999998</v>
          </cell>
          <cell r="Q1908">
            <v>0.70072999999999996</v>
          </cell>
          <cell r="S1908">
            <v>2462.6926600000002</v>
          </cell>
          <cell r="T1908">
            <v>-0.22386</v>
          </cell>
          <cell r="U1908">
            <v>0</v>
          </cell>
          <cell r="V1908">
            <v>0</v>
          </cell>
          <cell r="W1908">
            <v>0</v>
          </cell>
        </row>
        <row r="1909">
          <cell r="A1909" t="str">
            <v>IN</v>
          </cell>
          <cell r="D1909" t="str">
            <v>PLHO</v>
          </cell>
          <cell r="F1909" t="str">
            <v>PS</v>
          </cell>
          <cell r="G1909" t="str">
            <v>Prstg</v>
          </cell>
          <cell r="H1909" t="str">
            <v>Total</v>
          </cell>
          <cell r="I1909" t="str">
            <v>Total</v>
          </cell>
          <cell r="J1909" t="str">
            <v>Total</v>
          </cell>
          <cell r="K1909" t="str">
            <v>Total</v>
          </cell>
          <cell r="M1909">
            <v>2021</v>
          </cell>
          <cell r="N1909">
            <v>12</v>
          </cell>
          <cell r="O1909">
            <v>2.05341</v>
          </cell>
          <cell r="Q1909">
            <v>0.71074000000000004</v>
          </cell>
          <cell r="S1909">
            <v>2506.90454</v>
          </cell>
          <cell r="T1909">
            <v>-0.22856000000000001</v>
          </cell>
          <cell r="U1909">
            <v>0</v>
          </cell>
          <cell r="V1909">
            <v>0</v>
          </cell>
          <cell r="W1909">
            <v>0</v>
          </cell>
        </row>
        <row r="1910">
          <cell r="A1910" t="str">
            <v>IN</v>
          </cell>
          <cell r="D1910" t="str">
            <v>PLHO</v>
          </cell>
          <cell r="F1910" t="str">
            <v>PS</v>
          </cell>
          <cell r="G1910" t="str">
            <v>Prstg</v>
          </cell>
          <cell r="H1910" t="str">
            <v>Total</v>
          </cell>
          <cell r="I1910" t="str">
            <v>Total</v>
          </cell>
          <cell r="J1910" t="str">
            <v>Total</v>
          </cell>
          <cell r="K1910" t="str">
            <v>Total</v>
          </cell>
          <cell r="M1910">
            <v>2019</v>
          </cell>
          <cell r="N1910">
            <v>99</v>
          </cell>
          <cell r="O1910">
            <v>11</v>
          </cell>
          <cell r="Q1910">
            <v>6</v>
          </cell>
          <cell r="S1910">
            <v>19460</v>
          </cell>
          <cell r="T1910">
            <v>-1</v>
          </cell>
          <cell r="U1910">
            <v>-7016.15</v>
          </cell>
          <cell r="V1910">
            <v>-126</v>
          </cell>
          <cell r="W1910">
            <v>0</v>
          </cell>
        </row>
        <row r="1911">
          <cell r="A1911" t="str">
            <v>IN</v>
          </cell>
          <cell r="D1911" t="str">
            <v>PLHO</v>
          </cell>
          <cell r="F1911" t="str">
            <v>PS</v>
          </cell>
          <cell r="G1911" t="str">
            <v>Prstg</v>
          </cell>
          <cell r="H1911" t="str">
            <v>Total</v>
          </cell>
          <cell r="I1911" t="str">
            <v>Total</v>
          </cell>
          <cell r="J1911" t="str">
            <v>Total</v>
          </cell>
          <cell r="K1911" t="str">
            <v>Total</v>
          </cell>
          <cell r="M1911">
            <v>2020</v>
          </cell>
          <cell r="N1911">
            <v>99</v>
          </cell>
          <cell r="O1911">
            <v>3</v>
          </cell>
          <cell r="Q1911">
            <v>0</v>
          </cell>
          <cell r="S1911">
            <v>0</v>
          </cell>
          <cell r="T1911">
            <v>-1.96248</v>
          </cell>
          <cell r="U1911">
            <v>-6183.2628999999997</v>
          </cell>
          <cell r="V1911">
            <v>0</v>
          </cell>
          <cell r="W1911">
            <v>0</v>
          </cell>
        </row>
        <row r="1912">
          <cell r="A1912" t="str">
            <v>IN</v>
          </cell>
          <cell r="D1912" t="str">
            <v>PLHO</v>
          </cell>
          <cell r="F1912" t="str">
            <v>PS</v>
          </cell>
          <cell r="G1912" t="str">
            <v>Prstg</v>
          </cell>
          <cell r="H1912" t="str">
            <v>Total</v>
          </cell>
          <cell r="I1912" t="str">
            <v>Total</v>
          </cell>
          <cell r="J1912" t="str">
            <v>Total</v>
          </cell>
          <cell r="K1912" t="str">
            <v>Total</v>
          </cell>
          <cell r="M1912">
            <v>2021</v>
          </cell>
          <cell r="N1912">
            <v>99</v>
          </cell>
          <cell r="O1912">
            <v>41.591389999999997</v>
          </cell>
          <cell r="Q1912">
            <v>12.713620000000001</v>
          </cell>
          <cell r="S1912">
            <v>43806.021789999999</v>
          </cell>
          <cell r="T1912">
            <v>-2.4325399999999999</v>
          </cell>
          <cell r="U1912">
            <v>-8229.9479300000003</v>
          </cell>
          <cell r="V1912">
            <v>-111.57088</v>
          </cell>
          <cell r="W1912">
            <v>0</v>
          </cell>
        </row>
        <row r="1913">
          <cell r="A1913" t="str">
            <v>IN</v>
          </cell>
          <cell r="D1913" t="str">
            <v>PLHO</v>
          </cell>
          <cell r="F1913" t="str">
            <v>PS</v>
          </cell>
          <cell r="G1913" t="str">
            <v>Total</v>
          </cell>
          <cell r="H1913" t="str">
            <v>Total</v>
          </cell>
          <cell r="I1913" t="str">
            <v>Total</v>
          </cell>
          <cell r="J1913" t="str">
            <v>Total</v>
          </cell>
          <cell r="K1913" t="str">
            <v>Total</v>
          </cell>
          <cell r="M1913">
            <v>2019</v>
          </cell>
          <cell r="N1913">
            <v>1</v>
          </cell>
          <cell r="O1913">
            <v>94</v>
          </cell>
          <cell r="Q1913">
            <v>28</v>
          </cell>
          <cell r="S1913">
            <v>30718</v>
          </cell>
          <cell r="T1913">
            <v>-9</v>
          </cell>
          <cell r="U1913">
            <v>-9630.16</v>
          </cell>
          <cell r="V1913">
            <v>-378</v>
          </cell>
          <cell r="W1913">
            <v>-152.31</v>
          </cell>
        </row>
        <row r="1914">
          <cell r="A1914" t="str">
            <v>IN</v>
          </cell>
          <cell r="D1914" t="str">
            <v>PLHO</v>
          </cell>
          <cell r="F1914" t="str">
            <v>PS</v>
          </cell>
          <cell r="G1914" t="str">
            <v>Total</v>
          </cell>
          <cell r="H1914" t="str">
            <v>Total</v>
          </cell>
          <cell r="I1914" t="str">
            <v>Total</v>
          </cell>
          <cell r="J1914" t="str">
            <v>Total</v>
          </cell>
          <cell r="K1914" t="str">
            <v>Total</v>
          </cell>
          <cell r="M1914">
            <v>2019</v>
          </cell>
          <cell r="N1914">
            <v>2</v>
          </cell>
          <cell r="O1914">
            <v>88</v>
          </cell>
          <cell r="Q1914">
            <v>38</v>
          </cell>
          <cell r="S1914">
            <v>51036</v>
          </cell>
          <cell r="T1914">
            <v>-15</v>
          </cell>
          <cell r="U1914">
            <v>-13640.25</v>
          </cell>
          <cell r="V1914">
            <v>-6.29</v>
          </cell>
          <cell r="W1914">
            <v>1953.47</v>
          </cell>
        </row>
        <row r="1915">
          <cell r="A1915" t="str">
            <v>IN</v>
          </cell>
          <cell r="D1915" t="str">
            <v>PLHO</v>
          </cell>
          <cell r="F1915" t="str">
            <v>PS</v>
          </cell>
          <cell r="G1915" t="str">
            <v>Total</v>
          </cell>
          <cell r="H1915" t="str">
            <v>Total</v>
          </cell>
          <cell r="I1915" t="str">
            <v>Total</v>
          </cell>
          <cell r="J1915" t="str">
            <v>Total</v>
          </cell>
          <cell r="K1915" t="str">
            <v>Total</v>
          </cell>
          <cell r="M1915">
            <v>2019</v>
          </cell>
          <cell r="N1915">
            <v>3</v>
          </cell>
          <cell r="O1915">
            <v>88</v>
          </cell>
          <cell r="Q1915">
            <v>40</v>
          </cell>
          <cell r="S1915">
            <v>51381</v>
          </cell>
          <cell r="T1915">
            <v>-6</v>
          </cell>
          <cell r="U1915">
            <v>-13801.55</v>
          </cell>
          <cell r="V1915">
            <v>-548.41</v>
          </cell>
          <cell r="W1915">
            <v>-97.53</v>
          </cell>
        </row>
        <row r="1916">
          <cell r="A1916" t="str">
            <v>IN</v>
          </cell>
          <cell r="D1916" t="str">
            <v>PLHO</v>
          </cell>
          <cell r="F1916" t="str">
            <v>PS</v>
          </cell>
          <cell r="G1916" t="str">
            <v>Total</v>
          </cell>
          <cell r="H1916" t="str">
            <v>Total</v>
          </cell>
          <cell r="I1916" t="str">
            <v>Total</v>
          </cell>
          <cell r="J1916" t="str">
            <v>Total</v>
          </cell>
          <cell r="K1916" t="str">
            <v>Total</v>
          </cell>
          <cell r="M1916">
            <v>2019</v>
          </cell>
          <cell r="N1916">
            <v>4</v>
          </cell>
          <cell r="O1916">
            <v>104</v>
          </cell>
          <cell r="Q1916">
            <v>30</v>
          </cell>
          <cell r="S1916">
            <v>41249</v>
          </cell>
          <cell r="T1916">
            <v>-3</v>
          </cell>
          <cell r="U1916">
            <v>-6861.03</v>
          </cell>
          <cell r="V1916">
            <v>-112.84</v>
          </cell>
          <cell r="W1916">
            <v>555.83000000000004</v>
          </cell>
        </row>
        <row r="1917">
          <cell r="A1917" t="str">
            <v>IN</v>
          </cell>
          <cell r="D1917" t="str">
            <v>PLHO</v>
          </cell>
          <cell r="F1917" t="str">
            <v>PS</v>
          </cell>
          <cell r="G1917" t="str">
            <v>Total</v>
          </cell>
          <cell r="H1917" t="str">
            <v>Total</v>
          </cell>
          <cell r="I1917" t="str">
            <v>Total</v>
          </cell>
          <cell r="J1917" t="str">
            <v>Total</v>
          </cell>
          <cell r="K1917" t="str">
            <v>Total</v>
          </cell>
          <cell r="M1917">
            <v>2019</v>
          </cell>
          <cell r="N1917">
            <v>5</v>
          </cell>
          <cell r="O1917">
            <v>90</v>
          </cell>
          <cell r="Q1917">
            <v>38</v>
          </cell>
          <cell r="S1917">
            <v>38961</v>
          </cell>
          <cell r="T1917">
            <v>-4</v>
          </cell>
          <cell r="U1917">
            <v>-5406.32</v>
          </cell>
          <cell r="V1917">
            <v>1208.3399999999999</v>
          </cell>
          <cell r="W1917">
            <v>-58.94</v>
          </cell>
        </row>
        <row r="1918">
          <cell r="A1918" t="str">
            <v>IN</v>
          </cell>
          <cell r="D1918" t="str">
            <v>PLHO</v>
          </cell>
          <cell r="F1918" t="str">
            <v>PS</v>
          </cell>
          <cell r="G1918" t="str">
            <v>Total</v>
          </cell>
          <cell r="H1918" t="str">
            <v>Total</v>
          </cell>
          <cell r="I1918" t="str">
            <v>Total</v>
          </cell>
          <cell r="J1918" t="str">
            <v>Total</v>
          </cell>
          <cell r="K1918" t="str">
            <v>Total</v>
          </cell>
          <cell r="M1918">
            <v>2019</v>
          </cell>
          <cell r="N1918">
            <v>6</v>
          </cell>
          <cell r="O1918">
            <v>62</v>
          </cell>
          <cell r="Q1918">
            <v>27</v>
          </cell>
          <cell r="S1918">
            <v>37904</v>
          </cell>
          <cell r="T1918">
            <v>-7</v>
          </cell>
          <cell r="U1918">
            <v>-5425.93</v>
          </cell>
          <cell r="V1918">
            <v>-364.98</v>
          </cell>
          <cell r="W1918">
            <v>36.01</v>
          </cell>
        </row>
        <row r="1919">
          <cell r="A1919" t="str">
            <v>IN</v>
          </cell>
          <cell r="D1919" t="str">
            <v>PLHO</v>
          </cell>
          <cell r="F1919" t="str">
            <v>PS</v>
          </cell>
          <cell r="G1919" t="str">
            <v>Total</v>
          </cell>
          <cell r="H1919" t="str">
            <v>Total</v>
          </cell>
          <cell r="I1919" t="str">
            <v>Total</v>
          </cell>
          <cell r="J1919" t="str">
            <v>Total</v>
          </cell>
          <cell r="K1919" t="str">
            <v>Total</v>
          </cell>
          <cell r="M1919">
            <v>2019</v>
          </cell>
          <cell r="N1919">
            <v>7</v>
          </cell>
          <cell r="O1919">
            <v>75</v>
          </cell>
          <cell r="Q1919">
            <v>29</v>
          </cell>
          <cell r="S1919">
            <v>27441</v>
          </cell>
          <cell r="T1919">
            <v>-6</v>
          </cell>
          <cell r="U1919">
            <v>-5875.38</v>
          </cell>
          <cell r="V1919">
            <v>-68.63</v>
          </cell>
          <cell r="W1919">
            <v>-567.53</v>
          </cell>
        </row>
        <row r="1920">
          <cell r="A1920" t="str">
            <v>IN</v>
          </cell>
          <cell r="D1920" t="str">
            <v>PLHO</v>
          </cell>
          <cell r="F1920" t="str">
            <v>PS</v>
          </cell>
          <cell r="G1920" t="str">
            <v>Total</v>
          </cell>
          <cell r="H1920" t="str">
            <v>Total</v>
          </cell>
          <cell r="I1920" t="str">
            <v>Total</v>
          </cell>
          <cell r="J1920" t="str">
            <v>Total</v>
          </cell>
          <cell r="K1920" t="str">
            <v>Total</v>
          </cell>
          <cell r="M1920">
            <v>2019</v>
          </cell>
          <cell r="N1920">
            <v>8</v>
          </cell>
          <cell r="O1920">
            <v>62</v>
          </cell>
          <cell r="Q1920">
            <v>24</v>
          </cell>
          <cell r="S1920">
            <v>22038</v>
          </cell>
          <cell r="T1920">
            <v>-5</v>
          </cell>
          <cell r="U1920">
            <v>-4662.3500000000004</v>
          </cell>
          <cell r="V1920">
            <v>0</v>
          </cell>
          <cell r="W1920">
            <v>-12.09</v>
          </cell>
        </row>
        <row r="1921">
          <cell r="A1921" t="str">
            <v>IN</v>
          </cell>
          <cell r="D1921" t="str">
            <v>PLHO</v>
          </cell>
          <cell r="F1921" t="str">
            <v>PS</v>
          </cell>
          <cell r="G1921" t="str">
            <v>Total</v>
          </cell>
          <cell r="H1921" t="str">
            <v>Total</v>
          </cell>
          <cell r="I1921" t="str">
            <v>Total</v>
          </cell>
          <cell r="J1921" t="str">
            <v>Total</v>
          </cell>
          <cell r="K1921" t="str">
            <v>Total</v>
          </cell>
          <cell r="M1921">
            <v>2019</v>
          </cell>
          <cell r="N1921">
            <v>9</v>
          </cell>
          <cell r="O1921">
            <v>59</v>
          </cell>
          <cell r="Q1921">
            <v>25</v>
          </cell>
          <cell r="S1921">
            <v>24440</v>
          </cell>
          <cell r="T1921">
            <v>-5</v>
          </cell>
          <cell r="U1921">
            <v>-6903.41</v>
          </cell>
          <cell r="V1921">
            <v>20.420000000000002</v>
          </cell>
          <cell r="W1921">
            <v>-15.89</v>
          </cell>
        </row>
        <row r="1922">
          <cell r="A1922" t="str">
            <v>IN</v>
          </cell>
          <cell r="D1922" t="str">
            <v>PLHO</v>
          </cell>
          <cell r="F1922" t="str">
            <v>PS</v>
          </cell>
          <cell r="G1922" t="str">
            <v>Total</v>
          </cell>
          <cell r="H1922" t="str">
            <v>Total</v>
          </cell>
          <cell r="I1922" t="str">
            <v>Total</v>
          </cell>
          <cell r="J1922" t="str">
            <v>Total</v>
          </cell>
          <cell r="K1922" t="str">
            <v>Total</v>
          </cell>
          <cell r="M1922">
            <v>2019</v>
          </cell>
          <cell r="N1922">
            <v>10</v>
          </cell>
          <cell r="O1922">
            <v>80</v>
          </cell>
          <cell r="Q1922">
            <v>24</v>
          </cell>
          <cell r="S1922">
            <v>35278</v>
          </cell>
          <cell r="T1922">
            <v>-6</v>
          </cell>
          <cell r="U1922">
            <v>-12554</v>
          </cell>
          <cell r="V1922">
            <v>-94</v>
          </cell>
          <cell r="W1922">
            <v>-197.15</v>
          </cell>
        </row>
        <row r="1923">
          <cell r="A1923" t="str">
            <v>IN</v>
          </cell>
          <cell r="D1923" t="str">
            <v>PLHO</v>
          </cell>
          <cell r="F1923" t="str">
            <v>PS</v>
          </cell>
          <cell r="G1923" t="str">
            <v>Total</v>
          </cell>
          <cell r="H1923" t="str">
            <v>Total</v>
          </cell>
          <cell r="I1923" t="str">
            <v>Total</v>
          </cell>
          <cell r="J1923" t="str">
            <v>Total</v>
          </cell>
          <cell r="K1923" t="str">
            <v>Total</v>
          </cell>
          <cell r="M1923">
            <v>2019</v>
          </cell>
          <cell r="N1923">
            <v>11</v>
          </cell>
          <cell r="O1923">
            <v>50</v>
          </cell>
          <cell r="Q1923">
            <v>11</v>
          </cell>
          <cell r="S1923">
            <v>13873</v>
          </cell>
          <cell r="T1923">
            <v>-4</v>
          </cell>
          <cell r="U1923">
            <v>-879.48</v>
          </cell>
          <cell r="V1923">
            <v>-56</v>
          </cell>
          <cell r="W1923">
            <v>-89</v>
          </cell>
        </row>
        <row r="1924">
          <cell r="A1924" t="str">
            <v>IN</v>
          </cell>
          <cell r="D1924" t="str">
            <v>PLHO</v>
          </cell>
          <cell r="F1924" t="str">
            <v>PS</v>
          </cell>
          <cell r="G1924" t="str">
            <v>Total</v>
          </cell>
          <cell r="H1924" t="str">
            <v>Total</v>
          </cell>
          <cell r="I1924" t="str">
            <v>Total</v>
          </cell>
          <cell r="J1924" t="str">
            <v>Total</v>
          </cell>
          <cell r="K1924" t="str">
            <v>Total</v>
          </cell>
          <cell r="M1924">
            <v>2019</v>
          </cell>
          <cell r="N1924">
            <v>12</v>
          </cell>
          <cell r="O1924">
            <v>55</v>
          </cell>
          <cell r="Q1924">
            <v>14</v>
          </cell>
          <cell r="S1924">
            <v>11791</v>
          </cell>
          <cell r="T1924">
            <v>-1</v>
          </cell>
          <cell r="U1924">
            <v>-5438.1</v>
          </cell>
          <cell r="V1924">
            <v>29.74</v>
          </cell>
          <cell r="W1924">
            <v>-211.84</v>
          </cell>
        </row>
        <row r="1925">
          <cell r="A1925" t="str">
            <v>IN</v>
          </cell>
          <cell r="D1925" t="str">
            <v>PLHO</v>
          </cell>
          <cell r="F1925" t="str">
            <v>PS</v>
          </cell>
          <cell r="G1925" t="str">
            <v>Total</v>
          </cell>
          <cell r="H1925" t="str">
            <v>Total</v>
          </cell>
          <cell r="I1925" t="str">
            <v>Total</v>
          </cell>
          <cell r="J1925" t="str">
            <v>Total</v>
          </cell>
          <cell r="K1925" t="str">
            <v>Total</v>
          </cell>
          <cell r="M1925">
            <v>2020</v>
          </cell>
          <cell r="N1925">
            <v>1</v>
          </cell>
          <cell r="O1925">
            <v>31</v>
          </cell>
          <cell r="Q1925">
            <v>10</v>
          </cell>
          <cell r="S1925">
            <v>11331</v>
          </cell>
          <cell r="T1925">
            <v>-1</v>
          </cell>
          <cell r="U1925">
            <v>-1665.7</v>
          </cell>
          <cell r="V1925">
            <v>260.26</v>
          </cell>
          <cell r="W1925">
            <v>-400.35</v>
          </cell>
        </row>
        <row r="1926">
          <cell r="A1926" t="str">
            <v>IN</v>
          </cell>
          <cell r="D1926" t="str">
            <v>PLHO</v>
          </cell>
          <cell r="F1926" t="str">
            <v>PS</v>
          </cell>
          <cell r="G1926" t="str">
            <v>Total</v>
          </cell>
          <cell r="H1926" t="str">
            <v>Total</v>
          </cell>
          <cell r="I1926" t="str">
            <v>Total</v>
          </cell>
          <cell r="J1926" t="str">
            <v>Total</v>
          </cell>
          <cell r="K1926" t="str">
            <v>Total</v>
          </cell>
          <cell r="M1926">
            <v>2020</v>
          </cell>
          <cell r="N1926">
            <v>2</v>
          </cell>
          <cell r="O1926">
            <v>31</v>
          </cell>
          <cell r="Q1926">
            <v>11</v>
          </cell>
          <cell r="S1926">
            <v>13085</v>
          </cell>
          <cell r="T1926">
            <v>-4</v>
          </cell>
          <cell r="U1926">
            <v>-1328.01</v>
          </cell>
          <cell r="V1926">
            <v>0</v>
          </cell>
          <cell r="W1926">
            <v>-280</v>
          </cell>
        </row>
        <row r="1927">
          <cell r="A1927" t="str">
            <v>IN</v>
          </cell>
          <cell r="D1927" t="str">
            <v>PLHO</v>
          </cell>
          <cell r="F1927" t="str">
            <v>PS</v>
          </cell>
          <cell r="G1927" t="str">
            <v>Total</v>
          </cell>
          <cell r="H1927" t="str">
            <v>Total</v>
          </cell>
          <cell r="I1927" t="str">
            <v>Total</v>
          </cell>
          <cell r="J1927" t="str">
            <v>Total</v>
          </cell>
          <cell r="K1927" t="str">
            <v>Total</v>
          </cell>
          <cell r="M1927">
            <v>2020</v>
          </cell>
          <cell r="N1927">
            <v>3</v>
          </cell>
          <cell r="O1927">
            <v>51</v>
          </cell>
          <cell r="Q1927">
            <v>17</v>
          </cell>
          <cell r="S1927">
            <v>17675</v>
          </cell>
          <cell r="T1927">
            <v>-4</v>
          </cell>
          <cell r="U1927">
            <v>-4684.25</v>
          </cell>
          <cell r="V1927">
            <v>73</v>
          </cell>
          <cell r="W1927">
            <v>0</v>
          </cell>
        </row>
        <row r="1928">
          <cell r="A1928" t="str">
            <v>IN</v>
          </cell>
          <cell r="D1928" t="str">
            <v>PLHO</v>
          </cell>
          <cell r="F1928" t="str">
            <v>PS</v>
          </cell>
          <cell r="G1928" t="str">
            <v>Total</v>
          </cell>
          <cell r="H1928" t="str">
            <v>Total</v>
          </cell>
          <cell r="I1928" t="str">
            <v>Total</v>
          </cell>
          <cell r="J1928" t="str">
            <v>Total</v>
          </cell>
          <cell r="K1928" t="str">
            <v>Total</v>
          </cell>
          <cell r="M1928">
            <v>2020</v>
          </cell>
          <cell r="N1928">
            <v>4</v>
          </cell>
          <cell r="O1928">
            <v>48</v>
          </cell>
          <cell r="Q1928">
            <v>12</v>
          </cell>
          <cell r="S1928">
            <v>14480</v>
          </cell>
          <cell r="T1928">
            <v>-1</v>
          </cell>
          <cell r="U1928">
            <v>-751.39</v>
          </cell>
          <cell r="V1928">
            <v>-119</v>
          </cell>
          <cell r="W1928">
            <v>73.709999999999994</v>
          </cell>
        </row>
        <row r="1929">
          <cell r="A1929" t="str">
            <v>IN</v>
          </cell>
          <cell r="D1929" t="str">
            <v>PLHO</v>
          </cell>
          <cell r="F1929" t="str">
            <v>PS</v>
          </cell>
          <cell r="G1929" t="str">
            <v>Total</v>
          </cell>
          <cell r="H1929" t="str">
            <v>Total</v>
          </cell>
          <cell r="I1929" t="str">
            <v>Total</v>
          </cell>
          <cell r="J1929" t="str">
            <v>Total</v>
          </cell>
          <cell r="K1929" t="str">
            <v>Total</v>
          </cell>
          <cell r="M1929">
            <v>2020</v>
          </cell>
          <cell r="N1929">
            <v>5</v>
          </cell>
          <cell r="O1929">
            <v>44</v>
          </cell>
          <cell r="Q1929">
            <v>13</v>
          </cell>
          <cell r="S1929">
            <v>13775</v>
          </cell>
          <cell r="T1929">
            <v>-2</v>
          </cell>
          <cell r="U1929">
            <v>-3842.31</v>
          </cell>
          <cell r="V1929">
            <v>0</v>
          </cell>
          <cell r="W1929">
            <v>0</v>
          </cell>
        </row>
        <row r="1930">
          <cell r="A1930" t="str">
            <v>IN</v>
          </cell>
          <cell r="D1930" t="str">
            <v>PLHO</v>
          </cell>
          <cell r="F1930" t="str">
            <v>PS</v>
          </cell>
          <cell r="G1930" t="str">
            <v>Total</v>
          </cell>
          <cell r="H1930" t="str">
            <v>Total</v>
          </cell>
          <cell r="I1930" t="str">
            <v>Total</v>
          </cell>
          <cell r="J1930" t="str">
            <v>Total</v>
          </cell>
          <cell r="K1930" t="str">
            <v>Total</v>
          </cell>
          <cell r="M1930">
            <v>2020</v>
          </cell>
          <cell r="N1930">
            <v>6</v>
          </cell>
          <cell r="O1930">
            <v>45</v>
          </cell>
          <cell r="Q1930">
            <v>12</v>
          </cell>
          <cell r="S1930">
            <v>11494</v>
          </cell>
          <cell r="T1930">
            <v>-3</v>
          </cell>
          <cell r="U1930">
            <v>-6905.26</v>
          </cell>
          <cell r="V1930">
            <v>0</v>
          </cell>
          <cell r="W1930">
            <v>0</v>
          </cell>
        </row>
        <row r="1931">
          <cell r="A1931" t="str">
            <v>IN</v>
          </cell>
          <cell r="D1931" t="str">
            <v>PLHO</v>
          </cell>
          <cell r="F1931" t="str">
            <v>PS</v>
          </cell>
          <cell r="G1931" t="str">
            <v>Total</v>
          </cell>
          <cell r="H1931" t="str">
            <v>Total</v>
          </cell>
          <cell r="I1931" t="str">
            <v>Total</v>
          </cell>
          <cell r="J1931" t="str">
            <v>Total</v>
          </cell>
          <cell r="K1931" t="str">
            <v>Total</v>
          </cell>
          <cell r="M1931">
            <v>2020</v>
          </cell>
          <cell r="N1931">
            <v>7</v>
          </cell>
          <cell r="O1931">
            <v>36</v>
          </cell>
          <cell r="Q1931">
            <v>12</v>
          </cell>
          <cell r="S1931">
            <v>14010</v>
          </cell>
          <cell r="T1931">
            <v>-2.14866</v>
          </cell>
          <cell r="U1931">
            <v>-3010.55</v>
          </cell>
          <cell r="V1931">
            <v>0</v>
          </cell>
          <cell r="W1931">
            <v>0</v>
          </cell>
        </row>
        <row r="1932">
          <cell r="A1932" t="str">
            <v>IN</v>
          </cell>
          <cell r="D1932" t="str">
            <v>PLHO</v>
          </cell>
          <cell r="F1932" t="str">
            <v>PS</v>
          </cell>
          <cell r="G1932" t="str">
            <v>Total</v>
          </cell>
          <cell r="H1932" t="str">
            <v>Total</v>
          </cell>
          <cell r="I1932" t="str">
            <v>Total</v>
          </cell>
          <cell r="J1932" t="str">
            <v>Total</v>
          </cell>
          <cell r="K1932" t="str">
            <v>Total</v>
          </cell>
          <cell r="M1932">
            <v>2020</v>
          </cell>
          <cell r="N1932">
            <v>8</v>
          </cell>
          <cell r="O1932">
            <v>54</v>
          </cell>
          <cell r="Q1932">
            <v>13</v>
          </cell>
          <cell r="S1932">
            <v>13227</v>
          </cell>
          <cell r="T1932">
            <v>-5.1533600000000002</v>
          </cell>
          <cell r="U1932">
            <v>-6987.34</v>
          </cell>
          <cell r="V1932">
            <v>0</v>
          </cell>
          <cell r="W1932">
            <v>0</v>
          </cell>
        </row>
        <row r="1933">
          <cell r="A1933" t="str">
            <v>IN</v>
          </cell>
          <cell r="D1933" t="str">
            <v>PLHO</v>
          </cell>
          <cell r="F1933" t="str">
            <v>PS</v>
          </cell>
          <cell r="G1933" t="str">
            <v>Total</v>
          </cell>
          <cell r="H1933" t="str">
            <v>Total</v>
          </cell>
          <cell r="I1933" t="str">
            <v>Total</v>
          </cell>
          <cell r="J1933" t="str">
            <v>Total</v>
          </cell>
          <cell r="K1933" t="str">
            <v>Total</v>
          </cell>
          <cell r="M1933">
            <v>2020</v>
          </cell>
          <cell r="N1933">
            <v>9</v>
          </cell>
          <cell r="O1933">
            <v>67</v>
          </cell>
          <cell r="Q1933">
            <v>21</v>
          </cell>
          <cell r="S1933">
            <v>26841</v>
          </cell>
          <cell r="T1933">
            <v>-1.1580600000000001</v>
          </cell>
          <cell r="U1933">
            <v>-5397.98</v>
          </cell>
          <cell r="V1933">
            <v>-166.32</v>
          </cell>
          <cell r="W1933">
            <v>0</v>
          </cell>
        </row>
        <row r="1934">
          <cell r="A1934" t="str">
            <v>IN</v>
          </cell>
          <cell r="D1934" t="str">
            <v>PLHO</v>
          </cell>
          <cell r="F1934" t="str">
            <v>PS</v>
          </cell>
          <cell r="G1934" t="str">
            <v>Total</v>
          </cell>
          <cell r="H1934" t="str">
            <v>Total</v>
          </cell>
          <cell r="I1934" t="str">
            <v>Total</v>
          </cell>
          <cell r="J1934" t="str">
            <v>Total</v>
          </cell>
          <cell r="K1934" t="str">
            <v>Total</v>
          </cell>
          <cell r="M1934">
            <v>2020</v>
          </cell>
          <cell r="N1934">
            <v>10</v>
          </cell>
          <cell r="O1934">
            <v>58</v>
          </cell>
          <cell r="Q1934">
            <v>15</v>
          </cell>
          <cell r="S1934">
            <v>19786</v>
          </cell>
          <cell r="T1934">
            <v>-0.16275999999999999</v>
          </cell>
          <cell r="U1934">
            <v>-10171.732900000001</v>
          </cell>
          <cell r="V1934">
            <v>0</v>
          </cell>
          <cell r="W1934">
            <v>0</v>
          </cell>
        </row>
        <row r="1935">
          <cell r="A1935" t="str">
            <v>IN</v>
          </cell>
          <cell r="D1935" t="str">
            <v>PLHO</v>
          </cell>
          <cell r="F1935" t="str">
            <v>PS</v>
          </cell>
          <cell r="G1935" t="str">
            <v>Total</v>
          </cell>
          <cell r="H1935" t="str">
            <v>Total</v>
          </cell>
          <cell r="I1935" t="str">
            <v>Total</v>
          </cell>
          <cell r="J1935" t="str">
            <v>Total</v>
          </cell>
          <cell r="K1935" t="str">
            <v>Total</v>
          </cell>
          <cell r="M1935">
            <v>2020</v>
          </cell>
          <cell r="N1935">
            <v>11</v>
          </cell>
          <cell r="O1935">
            <v>54</v>
          </cell>
          <cell r="Q1935">
            <v>3</v>
          </cell>
          <cell r="S1935">
            <v>2878</v>
          </cell>
          <cell r="T1935">
            <v>-1.1674599999999999</v>
          </cell>
          <cell r="U1935">
            <v>-2686.24</v>
          </cell>
          <cell r="V1935">
            <v>0</v>
          </cell>
          <cell r="W1935">
            <v>0</v>
          </cell>
        </row>
        <row r="1936">
          <cell r="A1936" t="str">
            <v>IN</v>
          </cell>
          <cell r="D1936" t="str">
            <v>PLHO</v>
          </cell>
          <cell r="F1936" t="str">
            <v>PS</v>
          </cell>
          <cell r="G1936" t="str">
            <v>Total</v>
          </cell>
          <cell r="H1936" t="str">
            <v>Total</v>
          </cell>
          <cell r="I1936" t="str">
            <v>Total</v>
          </cell>
          <cell r="J1936" t="str">
            <v>Total</v>
          </cell>
          <cell r="K1936" t="str">
            <v>Total</v>
          </cell>
          <cell r="M1936">
            <v>2020</v>
          </cell>
          <cell r="N1936">
            <v>12</v>
          </cell>
          <cell r="O1936">
            <v>70</v>
          </cell>
          <cell r="Q1936">
            <v>10</v>
          </cell>
          <cell r="S1936">
            <v>14653</v>
          </cell>
          <cell r="T1936">
            <v>-1.1721600000000001</v>
          </cell>
          <cell r="U1936">
            <v>-2810.14</v>
          </cell>
          <cell r="V1936">
            <v>0</v>
          </cell>
          <cell r="W1936">
            <v>0</v>
          </cell>
        </row>
        <row r="1937">
          <cell r="A1937" t="str">
            <v>IN</v>
          </cell>
          <cell r="D1937" t="str">
            <v>PLHO</v>
          </cell>
          <cell r="F1937" t="str">
            <v>PS</v>
          </cell>
          <cell r="G1937" t="str">
            <v>Total</v>
          </cell>
          <cell r="H1937" t="str">
            <v>Total</v>
          </cell>
          <cell r="I1937" t="str">
            <v>Total</v>
          </cell>
          <cell r="J1937" t="str">
            <v>Total</v>
          </cell>
          <cell r="K1937" t="str">
            <v>Total</v>
          </cell>
          <cell r="M1937">
            <v>2021</v>
          </cell>
          <cell r="N1937">
            <v>1</v>
          </cell>
          <cell r="O1937">
            <v>111.62248</v>
          </cell>
          <cell r="Q1937">
            <v>31.24887</v>
          </cell>
          <cell r="S1937">
            <v>40276.382380000003</v>
          </cell>
          <cell r="T1937">
            <v>-0.28226000000000001</v>
          </cell>
          <cell r="U1937">
            <v>-1551.2217499999999</v>
          </cell>
          <cell r="V1937">
            <v>-40.230260000000001</v>
          </cell>
          <cell r="W1937">
            <v>252.77769000000001</v>
          </cell>
        </row>
        <row r="1938">
          <cell r="A1938" t="str">
            <v>IN</v>
          </cell>
          <cell r="D1938" t="str">
            <v>PLHO</v>
          </cell>
          <cell r="F1938" t="str">
            <v>PS</v>
          </cell>
          <cell r="G1938" t="str">
            <v>Total</v>
          </cell>
          <cell r="H1938" t="str">
            <v>Total</v>
          </cell>
          <cell r="I1938" t="str">
            <v>Total</v>
          </cell>
          <cell r="J1938" t="str">
            <v>Total</v>
          </cell>
          <cell r="K1938" t="str">
            <v>Total</v>
          </cell>
          <cell r="M1938">
            <v>2021</v>
          </cell>
          <cell r="N1938">
            <v>2</v>
          </cell>
          <cell r="O1938">
            <v>100.57892</v>
          </cell>
          <cell r="Q1938">
            <v>28.186450000000001</v>
          </cell>
          <cell r="S1938">
            <v>36527.249159999999</v>
          </cell>
          <cell r="T1938">
            <v>0.18367</v>
          </cell>
          <cell r="U1938">
            <v>-1459.5094899999999</v>
          </cell>
          <cell r="V1938">
            <v>-726.74842000000001</v>
          </cell>
          <cell r="W1938">
            <v>-369.77667000000002</v>
          </cell>
        </row>
        <row r="1939">
          <cell r="A1939" t="str">
            <v>IN</v>
          </cell>
          <cell r="D1939" t="str">
            <v>PLHO</v>
          </cell>
          <cell r="F1939" t="str">
            <v>PS</v>
          </cell>
          <cell r="G1939" t="str">
            <v>Total</v>
          </cell>
          <cell r="H1939" t="str">
            <v>Total</v>
          </cell>
          <cell r="I1939" t="str">
            <v>Total</v>
          </cell>
          <cell r="J1939" t="str">
            <v>Total</v>
          </cell>
          <cell r="K1939" t="str">
            <v>Total</v>
          </cell>
          <cell r="M1939">
            <v>2021</v>
          </cell>
          <cell r="N1939">
            <v>3</v>
          </cell>
          <cell r="O1939">
            <v>90.801689999999994</v>
          </cell>
          <cell r="Q1939">
            <v>25.472850000000001</v>
          </cell>
          <cell r="S1939">
            <v>33189.8923</v>
          </cell>
          <cell r="T1939">
            <v>0.64959999999999996</v>
          </cell>
          <cell r="U1939">
            <v>-1565.62996</v>
          </cell>
          <cell r="V1939">
            <v>-1015.54774</v>
          </cell>
          <cell r="W1939">
            <v>210.60165000000001</v>
          </cell>
        </row>
        <row r="1940">
          <cell r="A1940" t="str">
            <v>IN</v>
          </cell>
          <cell r="D1940" t="str">
            <v>PLHO</v>
          </cell>
          <cell r="F1940" t="str">
            <v>PS</v>
          </cell>
          <cell r="G1940" t="str">
            <v>Total</v>
          </cell>
          <cell r="H1940" t="str">
            <v>Total</v>
          </cell>
          <cell r="I1940" t="str">
            <v>Total</v>
          </cell>
          <cell r="J1940" t="str">
            <v>Total</v>
          </cell>
          <cell r="K1940" t="str">
            <v>Total</v>
          </cell>
          <cell r="M1940">
            <v>2021</v>
          </cell>
          <cell r="N1940">
            <v>4</v>
          </cell>
          <cell r="O1940">
            <v>90.464529999999996</v>
          </cell>
          <cell r="Q1940">
            <v>25.40456</v>
          </cell>
          <cell r="S1940">
            <v>33279.968229999999</v>
          </cell>
          <cell r="T1940">
            <v>1.1155200000000001</v>
          </cell>
          <cell r="U1940">
            <v>-509.34228000000002</v>
          </cell>
          <cell r="V1940">
            <v>-200.48935</v>
          </cell>
          <cell r="W1940">
            <v>93.179469999999995</v>
          </cell>
        </row>
        <row r="1941">
          <cell r="A1941" t="str">
            <v>IN</v>
          </cell>
          <cell r="D1941" t="str">
            <v>PLHO</v>
          </cell>
          <cell r="F1941" t="str">
            <v>PS</v>
          </cell>
          <cell r="G1941" t="str">
            <v>Total</v>
          </cell>
          <cell r="H1941" t="str">
            <v>Total</v>
          </cell>
          <cell r="I1941" t="str">
            <v>Total</v>
          </cell>
          <cell r="J1941" t="str">
            <v>Total</v>
          </cell>
          <cell r="K1941" t="str">
            <v>Total</v>
          </cell>
          <cell r="M1941">
            <v>2021</v>
          </cell>
          <cell r="N1941">
            <v>5</v>
          </cell>
          <cell r="O1941">
            <v>90.129859999999994</v>
          </cell>
          <cell r="Q1941">
            <v>25.336780000000001</v>
          </cell>
          <cell r="S1941">
            <v>33370.044159999998</v>
          </cell>
          <cell r="T1941">
            <v>1.58145</v>
          </cell>
          <cell r="U1941">
            <v>-548.00247999999999</v>
          </cell>
          <cell r="V1941">
            <v>-24.950030000000002</v>
          </cell>
          <cell r="W1941">
            <v>231.67873</v>
          </cell>
        </row>
        <row r="1942">
          <cell r="A1942" t="str">
            <v>IN</v>
          </cell>
          <cell r="D1942" t="str">
            <v>PLHO</v>
          </cell>
          <cell r="F1942" t="str">
            <v>PS</v>
          </cell>
          <cell r="G1942" t="str">
            <v>Total</v>
          </cell>
          <cell r="H1942" t="str">
            <v>Total</v>
          </cell>
          <cell r="I1942" t="str">
            <v>Total</v>
          </cell>
          <cell r="J1942" t="str">
            <v>Total</v>
          </cell>
          <cell r="K1942" t="str">
            <v>Total</v>
          </cell>
          <cell r="M1942">
            <v>2021</v>
          </cell>
          <cell r="N1942">
            <v>6</v>
          </cell>
          <cell r="O1942">
            <v>89.797659999999993</v>
          </cell>
          <cell r="Q1942">
            <v>25.269490000000001</v>
          </cell>
          <cell r="S1942">
            <v>33460.120080000001</v>
          </cell>
          <cell r="T1942">
            <v>2.04738</v>
          </cell>
          <cell r="U1942">
            <v>-214.01249999999999</v>
          </cell>
          <cell r="V1942">
            <v>-813.66304000000002</v>
          </cell>
          <cell r="W1942">
            <v>67.922219999999996</v>
          </cell>
        </row>
        <row r="1943">
          <cell r="A1943" t="str">
            <v>IN</v>
          </cell>
          <cell r="D1943" t="str">
            <v>PLHO</v>
          </cell>
          <cell r="F1943" t="str">
            <v>PS</v>
          </cell>
          <cell r="G1943" t="str">
            <v>Total</v>
          </cell>
          <cell r="H1943" t="str">
            <v>Total</v>
          </cell>
          <cell r="I1943" t="str">
            <v>Total</v>
          </cell>
          <cell r="J1943" t="str">
            <v>Total</v>
          </cell>
          <cell r="K1943" t="str">
            <v>Total</v>
          </cell>
          <cell r="M1943">
            <v>2021</v>
          </cell>
          <cell r="N1943">
            <v>7</v>
          </cell>
          <cell r="O1943">
            <v>75.843379999999996</v>
          </cell>
          <cell r="Q1943">
            <v>21.364740000000001</v>
          </cell>
          <cell r="S1943">
            <v>28441.042750000001</v>
          </cell>
          <cell r="T1943">
            <v>2.5133000000000001</v>
          </cell>
          <cell r="U1943">
            <v>-14.48555</v>
          </cell>
          <cell r="V1943">
            <v>223.40770000000001</v>
          </cell>
          <cell r="W1943">
            <v>522.02742999999998</v>
          </cell>
        </row>
        <row r="1944">
          <cell r="A1944" t="str">
            <v>IN</v>
          </cell>
          <cell r="D1944" t="str">
            <v>PLHO</v>
          </cell>
          <cell r="F1944" t="str">
            <v>PS</v>
          </cell>
          <cell r="G1944" t="str">
            <v>Total</v>
          </cell>
          <cell r="H1944" t="str">
            <v>Total</v>
          </cell>
          <cell r="I1944" t="str">
            <v>Total</v>
          </cell>
          <cell r="J1944" t="str">
            <v>Total</v>
          </cell>
          <cell r="K1944" t="str">
            <v>Total</v>
          </cell>
          <cell r="M1944">
            <v>2021</v>
          </cell>
          <cell r="N1944">
            <v>8</v>
          </cell>
          <cell r="O1944">
            <v>50.7532</v>
          </cell>
          <cell r="Q1944">
            <v>14.3117</v>
          </cell>
          <cell r="S1944">
            <v>19153.47867</v>
          </cell>
          <cell r="T1944">
            <v>2.9792299999999998</v>
          </cell>
          <cell r="U1944">
            <v>434.04593</v>
          </cell>
          <cell r="V1944">
            <v>-227.58667</v>
          </cell>
          <cell r="W1944">
            <v>573.30223999999998</v>
          </cell>
        </row>
        <row r="1945">
          <cell r="A1945" t="str">
            <v>IN</v>
          </cell>
          <cell r="D1945" t="str">
            <v>PLHO</v>
          </cell>
          <cell r="F1945" t="str">
            <v>PS</v>
          </cell>
          <cell r="G1945" t="str">
            <v>Total</v>
          </cell>
          <cell r="H1945" t="str">
            <v>Total</v>
          </cell>
          <cell r="I1945" t="str">
            <v>Total</v>
          </cell>
          <cell r="J1945" t="str">
            <v>Total</v>
          </cell>
          <cell r="K1945" t="str">
            <v>Total</v>
          </cell>
          <cell r="M1945">
            <v>2021</v>
          </cell>
          <cell r="N1945">
            <v>9</v>
          </cell>
          <cell r="O1945">
            <v>43.593260000000001</v>
          </cell>
          <cell r="Q1945">
            <v>12.30537</v>
          </cell>
          <cell r="S1945">
            <v>16555.831419999999</v>
          </cell>
          <cell r="T1945">
            <v>3.44516</v>
          </cell>
          <cell r="U1945">
            <v>558.40193999999997</v>
          </cell>
          <cell r="V1945">
            <v>41.733739999999997</v>
          </cell>
          <cell r="W1945">
            <v>195.08949000000001</v>
          </cell>
        </row>
        <row r="1946">
          <cell r="A1946" t="str">
            <v>IN</v>
          </cell>
          <cell r="D1946" t="str">
            <v>PLHO</v>
          </cell>
          <cell r="F1946" t="str">
            <v>PS</v>
          </cell>
          <cell r="G1946" t="str">
            <v>Total</v>
          </cell>
          <cell r="H1946" t="str">
            <v>Total</v>
          </cell>
          <cell r="I1946" t="str">
            <v>Total</v>
          </cell>
          <cell r="J1946" t="str">
            <v>Total</v>
          </cell>
          <cell r="K1946" t="str">
            <v>Total</v>
          </cell>
          <cell r="M1946">
            <v>2021</v>
          </cell>
          <cell r="N1946">
            <v>10</v>
          </cell>
          <cell r="O1946">
            <v>43.434919999999998</v>
          </cell>
          <cell r="Q1946">
            <v>12.273300000000001</v>
          </cell>
          <cell r="S1946">
            <v>16600.043290000001</v>
          </cell>
          <cell r="T1946">
            <v>3.9110800000000001</v>
          </cell>
          <cell r="U1946">
            <v>-7390.8779199999999</v>
          </cell>
          <cell r="V1946">
            <v>-360.94508999999999</v>
          </cell>
          <cell r="W1946">
            <v>-375.17941999999999</v>
          </cell>
        </row>
        <row r="1947">
          <cell r="A1947" t="str">
            <v>IN</v>
          </cell>
          <cell r="D1947" t="str">
            <v>PLHO</v>
          </cell>
          <cell r="F1947" t="str">
            <v>PS</v>
          </cell>
          <cell r="G1947" t="str">
            <v>Total</v>
          </cell>
          <cell r="H1947" t="str">
            <v>Total</v>
          </cell>
          <cell r="I1947" t="str">
            <v>Total</v>
          </cell>
          <cell r="J1947" t="str">
            <v>Total</v>
          </cell>
          <cell r="K1947" t="str">
            <v>Total</v>
          </cell>
          <cell r="M1947">
            <v>2021</v>
          </cell>
          <cell r="N1947">
            <v>11</v>
          </cell>
          <cell r="O1947">
            <v>43.277720000000002</v>
          </cell>
          <cell r="Q1947">
            <v>12.24146</v>
          </cell>
          <cell r="S1947">
            <v>16644.255160000001</v>
          </cell>
          <cell r="T1947">
            <v>4.3770100000000003</v>
          </cell>
          <cell r="U1947">
            <v>594.70074</v>
          </cell>
          <cell r="V1947">
            <v>188.39464000000001</v>
          </cell>
          <cell r="W1947">
            <v>627.55204000000003</v>
          </cell>
        </row>
        <row r="1948">
          <cell r="A1948" t="str">
            <v>IN</v>
          </cell>
          <cell r="D1948" t="str">
            <v>PLHO</v>
          </cell>
          <cell r="F1948" t="str">
            <v>PS</v>
          </cell>
          <cell r="G1948" t="str">
            <v>Total</v>
          </cell>
          <cell r="H1948" t="str">
            <v>Total</v>
          </cell>
          <cell r="I1948" t="str">
            <v>Total</v>
          </cell>
          <cell r="J1948" t="str">
            <v>Total</v>
          </cell>
          <cell r="K1948" t="str">
            <v>Total</v>
          </cell>
          <cell r="M1948">
            <v>2021</v>
          </cell>
          <cell r="N1948">
            <v>12</v>
          </cell>
          <cell r="O1948">
            <v>43.121659999999999</v>
          </cell>
          <cell r="Q1948">
            <v>12.209849999999999</v>
          </cell>
          <cell r="S1948">
            <v>16688.46704</v>
          </cell>
          <cell r="T1948">
            <v>4.8429399999999996</v>
          </cell>
          <cell r="U1948">
            <v>809.9008</v>
          </cell>
          <cell r="V1948">
            <v>528.72154999999998</v>
          </cell>
          <cell r="W1948">
            <v>-96.614400000000003</v>
          </cell>
        </row>
        <row r="1949">
          <cell r="A1949" t="str">
            <v>IN</v>
          </cell>
          <cell r="D1949" t="str">
            <v>PLHO</v>
          </cell>
          <cell r="F1949" t="str">
            <v>PS</v>
          </cell>
          <cell r="G1949" t="str">
            <v>Total</v>
          </cell>
          <cell r="H1949" t="str">
            <v>Total</v>
          </cell>
          <cell r="I1949" t="str">
            <v>Total</v>
          </cell>
          <cell r="J1949" t="str">
            <v>Total</v>
          </cell>
          <cell r="K1949" t="str">
            <v>Total</v>
          </cell>
          <cell r="M1949">
            <v>2019</v>
          </cell>
          <cell r="N1949">
            <v>99</v>
          </cell>
          <cell r="O1949">
            <v>907</v>
          </cell>
          <cell r="Q1949">
            <v>328</v>
          </cell>
          <cell r="S1949">
            <v>386110</v>
          </cell>
          <cell r="T1949">
            <v>-71</v>
          </cell>
          <cell r="U1949">
            <v>-91077.96</v>
          </cell>
          <cell r="V1949">
            <v>-370.65</v>
          </cell>
          <cell r="W1949">
            <v>1143.03</v>
          </cell>
        </row>
        <row r="1950">
          <cell r="A1950" t="str">
            <v>IN</v>
          </cell>
          <cell r="D1950" t="str">
            <v>PLHO</v>
          </cell>
          <cell r="F1950" t="str">
            <v>PS</v>
          </cell>
          <cell r="G1950" t="str">
            <v>Total</v>
          </cell>
          <cell r="H1950" t="str">
            <v>Total</v>
          </cell>
          <cell r="I1950" t="str">
            <v>Total</v>
          </cell>
          <cell r="J1950" t="str">
            <v>Total</v>
          </cell>
          <cell r="K1950" t="str">
            <v>Total</v>
          </cell>
          <cell r="M1950">
            <v>2020</v>
          </cell>
          <cell r="N1950">
            <v>99</v>
          </cell>
          <cell r="O1950">
            <v>589</v>
          </cell>
          <cell r="Q1950">
            <v>149</v>
          </cell>
          <cell r="S1950">
            <v>173235</v>
          </cell>
          <cell r="T1950">
            <v>-25.962479999999999</v>
          </cell>
          <cell r="U1950">
            <v>-50240.902900000001</v>
          </cell>
          <cell r="V1950">
            <v>47.94</v>
          </cell>
          <cell r="W1950">
            <v>0</v>
          </cell>
        </row>
        <row r="1951">
          <cell r="A1951" t="str">
            <v>IN</v>
          </cell>
          <cell r="D1951" t="str">
            <v>PLHO</v>
          </cell>
          <cell r="F1951" t="str">
            <v>PS</v>
          </cell>
          <cell r="G1951" t="str">
            <v>Total</v>
          </cell>
          <cell r="H1951" t="str">
            <v>Total</v>
          </cell>
          <cell r="I1951" t="str">
            <v>Total</v>
          </cell>
          <cell r="J1951" t="str">
            <v>Total</v>
          </cell>
          <cell r="K1951" t="str">
            <v>Total</v>
          </cell>
          <cell r="M1951">
            <v>2021</v>
          </cell>
          <cell r="N1951">
            <v>99</v>
          </cell>
          <cell r="O1951">
            <v>873.41926999999998</v>
          </cell>
          <cell r="Q1951">
            <v>245.62541999999999</v>
          </cell>
          <cell r="S1951">
            <v>324186.77461999998</v>
          </cell>
          <cell r="T1951">
            <v>27.364070000000002</v>
          </cell>
          <cell r="U1951">
            <v>-10856.03253</v>
          </cell>
          <cell r="V1951">
            <v>-2427.9029799999998</v>
          </cell>
          <cell r="W1951">
            <v>1932.5604800000001</v>
          </cell>
        </row>
        <row r="1952">
          <cell r="A1952" t="str">
            <v>LA</v>
          </cell>
          <cell r="D1952" t="str">
            <v>OPL</v>
          </cell>
          <cell r="F1952" t="str">
            <v>Flow</v>
          </cell>
          <cell r="G1952" t="str">
            <v>Total</v>
          </cell>
          <cell r="H1952" t="str">
            <v>Total</v>
          </cell>
          <cell r="I1952" t="str">
            <v>Total</v>
          </cell>
          <cell r="J1952" t="str">
            <v>Total</v>
          </cell>
          <cell r="K1952" t="str">
            <v>Total</v>
          </cell>
          <cell r="M1952">
            <v>2019</v>
          </cell>
          <cell r="N1952">
            <v>1</v>
          </cell>
          <cell r="O1952">
            <v>0</v>
          </cell>
          <cell r="Q1952">
            <v>0</v>
          </cell>
          <cell r="S1952">
            <v>0</v>
          </cell>
          <cell r="T1952">
            <v>0</v>
          </cell>
          <cell r="U1952">
            <v>0</v>
          </cell>
          <cell r="V1952">
            <v>0</v>
          </cell>
          <cell r="W1952">
            <v>0</v>
          </cell>
        </row>
        <row r="1953">
          <cell r="A1953" t="str">
            <v>LA</v>
          </cell>
          <cell r="D1953" t="str">
            <v>OPL</v>
          </cell>
          <cell r="F1953" t="str">
            <v>Flow</v>
          </cell>
          <cell r="G1953" t="str">
            <v>Total</v>
          </cell>
          <cell r="H1953" t="str">
            <v>Total</v>
          </cell>
          <cell r="I1953" t="str">
            <v>Total</v>
          </cell>
          <cell r="J1953" t="str">
            <v>Total</v>
          </cell>
          <cell r="K1953" t="str">
            <v>Total</v>
          </cell>
          <cell r="M1953">
            <v>2019</v>
          </cell>
          <cell r="N1953">
            <v>2</v>
          </cell>
          <cell r="O1953">
            <v>0</v>
          </cell>
          <cell r="Q1953">
            <v>0</v>
          </cell>
          <cell r="S1953">
            <v>0</v>
          </cell>
          <cell r="T1953">
            <v>0</v>
          </cell>
          <cell r="U1953">
            <v>0</v>
          </cell>
          <cell r="V1953">
            <v>0</v>
          </cell>
          <cell r="W1953">
            <v>-322</v>
          </cell>
        </row>
        <row r="1954">
          <cell r="A1954" t="str">
            <v>LA</v>
          </cell>
          <cell r="D1954" t="str">
            <v>OPL</v>
          </cell>
          <cell r="F1954" t="str">
            <v>Flow</v>
          </cell>
          <cell r="G1954" t="str">
            <v>Total</v>
          </cell>
          <cell r="H1954" t="str">
            <v>Total</v>
          </cell>
          <cell r="I1954" t="str">
            <v>Total</v>
          </cell>
          <cell r="J1954" t="str">
            <v>Total</v>
          </cell>
          <cell r="K1954" t="str">
            <v>Total</v>
          </cell>
          <cell r="M1954">
            <v>2019</v>
          </cell>
          <cell r="N1954">
            <v>3</v>
          </cell>
          <cell r="O1954">
            <v>0</v>
          </cell>
          <cell r="Q1954">
            <v>0</v>
          </cell>
          <cell r="S1954">
            <v>0</v>
          </cell>
          <cell r="T1954">
            <v>0</v>
          </cell>
          <cell r="U1954">
            <v>0</v>
          </cell>
          <cell r="V1954">
            <v>0</v>
          </cell>
          <cell r="W1954">
            <v>0</v>
          </cell>
        </row>
        <row r="1955">
          <cell r="A1955" t="str">
            <v>LA</v>
          </cell>
          <cell r="D1955" t="str">
            <v>OPL</v>
          </cell>
          <cell r="F1955" t="str">
            <v>Flow</v>
          </cell>
          <cell r="G1955" t="str">
            <v>Total</v>
          </cell>
          <cell r="H1955" t="str">
            <v>Total</v>
          </cell>
          <cell r="I1955" t="str">
            <v>Total</v>
          </cell>
          <cell r="J1955" t="str">
            <v>Total</v>
          </cell>
          <cell r="K1955" t="str">
            <v>Total</v>
          </cell>
          <cell r="M1955">
            <v>2019</v>
          </cell>
          <cell r="N1955">
            <v>4</v>
          </cell>
          <cell r="O1955">
            <v>0</v>
          </cell>
          <cell r="Q1955">
            <v>0</v>
          </cell>
          <cell r="S1955">
            <v>0</v>
          </cell>
          <cell r="T1955">
            <v>0</v>
          </cell>
          <cell r="U1955">
            <v>0</v>
          </cell>
          <cell r="V1955">
            <v>0</v>
          </cell>
          <cell r="W1955">
            <v>0</v>
          </cell>
        </row>
        <row r="1956">
          <cell r="A1956" t="str">
            <v>LA</v>
          </cell>
          <cell r="D1956" t="str">
            <v>OPL</v>
          </cell>
          <cell r="F1956" t="str">
            <v>Flow</v>
          </cell>
          <cell r="G1956" t="str">
            <v>Total</v>
          </cell>
          <cell r="H1956" t="str">
            <v>Total</v>
          </cell>
          <cell r="I1956" t="str">
            <v>Total</v>
          </cell>
          <cell r="J1956" t="str">
            <v>Total</v>
          </cell>
          <cell r="K1956" t="str">
            <v>Total</v>
          </cell>
          <cell r="M1956">
            <v>2019</v>
          </cell>
          <cell r="N1956">
            <v>5</v>
          </cell>
          <cell r="O1956">
            <v>2</v>
          </cell>
          <cell r="Q1956">
            <v>1</v>
          </cell>
          <cell r="S1956">
            <v>1211</v>
          </cell>
          <cell r="T1956">
            <v>0</v>
          </cell>
          <cell r="U1956">
            <v>0</v>
          </cell>
          <cell r="V1956">
            <v>0</v>
          </cell>
          <cell r="W1956">
            <v>0</v>
          </cell>
        </row>
        <row r="1957">
          <cell r="A1957" t="str">
            <v>LA</v>
          </cell>
          <cell r="D1957" t="str">
            <v>OPL</v>
          </cell>
          <cell r="F1957" t="str">
            <v>Flow</v>
          </cell>
          <cell r="G1957" t="str">
            <v>Total</v>
          </cell>
          <cell r="H1957" t="str">
            <v>Total</v>
          </cell>
          <cell r="I1957" t="str">
            <v>Total</v>
          </cell>
          <cell r="J1957" t="str">
            <v>Total</v>
          </cell>
          <cell r="K1957" t="str">
            <v>Total</v>
          </cell>
          <cell r="M1957">
            <v>2019</v>
          </cell>
          <cell r="N1957">
            <v>6</v>
          </cell>
          <cell r="O1957">
            <v>34</v>
          </cell>
          <cell r="Q1957">
            <v>8</v>
          </cell>
          <cell r="S1957">
            <v>12272</v>
          </cell>
          <cell r="T1957">
            <v>-2</v>
          </cell>
          <cell r="U1957">
            <v>-6053</v>
          </cell>
          <cell r="V1957">
            <v>-52</v>
          </cell>
          <cell r="W1957">
            <v>0</v>
          </cell>
        </row>
        <row r="1958">
          <cell r="A1958" t="str">
            <v>LA</v>
          </cell>
          <cell r="D1958" t="str">
            <v>OPL</v>
          </cell>
          <cell r="F1958" t="str">
            <v>Flow</v>
          </cell>
          <cell r="G1958" t="str">
            <v>Total</v>
          </cell>
          <cell r="H1958" t="str">
            <v>Total</v>
          </cell>
          <cell r="I1958" t="str">
            <v>Total</v>
          </cell>
          <cell r="J1958" t="str">
            <v>Total</v>
          </cell>
          <cell r="K1958" t="str">
            <v>Total</v>
          </cell>
          <cell r="M1958">
            <v>2019</v>
          </cell>
          <cell r="N1958">
            <v>7</v>
          </cell>
          <cell r="O1958">
            <v>94</v>
          </cell>
          <cell r="Q1958">
            <v>25</v>
          </cell>
          <cell r="S1958">
            <v>16577</v>
          </cell>
          <cell r="T1958">
            <v>-1</v>
          </cell>
          <cell r="U1958">
            <v>-398.9</v>
          </cell>
          <cell r="V1958">
            <v>0</v>
          </cell>
          <cell r="W1958">
            <v>0</v>
          </cell>
        </row>
        <row r="1959">
          <cell r="A1959" t="str">
            <v>LA</v>
          </cell>
          <cell r="D1959" t="str">
            <v>OPL</v>
          </cell>
          <cell r="F1959" t="str">
            <v>Flow</v>
          </cell>
          <cell r="G1959" t="str">
            <v>Total</v>
          </cell>
          <cell r="H1959" t="str">
            <v>Total</v>
          </cell>
          <cell r="I1959" t="str">
            <v>Total</v>
          </cell>
          <cell r="J1959" t="str">
            <v>Total</v>
          </cell>
          <cell r="K1959" t="str">
            <v>Total</v>
          </cell>
          <cell r="M1959">
            <v>2019</v>
          </cell>
          <cell r="N1959">
            <v>8</v>
          </cell>
          <cell r="O1959">
            <v>64</v>
          </cell>
          <cell r="Q1959">
            <v>14</v>
          </cell>
          <cell r="S1959">
            <v>13326</v>
          </cell>
          <cell r="T1959">
            <v>0</v>
          </cell>
          <cell r="U1959">
            <v>0</v>
          </cell>
          <cell r="V1959">
            <v>1221.81</v>
          </cell>
          <cell r="W1959">
            <v>-191.59</v>
          </cell>
        </row>
        <row r="1960">
          <cell r="A1960" t="str">
            <v>LA</v>
          </cell>
          <cell r="D1960" t="str">
            <v>OPL</v>
          </cell>
          <cell r="F1960" t="str">
            <v>Flow</v>
          </cell>
          <cell r="G1960" t="str">
            <v>Total</v>
          </cell>
          <cell r="H1960" t="str">
            <v>Total</v>
          </cell>
          <cell r="I1960" t="str">
            <v>Total</v>
          </cell>
          <cell r="J1960" t="str">
            <v>Total</v>
          </cell>
          <cell r="K1960" t="str">
            <v>Total</v>
          </cell>
          <cell r="M1960">
            <v>2019</v>
          </cell>
          <cell r="N1960">
            <v>9</v>
          </cell>
          <cell r="O1960">
            <v>68</v>
          </cell>
          <cell r="Q1960">
            <v>11</v>
          </cell>
          <cell r="S1960">
            <v>8147</v>
          </cell>
          <cell r="T1960">
            <v>-1</v>
          </cell>
          <cell r="U1960">
            <v>-1029</v>
          </cell>
          <cell r="V1960">
            <v>691.19</v>
          </cell>
          <cell r="W1960">
            <v>-68.260000000000005</v>
          </cell>
        </row>
        <row r="1961">
          <cell r="A1961" t="str">
            <v>LA</v>
          </cell>
          <cell r="D1961" t="str">
            <v>OPL</v>
          </cell>
          <cell r="F1961" t="str">
            <v>Flow</v>
          </cell>
          <cell r="G1961" t="str">
            <v>Total</v>
          </cell>
          <cell r="H1961" t="str">
            <v>Total</v>
          </cell>
          <cell r="I1961" t="str">
            <v>Total</v>
          </cell>
          <cell r="J1961" t="str">
            <v>Total</v>
          </cell>
          <cell r="K1961" t="str">
            <v>Total</v>
          </cell>
          <cell r="M1961">
            <v>2019</v>
          </cell>
          <cell r="N1961">
            <v>10</v>
          </cell>
          <cell r="O1961">
            <v>68</v>
          </cell>
          <cell r="Q1961">
            <v>5</v>
          </cell>
          <cell r="S1961">
            <v>9346</v>
          </cell>
          <cell r="T1961">
            <v>-1</v>
          </cell>
          <cell r="U1961">
            <v>-6118</v>
          </cell>
          <cell r="V1961">
            <v>48.77</v>
          </cell>
          <cell r="W1961">
            <v>-90</v>
          </cell>
        </row>
        <row r="1962">
          <cell r="A1962" t="str">
            <v>LA</v>
          </cell>
          <cell r="D1962" t="str">
            <v>OPL</v>
          </cell>
          <cell r="F1962" t="str">
            <v>Flow</v>
          </cell>
          <cell r="G1962" t="str">
            <v>Total</v>
          </cell>
          <cell r="H1962" t="str">
            <v>Total</v>
          </cell>
          <cell r="I1962" t="str">
            <v>Total</v>
          </cell>
          <cell r="J1962" t="str">
            <v>Total</v>
          </cell>
          <cell r="K1962" t="str">
            <v>Total</v>
          </cell>
          <cell r="M1962">
            <v>2019</v>
          </cell>
          <cell r="N1962">
            <v>11</v>
          </cell>
          <cell r="O1962">
            <v>51</v>
          </cell>
          <cell r="Q1962">
            <v>3</v>
          </cell>
          <cell r="S1962">
            <v>2582</v>
          </cell>
          <cell r="T1962">
            <v>-1</v>
          </cell>
          <cell r="U1962">
            <v>-500.92</v>
          </cell>
          <cell r="V1962">
            <v>0</v>
          </cell>
          <cell r="W1962">
            <v>-27.1</v>
          </cell>
        </row>
        <row r="1963">
          <cell r="A1963" t="str">
            <v>LA</v>
          </cell>
          <cell r="D1963" t="str">
            <v>OPL</v>
          </cell>
          <cell r="F1963" t="str">
            <v>Flow</v>
          </cell>
          <cell r="G1963" t="str">
            <v>Total</v>
          </cell>
          <cell r="H1963" t="str">
            <v>Total</v>
          </cell>
          <cell r="I1963" t="str">
            <v>Total</v>
          </cell>
          <cell r="J1963" t="str">
            <v>Total</v>
          </cell>
          <cell r="K1963" t="str">
            <v>Total</v>
          </cell>
          <cell r="M1963">
            <v>2019</v>
          </cell>
          <cell r="N1963">
            <v>12</v>
          </cell>
          <cell r="O1963">
            <v>39</v>
          </cell>
          <cell r="Q1963">
            <v>6</v>
          </cell>
          <cell r="S1963">
            <v>3351</v>
          </cell>
          <cell r="T1963">
            <v>0</v>
          </cell>
          <cell r="U1963">
            <v>0</v>
          </cell>
          <cell r="V1963">
            <v>0</v>
          </cell>
          <cell r="W1963">
            <v>0</v>
          </cell>
        </row>
        <row r="1964">
          <cell r="A1964" t="str">
            <v>LA</v>
          </cell>
          <cell r="D1964" t="str">
            <v>OPL</v>
          </cell>
          <cell r="F1964" t="str">
            <v>Flow</v>
          </cell>
          <cell r="G1964" t="str">
            <v>Total</v>
          </cell>
          <cell r="H1964" t="str">
            <v>Total</v>
          </cell>
          <cell r="I1964" t="str">
            <v>Total</v>
          </cell>
          <cell r="J1964" t="str">
            <v>Total</v>
          </cell>
          <cell r="K1964" t="str">
            <v>Total</v>
          </cell>
          <cell r="M1964">
            <v>2020</v>
          </cell>
          <cell r="N1964">
            <v>1</v>
          </cell>
          <cell r="O1964">
            <v>39</v>
          </cell>
          <cell r="Q1964">
            <v>9</v>
          </cell>
          <cell r="S1964">
            <v>8494</v>
          </cell>
          <cell r="T1964">
            <v>0</v>
          </cell>
          <cell r="U1964">
            <v>0</v>
          </cell>
          <cell r="V1964">
            <v>227.3</v>
          </cell>
          <cell r="W1964">
            <v>62.19</v>
          </cell>
        </row>
        <row r="1965">
          <cell r="A1965" t="str">
            <v>LA</v>
          </cell>
          <cell r="D1965" t="str">
            <v>OPL</v>
          </cell>
          <cell r="F1965" t="str">
            <v>Flow</v>
          </cell>
          <cell r="G1965" t="str">
            <v>Total</v>
          </cell>
          <cell r="H1965" t="str">
            <v>Total</v>
          </cell>
          <cell r="I1965" t="str">
            <v>Total</v>
          </cell>
          <cell r="J1965" t="str">
            <v>Total</v>
          </cell>
          <cell r="K1965" t="str">
            <v>Total</v>
          </cell>
          <cell r="M1965">
            <v>2020</v>
          </cell>
          <cell r="N1965">
            <v>2</v>
          </cell>
          <cell r="O1965">
            <v>42</v>
          </cell>
          <cell r="Q1965">
            <v>10</v>
          </cell>
          <cell r="S1965">
            <v>5463</v>
          </cell>
          <cell r="T1965">
            <v>0</v>
          </cell>
          <cell r="U1965">
            <v>0</v>
          </cell>
          <cell r="V1965">
            <v>0</v>
          </cell>
          <cell r="W1965">
            <v>316.51</v>
          </cell>
        </row>
        <row r="1966">
          <cell r="A1966" t="str">
            <v>LA</v>
          </cell>
          <cell r="D1966" t="str">
            <v>OPL</v>
          </cell>
          <cell r="F1966" t="str">
            <v>Flow</v>
          </cell>
          <cell r="G1966" t="str">
            <v>Total</v>
          </cell>
          <cell r="H1966" t="str">
            <v>Total</v>
          </cell>
          <cell r="I1966" t="str">
            <v>Total</v>
          </cell>
          <cell r="J1966" t="str">
            <v>Total</v>
          </cell>
          <cell r="K1966" t="str">
            <v>Total</v>
          </cell>
          <cell r="M1966">
            <v>2020</v>
          </cell>
          <cell r="N1966">
            <v>3</v>
          </cell>
          <cell r="O1966">
            <v>51</v>
          </cell>
          <cell r="Q1966">
            <v>10</v>
          </cell>
          <cell r="S1966">
            <v>7381</v>
          </cell>
          <cell r="T1966">
            <v>-2</v>
          </cell>
          <cell r="U1966">
            <v>-932.99</v>
          </cell>
          <cell r="V1966">
            <v>134</v>
          </cell>
          <cell r="W1966">
            <v>0</v>
          </cell>
        </row>
        <row r="1967">
          <cell r="A1967" t="str">
            <v>LA</v>
          </cell>
          <cell r="D1967" t="str">
            <v>OPL</v>
          </cell>
          <cell r="F1967" t="str">
            <v>Flow</v>
          </cell>
          <cell r="G1967" t="str">
            <v>Total</v>
          </cell>
          <cell r="H1967" t="str">
            <v>Total</v>
          </cell>
          <cell r="I1967" t="str">
            <v>Total</v>
          </cell>
          <cell r="J1967" t="str">
            <v>Total</v>
          </cell>
          <cell r="K1967" t="str">
            <v>Total</v>
          </cell>
          <cell r="M1967">
            <v>2020</v>
          </cell>
          <cell r="N1967">
            <v>4</v>
          </cell>
          <cell r="O1967">
            <v>37</v>
          </cell>
          <cell r="Q1967">
            <v>11</v>
          </cell>
          <cell r="S1967">
            <v>7194</v>
          </cell>
          <cell r="T1967">
            <v>0</v>
          </cell>
          <cell r="U1967">
            <v>0</v>
          </cell>
          <cell r="V1967">
            <v>0</v>
          </cell>
          <cell r="W1967">
            <v>111.94</v>
          </cell>
        </row>
        <row r="1968">
          <cell r="A1968" t="str">
            <v>LA</v>
          </cell>
          <cell r="D1968" t="str">
            <v>OPL</v>
          </cell>
          <cell r="F1968" t="str">
            <v>Flow</v>
          </cell>
          <cell r="G1968" t="str">
            <v>Total</v>
          </cell>
          <cell r="H1968" t="str">
            <v>Total</v>
          </cell>
          <cell r="I1968" t="str">
            <v>Total</v>
          </cell>
          <cell r="J1968" t="str">
            <v>Total</v>
          </cell>
          <cell r="K1968" t="str">
            <v>Total</v>
          </cell>
          <cell r="M1968">
            <v>2020</v>
          </cell>
          <cell r="N1968">
            <v>5</v>
          </cell>
          <cell r="O1968">
            <v>49</v>
          </cell>
          <cell r="Q1968">
            <v>9</v>
          </cell>
          <cell r="S1968">
            <v>4280</v>
          </cell>
          <cell r="T1968">
            <v>0</v>
          </cell>
          <cell r="U1968">
            <v>0</v>
          </cell>
          <cell r="V1968">
            <v>185</v>
          </cell>
          <cell r="W1968">
            <v>-989.68</v>
          </cell>
        </row>
        <row r="1969">
          <cell r="A1969" t="str">
            <v>LA</v>
          </cell>
          <cell r="D1969" t="str">
            <v>OPL</v>
          </cell>
          <cell r="F1969" t="str">
            <v>Flow</v>
          </cell>
          <cell r="G1969" t="str">
            <v>Total</v>
          </cell>
          <cell r="H1969" t="str">
            <v>Total</v>
          </cell>
          <cell r="I1969" t="str">
            <v>Total</v>
          </cell>
          <cell r="J1969" t="str">
            <v>Total</v>
          </cell>
          <cell r="K1969" t="str">
            <v>Total</v>
          </cell>
          <cell r="M1969">
            <v>2020</v>
          </cell>
          <cell r="N1969">
            <v>6</v>
          </cell>
          <cell r="O1969">
            <v>44</v>
          </cell>
          <cell r="Q1969">
            <v>8</v>
          </cell>
          <cell r="S1969">
            <v>8459</v>
          </cell>
          <cell r="T1969">
            <v>0</v>
          </cell>
          <cell r="U1969">
            <v>0</v>
          </cell>
          <cell r="V1969">
            <v>-79.430000000000007</v>
          </cell>
          <cell r="W1969">
            <v>130.6</v>
          </cell>
        </row>
        <row r="1970">
          <cell r="A1970" t="str">
            <v>LA</v>
          </cell>
          <cell r="D1970" t="str">
            <v>OPL</v>
          </cell>
          <cell r="F1970" t="str">
            <v>Flow</v>
          </cell>
          <cell r="G1970" t="str">
            <v>Total</v>
          </cell>
          <cell r="H1970" t="str">
            <v>Total</v>
          </cell>
          <cell r="I1970" t="str">
            <v>Total</v>
          </cell>
          <cell r="J1970" t="str">
            <v>Total</v>
          </cell>
          <cell r="K1970" t="str">
            <v>Total</v>
          </cell>
          <cell r="M1970">
            <v>2020</v>
          </cell>
          <cell r="N1970">
            <v>7</v>
          </cell>
          <cell r="O1970">
            <v>71</v>
          </cell>
          <cell r="Q1970">
            <v>13</v>
          </cell>
          <cell r="S1970">
            <v>9239</v>
          </cell>
          <cell r="T1970">
            <v>0</v>
          </cell>
          <cell r="U1970">
            <v>0</v>
          </cell>
          <cell r="V1970">
            <v>0</v>
          </cell>
          <cell r="W1970">
            <v>-182.48</v>
          </cell>
        </row>
        <row r="1971">
          <cell r="A1971" t="str">
            <v>LA</v>
          </cell>
          <cell r="D1971" t="str">
            <v>OPL</v>
          </cell>
          <cell r="F1971" t="str">
            <v>Flow</v>
          </cell>
          <cell r="G1971" t="str">
            <v>Total</v>
          </cell>
          <cell r="H1971" t="str">
            <v>Total</v>
          </cell>
          <cell r="I1971" t="str">
            <v>Total</v>
          </cell>
          <cell r="J1971" t="str">
            <v>Total</v>
          </cell>
          <cell r="K1971" t="str">
            <v>Total</v>
          </cell>
          <cell r="M1971">
            <v>2020</v>
          </cell>
          <cell r="N1971">
            <v>8</v>
          </cell>
          <cell r="O1971">
            <v>53</v>
          </cell>
          <cell r="Q1971">
            <v>16</v>
          </cell>
          <cell r="S1971">
            <v>11448</v>
          </cell>
          <cell r="T1971">
            <v>0</v>
          </cell>
          <cell r="U1971">
            <v>0</v>
          </cell>
          <cell r="V1971">
            <v>0</v>
          </cell>
          <cell r="W1971">
            <v>216.32</v>
          </cell>
        </row>
        <row r="1972">
          <cell r="A1972" t="str">
            <v>LA</v>
          </cell>
          <cell r="D1972" t="str">
            <v>OPL</v>
          </cell>
          <cell r="F1972" t="str">
            <v>Flow</v>
          </cell>
          <cell r="G1972" t="str">
            <v>Total</v>
          </cell>
          <cell r="H1972" t="str">
            <v>Total</v>
          </cell>
          <cell r="I1972" t="str">
            <v>Total</v>
          </cell>
          <cell r="J1972" t="str">
            <v>Total</v>
          </cell>
          <cell r="K1972" t="str">
            <v>Total</v>
          </cell>
          <cell r="M1972">
            <v>2020</v>
          </cell>
          <cell r="N1972">
            <v>9</v>
          </cell>
          <cell r="O1972">
            <v>59</v>
          </cell>
          <cell r="Q1972">
            <v>13</v>
          </cell>
          <cell r="S1972">
            <v>10139</v>
          </cell>
          <cell r="T1972">
            <v>0</v>
          </cell>
          <cell r="U1972">
            <v>0</v>
          </cell>
          <cell r="V1972">
            <v>0.94</v>
          </cell>
          <cell r="W1972">
            <v>0.4</v>
          </cell>
        </row>
        <row r="1973">
          <cell r="A1973" t="str">
            <v>LA</v>
          </cell>
          <cell r="D1973" t="str">
            <v>OPL</v>
          </cell>
          <cell r="F1973" t="str">
            <v>Flow</v>
          </cell>
          <cell r="G1973" t="str">
            <v>Total</v>
          </cell>
          <cell r="H1973" t="str">
            <v>Total</v>
          </cell>
          <cell r="I1973" t="str">
            <v>Total</v>
          </cell>
          <cell r="J1973" t="str">
            <v>Total</v>
          </cell>
          <cell r="K1973" t="str">
            <v>Total</v>
          </cell>
          <cell r="M1973">
            <v>2020</v>
          </cell>
          <cell r="N1973">
            <v>10</v>
          </cell>
          <cell r="O1973">
            <v>55</v>
          </cell>
          <cell r="Q1973">
            <v>19</v>
          </cell>
          <cell r="S1973">
            <v>22137</v>
          </cell>
          <cell r="T1973">
            <v>-1</v>
          </cell>
          <cell r="U1973">
            <v>-455.35</v>
          </cell>
          <cell r="V1973">
            <v>0</v>
          </cell>
          <cell r="W1973">
            <v>294.20999999999998</v>
          </cell>
        </row>
        <row r="1974">
          <cell r="A1974" t="str">
            <v>LA</v>
          </cell>
          <cell r="D1974" t="str">
            <v>OPL</v>
          </cell>
          <cell r="F1974" t="str">
            <v>Flow</v>
          </cell>
          <cell r="G1974" t="str">
            <v>Total</v>
          </cell>
          <cell r="H1974" t="str">
            <v>Total</v>
          </cell>
          <cell r="I1974" t="str">
            <v>Total</v>
          </cell>
          <cell r="J1974" t="str">
            <v>Total</v>
          </cell>
          <cell r="K1974" t="str">
            <v>Total</v>
          </cell>
          <cell r="M1974">
            <v>2020</v>
          </cell>
          <cell r="N1974">
            <v>11</v>
          </cell>
          <cell r="O1974">
            <v>48</v>
          </cell>
          <cell r="Q1974">
            <v>12</v>
          </cell>
          <cell r="S1974">
            <v>16360</v>
          </cell>
          <cell r="T1974">
            <v>-1</v>
          </cell>
          <cell r="U1974">
            <v>-221.7</v>
          </cell>
          <cell r="V1974">
            <v>117.41</v>
          </cell>
          <cell r="W1974">
            <v>256.95999999999998</v>
          </cell>
        </row>
        <row r="1975">
          <cell r="A1975" t="str">
            <v>LA</v>
          </cell>
          <cell r="D1975" t="str">
            <v>OPL</v>
          </cell>
          <cell r="F1975" t="str">
            <v>Flow</v>
          </cell>
          <cell r="G1975" t="str">
            <v>Total</v>
          </cell>
          <cell r="H1975" t="str">
            <v>Total</v>
          </cell>
          <cell r="I1975" t="str">
            <v>Total</v>
          </cell>
          <cell r="J1975" t="str">
            <v>Total</v>
          </cell>
          <cell r="K1975" t="str">
            <v>Total</v>
          </cell>
          <cell r="M1975">
            <v>2020</v>
          </cell>
          <cell r="N1975">
            <v>12</v>
          </cell>
          <cell r="O1975">
            <v>39</v>
          </cell>
          <cell r="Q1975">
            <v>12</v>
          </cell>
          <cell r="S1975">
            <v>11529</v>
          </cell>
          <cell r="T1975">
            <v>0</v>
          </cell>
          <cell r="U1975">
            <v>-1183.96</v>
          </cell>
          <cell r="V1975">
            <v>582</v>
          </cell>
          <cell r="W1975">
            <v>93.01</v>
          </cell>
        </row>
        <row r="1976">
          <cell r="A1976" t="str">
            <v>LA</v>
          </cell>
          <cell r="D1976" t="str">
            <v>OPL</v>
          </cell>
          <cell r="F1976" t="str">
            <v>Flow</v>
          </cell>
          <cell r="G1976" t="str">
            <v>Total</v>
          </cell>
          <cell r="H1976" t="str">
            <v>Total</v>
          </cell>
          <cell r="I1976" t="str">
            <v>Total</v>
          </cell>
          <cell r="J1976" t="str">
            <v>Total</v>
          </cell>
          <cell r="K1976" t="str">
            <v>Total</v>
          </cell>
          <cell r="M1976">
            <v>2021</v>
          </cell>
          <cell r="N1976">
            <v>1</v>
          </cell>
          <cell r="O1976">
            <v>53</v>
          </cell>
          <cell r="Q1976">
            <v>12</v>
          </cell>
          <cell r="S1976">
            <v>8255.2440800000004</v>
          </cell>
          <cell r="T1976">
            <v>-0.58735999999999999</v>
          </cell>
          <cell r="U1976">
            <v>0</v>
          </cell>
          <cell r="V1976">
            <v>315.80822000000001</v>
          </cell>
          <cell r="W1976">
            <v>896.77345000000003</v>
          </cell>
        </row>
        <row r="1977">
          <cell r="A1977" t="str">
            <v>LA</v>
          </cell>
          <cell r="D1977" t="str">
            <v>OPL</v>
          </cell>
          <cell r="F1977" t="str">
            <v>Flow</v>
          </cell>
          <cell r="G1977" t="str">
            <v>Total</v>
          </cell>
          <cell r="H1977" t="str">
            <v>Total</v>
          </cell>
          <cell r="I1977" t="str">
            <v>Total</v>
          </cell>
          <cell r="J1977" t="str">
            <v>Total</v>
          </cell>
          <cell r="K1977" t="str">
            <v>Total</v>
          </cell>
          <cell r="M1977">
            <v>2021</v>
          </cell>
          <cell r="N1977">
            <v>2</v>
          </cell>
          <cell r="O1977">
            <v>55</v>
          </cell>
          <cell r="Q1977">
            <v>13</v>
          </cell>
          <cell r="S1977">
            <v>8943.18109</v>
          </cell>
          <cell r="T1977">
            <v>-0.59660000000000002</v>
          </cell>
          <cell r="U1977">
            <v>0</v>
          </cell>
          <cell r="V1977">
            <v>0</v>
          </cell>
          <cell r="W1977">
            <v>-554.56349999999998</v>
          </cell>
        </row>
        <row r="1978">
          <cell r="A1978" t="str">
            <v>LA</v>
          </cell>
          <cell r="D1978" t="str">
            <v>OPL</v>
          </cell>
          <cell r="F1978" t="str">
            <v>Flow</v>
          </cell>
          <cell r="G1978" t="str">
            <v>Total</v>
          </cell>
          <cell r="H1978" t="str">
            <v>Total</v>
          </cell>
          <cell r="I1978" t="str">
            <v>Total</v>
          </cell>
          <cell r="J1978" t="str">
            <v>Total</v>
          </cell>
          <cell r="K1978" t="str">
            <v>Total</v>
          </cell>
          <cell r="M1978">
            <v>2021</v>
          </cell>
          <cell r="N1978">
            <v>3</v>
          </cell>
          <cell r="O1978">
            <v>61</v>
          </cell>
          <cell r="Q1978">
            <v>14</v>
          </cell>
          <cell r="S1978">
            <v>9631.1180899999999</v>
          </cell>
          <cell r="T1978">
            <v>-0.60584000000000005</v>
          </cell>
          <cell r="U1978">
            <v>-601.84574999999995</v>
          </cell>
          <cell r="V1978">
            <v>0</v>
          </cell>
          <cell r="W1978">
            <v>-134.07321999999999</v>
          </cell>
        </row>
        <row r="1979">
          <cell r="A1979" t="str">
            <v>LA</v>
          </cell>
          <cell r="D1979" t="str">
            <v>OPL</v>
          </cell>
          <cell r="F1979" t="str">
            <v>Flow</v>
          </cell>
          <cell r="G1979" t="str">
            <v>Total</v>
          </cell>
          <cell r="H1979" t="str">
            <v>Total</v>
          </cell>
          <cell r="I1979" t="str">
            <v>Total</v>
          </cell>
          <cell r="J1979" t="str">
            <v>Total</v>
          </cell>
          <cell r="K1979" t="str">
            <v>Total</v>
          </cell>
          <cell r="M1979">
            <v>2021</v>
          </cell>
          <cell r="N1979">
            <v>4</v>
          </cell>
          <cell r="O1979">
            <v>58</v>
          </cell>
          <cell r="Q1979">
            <v>14</v>
          </cell>
          <cell r="S1979">
            <v>9631.1180899999999</v>
          </cell>
          <cell r="T1979">
            <v>-0.61507999999999996</v>
          </cell>
          <cell r="U1979">
            <v>-355.44044000000002</v>
          </cell>
          <cell r="V1979">
            <v>0</v>
          </cell>
          <cell r="W1979">
            <v>-1366.5104100000001</v>
          </cell>
        </row>
        <row r="1980">
          <cell r="A1980" t="str">
            <v>LA</v>
          </cell>
          <cell r="D1980" t="str">
            <v>OPL</v>
          </cell>
          <cell r="F1980" t="str">
            <v>Flow</v>
          </cell>
          <cell r="G1980" t="str">
            <v>Total</v>
          </cell>
          <cell r="H1980" t="str">
            <v>Total</v>
          </cell>
          <cell r="I1980" t="str">
            <v>Total</v>
          </cell>
          <cell r="J1980" t="str">
            <v>Total</v>
          </cell>
          <cell r="K1980" t="str">
            <v>Total</v>
          </cell>
          <cell r="M1980">
            <v>2021</v>
          </cell>
          <cell r="N1980">
            <v>5</v>
          </cell>
          <cell r="O1980">
            <v>64</v>
          </cell>
          <cell r="Q1980">
            <v>15</v>
          </cell>
          <cell r="S1980">
            <v>10319.0551</v>
          </cell>
          <cell r="T1980">
            <v>-0.62431000000000003</v>
          </cell>
          <cell r="U1980">
            <v>-386.71319</v>
          </cell>
          <cell r="V1980">
            <v>0</v>
          </cell>
          <cell r="W1980">
            <v>-198.80717000000001</v>
          </cell>
        </row>
        <row r="1981">
          <cell r="A1981" t="str">
            <v>LA</v>
          </cell>
          <cell r="D1981" t="str">
            <v>OPL</v>
          </cell>
          <cell r="F1981" t="str">
            <v>Flow</v>
          </cell>
          <cell r="G1981" t="str">
            <v>Total</v>
          </cell>
          <cell r="H1981" t="str">
            <v>Total</v>
          </cell>
          <cell r="I1981" t="str">
            <v>Total</v>
          </cell>
          <cell r="J1981" t="str">
            <v>Total</v>
          </cell>
          <cell r="K1981" t="str">
            <v>Total</v>
          </cell>
          <cell r="M1981">
            <v>2021</v>
          </cell>
          <cell r="N1981">
            <v>6</v>
          </cell>
          <cell r="O1981">
            <v>66</v>
          </cell>
          <cell r="Q1981">
            <v>16</v>
          </cell>
          <cell r="S1981">
            <v>11006.992099999999</v>
          </cell>
          <cell r="T1981">
            <v>-0.63354999999999995</v>
          </cell>
          <cell r="U1981">
            <v>-5408.57809</v>
          </cell>
          <cell r="V1981">
            <v>-209.81288000000001</v>
          </cell>
          <cell r="W1981">
            <v>0</v>
          </cell>
        </row>
        <row r="1982">
          <cell r="A1982" t="str">
            <v>LA</v>
          </cell>
          <cell r="D1982" t="str">
            <v>OPL</v>
          </cell>
          <cell r="F1982" t="str">
            <v>Flow</v>
          </cell>
          <cell r="G1982" t="str">
            <v>Total</v>
          </cell>
          <cell r="H1982" t="str">
            <v>Total</v>
          </cell>
          <cell r="I1982" t="str">
            <v>Total</v>
          </cell>
          <cell r="J1982" t="str">
            <v>Total</v>
          </cell>
          <cell r="K1982" t="str">
            <v>Total</v>
          </cell>
          <cell r="M1982">
            <v>2021</v>
          </cell>
          <cell r="N1982">
            <v>7</v>
          </cell>
          <cell r="O1982">
            <v>61</v>
          </cell>
          <cell r="Q1982">
            <v>14</v>
          </cell>
          <cell r="S1982">
            <v>9631.1180899999999</v>
          </cell>
          <cell r="T1982">
            <v>-0.64278999999999997</v>
          </cell>
          <cell r="U1982">
            <v>-390.51163000000003</v>
          </cell>
          <cell r="V1982">
            <v>0</v>
          </cell>
          <cell r="W1982">
            <v>256.91888999999998</v>
          </cell>
        </row>
        <row r="1983">
          <cell r="A1983" t="str">
            <v>LA</v>
          </cell>
          <cell r="D1983" t="str">
            <v>OPL</v>
          </cell>
          <cell r="F1983" t="str">
            <v>Flow</v>
          </cell>
          <cell r="G1983" t="str">
            <v>Total</v>
          </cell>
          <cell r="H1983" t="str">
            <v>Total</v>
          </cell>
          <cell r="I1983" t="str">
            <v>Total</v>
          </cell>
          <cell r="J1983" t="str">
            <v>Total</v>
          </cell>
          <cell r="K1983" t="str">
            <v>Total</v>
          </cell>
          <cell r="M1983">
            <v>2021</v>
          </cell>
          <cell r="N1983">
            <v>8</v>
          </cell>
          <cell r="O1983">
            <v>69</v>
          </cell>
          <cell r="Q1983">
            <v>17</v>
          </cell>
          <cell r="S1983">
            <v>11694.929109999999</v>
          </cell>
          <cell r="T1983">
            <v>-0.65203</v>
          </cell>
          <cell r="U1983">
            <v>0</v>
          </cell>
          <cell r="V1983">
            <v>5197.6174799999999</v>
          </cell>
          <cell r="W1983">
            <v>-622.98215000000005</v>
          </cell>
        </row>
        <row r="1984">
          <cell r="A1984" t="str">
            <v>LA</v>
          </cell>
          <cell r="D1984" t="str">
            <v>OPL</v>
          </cell>
          <cell r="F1984" t="str">
            <v>Flow</v>
          </cell>
          <cell r="G1984" t="str">
            <v>Total</v>
          </cell>
          <cell r="H1984" t="str">
            <v>Total</v>
          </cell>
          <cell r="I1984" t="str">
            <v>Total</v>
          </cell>
          <cell r="J1984" t="str">
            <v>Total</v>
          </cell>
          <cell r="K1984" t="str">
            <v>Total</v>
          </cell>
          <cell r="M1984">
            <v>2021</v>
          </cell>
          <cell r="N1984">
            <v>9</v>
          </cell>
          <cell r="O1984">
            <v>54</v>
          </cell>
          <cell r="Q1984">
            <v>12</v>
          </cell>
          <cell r="S1984">
            <v>8255.2440800000004</v>
          </cell>
          <cell r="T1984">
            <v>-0.66125999999999996</v>
          </cell>
          <cell r="U1984">
            <v>-1066.2068899999999</v>
          </cell>
          <cell r="V1984">
            <v>3016.08691</v>
          </cell>
          <cell r="W1984">
            <v>595.46274000000005</v>
          </cell>
        </row>
        <row r="1985">
          <cell r="A1985" t="str">
            <v>LA</v>
          </cell>
          <cell r="D1985" t="str">
            <v>OPL</v>
          </cell>
          <cell r="F1985" t="str">
            <v>Flow</v>
          </cell>
          <cell r="G1985" t="str">
            <v>Total</v>
          </cell>
          <cell r="H1985" t="str">
            <v>Total</v>
          </cell>
          <cell r="I1985" t="str">
            <v>Total</v>
          </cell>
          <cell r="J1985" t="str">
            <v>Total</v>
          </cell>
          <cell r="K1985" t="str">
            <v>Total</v>
          </cell>
          <cell r="M1985">
            <v>2021</v>
          </cell>
          <cell r="N1985">
            <v>10</v>
          </cell>
          <cell r="O1985">
            <v>59</v>
          </cell>
          <cell r="Q1985">
            <v>14</v>
          </cell>
          <cell r="S1985">
            <v>9631.1180899999999</v>
          </cell>
          <cell r="T1985">
            <v>-0.67049999999999998</v>
          </cell>
          <cell r="U1985">
            <v>-6359.6105600000001</v>
          </cell>
          <cell r="V1985">
            <v>218.15790000000001</v>
          </cell>
          <cell r="W1985">
            <v>-307.01254999999998</v>
          </cell>
        </row>
        <row r="1986">
          <cell r="A1986" t="str">
            <v>LA</v>
          </cell>
          <cell r="D1986" t="str">
            <v>OPL</v>
          </cell>
          <cell r="F1986" t="str">
            <v>Flow</v>
          </cell>
          <cell r="G1986" t="str">
            <v>Total</v>
          </cell>
          <cell r="H1986" t="str">
            <v>Total</v>
          </cell>
          <cell r="I1986" t="str">
            <v>Total</v>
          </cell>
          <cell r="J1986" t="str">
            <v>Total</v>
          </cell>
          <cell r="K1986" t="str">
            <v>Total</v>
          </cell>
          <cell r="M1986">
            <v>2021</v>
          </cell>
          <cell r="N1986">
            <v>11</v>
          </cell>
          <cell r="O1986">
            <v>49</v>
          </cell>
          <cell r="Q1986">
            <v>11</v>
          </cell>
          <cell r="S1986">
            <v>7567.3070699999998</v>
          </cell>
          <cell r="T1986">
            <v>-0.67974000000000001</v>
          </cell>
          <cell r="U1986">
            <v>-530.80751999999995</v>
          </cell>
          <cell r="V1986">
            <v>0</v>
          </cell>
          <cell r="W1986">
            <v>-94.607579999999999</v>
          </cell>
        </row>
        <row r="1987">
          <cell r="A1987" t="str">
            <v>LA</v>
          </cell>
          <cell r="D1987" t="str">
            <v>OPL</v>
          </cell>
          <cell r="F1987" t="str">
            <v>Flow</v>
          </cell>
          <cell r="G1987" t="str">
            <v>Total</v>
          </cell>
          <cell r="H1987" t="str">
            <v>Total</v>
          </cell>
          <cell r="I1987" t="str">
            <v>Total</v>
          </cell>
          <cell r="J1987" t="str">
            <v>Total</v>
          </cell>
          <cell r="K1987" t="str">
            <v>Total</v>
          </cell>
          <cell r="M1987">
            <v>2021</v>
          </cell>
          <cell r="N1987">
            <v>12</v>
          </cell>
          <cell r="O1987">
            <v>46</v>
          </cell>
          <cell r="Q1987">
            <v>11</v>
          </cell>
          <cell r="S1987">
            <v>7567.3070699999998</v>
          </cell>
          <cell r="T1987">
            <v>-0.68898000000000004</v>
          </cell>
          <cell r="U1987">
            <v>-115.54275</v>
          </cell>
          <cell r="V1987">
            <v>-5682.4558699999998</v>
          </cell>
          <cell r="W1987">
            <v>0</v>
          </cell>
        </row>
        <row r="1988">
          <cell r="A1988" t="str">
            <v>LA</v>
          </cell>
          <cell r="D1988" t="str">
            <v>OPL</v>
          </cell>
          <cell r="F1988" t="str">
            <v>Flow</v>
          </cell>
          <cell r="G1988" t="str">
            <v>Total</v>
          </cell>
          <cell r="H1988" t="str">
            <v>Total</v>
          </cell>
          <cell r="I1988" t="str">
            <v>Total</v>
          </cell>
          <cell r="J1988" t="str">
            <v>Total</v>
          </cell>
          <cell r="K1988" t="str">
            <v>Total</v>
          </cell>
          <cell r="M1988">
            <v>2019</v>
          </cell>
          <cell r="N1988">
            <v>99</v>
          </cell>
          <cell r="O1988">
            <v>420</v>
          </cell>
          <cell r="Q1988">
            <v>73</v>
          </cell>
          <cell r="S1988">
            <v>66812</v>
          </cell>
          <cell r="T1988">
            <v>-6</v>
          </cell>
          <cell r="U1988">
            <v>-14099.82</v>
          </cell>
          <cell r="V1988">
            <v>1909.77</v>
          </cell>
          <cell r="W1988">
            <v>-698.95</v>
          </cell>
        </row>
        <row r="1989">
          <cell r="A1989" t="str">
            <v>LA</v>
          </cell>
          <cell r="D1989" t="str">
            <v>OPL</v>
          </cell>
          <cell r="F1989" t="str">
            <v>Flow</v>
          </cell>
          <cell r="G1989" t="str">
            <v>Total</v>
          </cell>
          <cell r="H1989" t="str">
            <v>Total</v>
          </cell>
          <cell r="I1989" t="str">
            <v>Total</v>
          </cell>
          <cell r="J1989" t="str">
            <v>Total</v>
          </cell>
          <cell r="K1989" t="str">
            <v>Total</v>
          </cell>
          <cell r="M1989">
            <v>2020</v>
          </cell>
          <cell r="N1989">
            <v>99</v>
          </cell>
          <cell r="O1989">
            <v>587</v>
          </cell>
          <cell r="Q1989">
            <v>142</v>
          </cell>
          <cell r="S1989">
            <v>122123</v>
          </cell>
          <cell r="T1989">
            <v>-4</v>
          </cell>
          <cell r="U1989">
            <v>-2794</v>
          </cell>
          <cell r="V1989">
            <v>1167.22</v>
          </cell>
          <cell r="W1989">
            <v>309.98</v>
          </cell>
        </row>
        <row r="1990">
          <cell r="A1990" t="str">
            <v>LA</v>
          </cell>
          <cell r="D1990" t="str">
            <v>OPL</v>
          </cell>
          <cell r="F1990" t="str">
            <v>Flow</v>
          </cell>
          <cell r="G1990" t="str">
            <v>Total</v>
          </cell>
          <cell r="H1990" t="str">
            <v>Total</v>
          </cell>
          <cell r="I1990" t="str">
            <v>Total</v>
          </cell>
          <cell r="J1990" t="str">
            <v>Total</v>
          </cell>
          <cell r="K1990" t="str">
            <v>Total</v>
          </cell>
          <cell r="M1990">
            <v>2021</v>
          </cell>
          <cell r="N1990">
            <v>99</v>
          </cell>
          <cell r="O1990">
            <v>695</v>
          </cell>
          <cell r="Q1990">
            <v>163</v>
          </cell>
          <cell r="S1990">
            <v>112133.73207</v>
          </cell>
          <cell r="T1990">
            <v>-7.6580500000000002</v>
          </cell>
          <cell r="U1990">
            <v>-15215.256820000001</v>
          </cell>
          <cell r="V1990">
            <v>2855.4017699999999</v>
          </cell>
          <cell r="W1990">
            <v>-1529.4015099999999</v>
          </cell>
        </row>
        <row r="1991">
          <cell r="A1991" t="str">
            <v>LA</v>
          </cell>
          <cell r="D1991" t="str">
            <v>OPL</v>
          </cell>
          <cell r="F1991" t="str">
            <v>PS</v>
          </cell>
          <cell r="G1991" t="str">
            <v>Total</v>
          </cell>
          <cell r="H1991" t="str">
            <v>Total</v>
          </cell>
          <cell r="I1991" t="str">
            <v>Total</v>
          </cell>
          <cell r="J1991" t="str">
            <v>Total</v>
          </cell>
          <cell r="K1991" t="str">
            <v>Total</v>
          </cell>
          <cell r="M1991">
            <v>2019</v>
          </cell>
          <cell r="N1991">
            <v>1</v>
          </cell>
          <cell r="O1991">
            <v>0</v>
          </cell>
          <cell r="Q1991">
            <v>0</v>
          </cell>
          <cell r="S1991">
            <v>0</v>
          </cell>
          <cell r="T1991">
            <v>0</v>
          </cell>
          <cell r="U1991">
            <v>0</v>
          </cell>
          <cell r="V1991">
            <v>0</v>
          </cell>
          <cell r="W1991">
            <v>0</v>
          </cell>
        </row>
        <row r="1992">
          <cell r="A1992" t="str">
            <v>LA</v>
          </cell>
          <cell r="D1992" t="str">
            <v>OPL</v>
          </cell>
          <cell r="F1992" t="str">
            <v>PS</v>
          </cell>
          <cell r="G1992" t="str">
            <v>Total</v>
          </cell>
          <cell r="H1992" t="str">
            <v>Total</v>
          </cell>
          <cell r="I1992" t="str">
            <v>Total</v>
          </cell>
          <cell r="J1992" t="str">
            <v>Total</v>
          </cell>
          <cell r="K1992" t="str">
            <v>Total</v>
          </cell>
          <cell r="M1992">
            <v>2019</v>
          </cell>
          <cell r="N1992">
            <v>2</v>
          </cell>
          <cell r="O1992">
            <v>0</v>
          </cell>
          <cell r="Q1992">
            <v>0</v>
          </cell>
          <cell r="S1992">
            <v>0</v>
          </cell>
          <cell r="T1992">
            <v>0</v>
          </cell>
          <cell r="U1992">
            <v>0</v>
          </cell>
          <cell r="V1992">
            <v>0</v>
          </cell>
          <cell r="W1992">
            <v>0</v>
          </cell>
        </row>
        <row r="1993">
          <cell r="A1993" t="str">
            <v>LA</v>
          </cell>
          <cell r="D1993" t="str">
            <v>OPL</v>
          </cell>
          <cell r="F1993" t="str">
            <v>PS</v>
          </cell>
          <cell r="G1993" t="str">
            <v>Total</v>
          </cell>
          <cell r="H1993" t="str">
            <v>Total</v>
          </cell>
          <cell r="I1993" t="str">
            <v>Total</v>
          </cell>
          <cell r="J1993" t="str">
            <v>Total</v>
          </cell>
          <cell r="K1993" t="str">
            <v>Total</v>
          </cell>
          <cell r="M1993">
            <v>2019</v>
          </cell>
          <cell r="N1993">
            <v>3</v>
          </cell>
          <cell r="O1993">
            <v>0</v>
          </cell>
          <cell r="Q1993">
            <v>0</v>
          </cell>
          <cell r="S1993">
            <v>0</v>
          </cell>
          <cell r="T1993">
            <v>0</v>
          </cell>
          <cell r="U1993">
            <v>0</v>
          </cell>
          <cell r="V1993">
            <v>0</v>
          </cell>
          <cell r="W1993">
            <v>0</v>
          </cell>
        </row>
        <row r="1994">
          <cell r="A1994" t="str">
            <v>LA</v>
          </cell>
          <cell r="D1994" t="str">
            <v>OPL</v>
          </cell>
          <cell r="F1994" t="str">
            <v>PS</v>
          </cell>
          <cell r="G1994" t="str">
            <v>Total</v>
          </cell>
          <cell r="H1994" t="str">
            <v>Total</v>
          </cell>
          <cell r="I1994" t="str">
            <v>Total</v>
          </cell>
          <cell r="J1994" t="str">
            <v>Total</v>
          </cell>
          <cell r="K1994" t="str">
            <v>Total</v>
          </cell>
          <cell r="M1994">
            <v>2019</v>
          </cell>
          <cell r="N1994">
            <v>4</v>
          </cell>
          <cell r="O1994">
            <v>0</v>
          </cell>
          <cell r="Q1994">
            <v>0</v>
          </cell>
          <cell r="S1994">
            <v>0</v>
          </cell>
          <cell r="T1994">
            <v>0</v>
          </cell>
          <cell r="U1994">
            <v>0</v>
          </cell>
          <cell r="V1994">
            <v>0</v>
          </cell>
          <cell r="W1994">
            <v>0</v>
          </cell>
        </row>
        <row r="1995">
          <cell r="A1995" t="str">
            <v>LA</v>
          </cell>
          <cell r="D1995" t="str">
            <v>OPL</v>
          </cell>
          <cell r="F1995" t="str">
            <v>PS</v>
          </cell>
          <cell r="G1995" t="str">
            <v>Total</v>
          </cell>
          <cell r="H1995" t="str">
            <v>Total</v>
          </cell>
          <cell r="I1995" t="str">
            <v>Total</v>
          </cell>
          <cell r="J1995" t="str">
            <v>Total</v>
          </cell>
          <cell r="K1995" t="str">
            <v>Total</v>
          </cell>
          <cell r="M1995">
            <v>2019</v>
          </cell>
          <cell r="N1995">
            <v>5</v>
          </cell>
          <cell r="O1995">
            <v>0</v>
          </cell>
          <cell r="Q1995">
            <v>0</v>
          </cell>
          <cell r="S1995">
            <v>0</v>
          </cell>
          <cell r="T1995">
            <v>0</v>
          </cell>
          <cell r="U1995">
            <v>0</v>
          </cell>
          <cell r="V1995">
            <v>0</v>
          </cell>
          <cell r="W1995">
            <v>0</v>
          </cell>
        </row>
        <row r="1996">
          <cell r="A1996" t="str">
            <v>LA</v>
          </cell>
          <cell r="D1996" t="str">
            <v>OPL</v>
          </cell>
          <cell r="F1996" t="str">
            <v>PS</v>
          </cell>
          <cell r="G1996" t="str">
            <v>Total</v>
          </cell>
          <cell r="H1996" t="str">
            <v>Total</v>
          </cell>
          <cell r="I1996" t="str">
            <v>Total</v>
          </cell>
          <cell r="J1996" t="str">
            <v>Total</v>
          </cell>
          <cell r="K1996" t="str">
            <v>Total</v>
          </cell>
          <cell r="M1996">
            <v>2019</v>
          </cell>
          <cell r="N1996">
            <v>6</v>
          </cell>
          <cell r="O1996">
            <v>2</v>
          </cell>
          <cell r="Q1996">
            <v>1</v>
          </cell>
          <cell r="S1996">
            <v>820</v>
          </cell>
          <cell r="T1996">
            <v>0</v>
          </cell>
          <cell r="U1996">
            <v>0</v>
          </cell>
          <cell r="V1996">
            <v>0</v>
          </cell>
          <cell r="W1996">
            <v>0</v>
          </cell>
        </row>
        <row r="1997">
          <cell r="A1997" t="str">
            <v>LA</v>
          </cell>
          <cell r="D1997" t="str">
            <v>OPL</v>
          </cell>
          <cell r="F1997" t="str">
            <v>PS</v>
          </cell>
          <cell r="G1997" t="str">
            <v>Total</v>
          </cell>
          <cell r="H1997" t="str">
            <v>Total</v>
          </cell>
          <cell r="I1997" t="str">
            <v>Total</v>
          </cell>
          <cell r="J1997" t="str">
            <v>Total</v>
          </cell>
          <cell r="K1997" t="str">
            <v>Total</v>
          </cell>
          <cell r="M1997">
            <v>2019</v>
          </cell>
          <cell r="N1997">
            <v>7</v>
          </cell>
          <cell r="O1997">
            <v>18</v>
          </cell>
          <cell r="Q1997">
            <v>6</v>
          </cell>
          <cell r="S1997">
            <v>4151</v>
          </cell>
          <cell r="T1997">
            <v>0</v>
          </cell>
          <cell r="U1997">
            <v>0</v>
          </cell>
          <cell r="V1997">
            <v>837.96</v>
          </cell>
          <cell r="W1997">
            <v>0</v>
          </cell>
        </row>
        <row r="1998">
          <cell r="A1998" t="str">
            <v>LA</v>
          </cell>
          <cell r="D1998" t="str">
            <v>OPL</v>
          </cell>
          <cell r="F1998" t="str">
            <v>PS</v>
          </cell>
          <cell r="G1998" t="str">
            <v>Total</v>
          </cell>
          <cell r="H1998" t="str">
            <v>Total</v>
          </cell>
          <cell r="I1998" t="str">
            <v>Total</v>
          </cell>
          <cell r="J1998" t="str">
            <v>Total</v>
          </cell>
          <cell r="K1998" t="str">
            <v>Total</v>
          </cell>
          <cell r="M1998">
            <v>2019</v>
          </cell>
          <cell r="N1998">
            <v>8</v>
          </cell>
          <cell r="O1998">
            <v>17</v>
          </cell>
          <cell r="Q1998">
            <v>4</v>
          </cell>
          <cell r="S1998">
            <v>2589</v>
          </cell>
          <cell r="T1998">
            <v>0</v>
          </cell>
          <cell r="U1998">
            <v>0</v>
          </cell>
          <cell r="V1998">
            <v>0</v>
          </cell>
          <cell r="W1998">
            <v>0</v>
          </cell>
        </row>
        <row r="1999">
          <cell r="A1999" t="str">
            <v>LA</v>
          </cell>
          <cell r="D1999" t="str">
            <v>OPL</v>
          </cell>
          <cell r="F1999" t="str">
            <v>PS</v>
          </cell>
          <cell r="G1999" t="str">
            <v>Total</v>
          </cell>
          <cell r="H1999" t="str">
            <v>Total</v>
          </cell>
          <cell r="I1999" t="str">
            <v>Total</v>
          </cell>
          <cell r="J1999" t="str">
            <v>Total</v>
          </cell>
          <cell r="K1999" t="str">
            <v>Total</v>
          </cell>
          <cell r="M1999">
            <v>2019</v>
          </cell>
          <cell r="N1999">
            <v>9</v>
          </cell>
          <cell r="O1999">
            <v>13</v>
          </cell>
          <cell r="Q1999">
            <v>4</v>
          </cell>
          <cell r="S1999">
            <v>2037</v>
          </cell>
          <cell r="T1999">
            <v>0</v>
          </cell>
          <cell r="U1999">
            <v>0</v>
          </cell>
          <cell r="V1999">
            <v>129.88999999999999</v>
          </cell>
          <cell r="W1999">
            <v>0</v>
          </cell>
        </row>
        <row r="2000">
          <cell r="A2000" t="str">
            <v>LA</v>
          </cell>
          <cell r="D2000" t="str">
            <v>OPL</v>
          </cell>
          <cell r="F2000" t="str">
            <v>PS</v>
          </cell>
          <cell r="G2000" t="str">
            <v>Total</v>
          </cell>
          <cell r="H2000" t="str">
            <v>Total</v>
          </cell>
          <cell r="I2000" t="str">
            <v>Total</v>
          </cell>
          <cell r="J2000" t="str">
            <v>Total</v>
          </cell>
          <cell r="K2000" t="str">
            <v>Total</v>
          </cell>
          <cell r="M2000">
            <v>2019</v>
          </cell>
          <cell r="N2000">
            <v>10</v>
          </cell>
          <cell r="O2000">
            <v>8</v>
          </cell>
          <cell r="Q2000">
            <v>2</v>
          </cell>
          <cell r="S2000">
            <v>1154</v>
          </cell>
          <cell r="T2000">
            <v>0</v>
          </cell>
          <cell r="U2000">
            <v>0</v>
          </cell>
          <cell r="V2000">
            <v>0</v>
          </cell>
          <cell r="W2000">
            <v>0</v>
          </cell>
        </row>
        <row r="2001">
          <cell r="A2001" t="str">
            <v>LA</v>
          </cell>
          <cell r="D2001" t="str">
            <v>OPL</v>
          </cell>
          <cell r="F2001" t="str">
            <v>PS</v>
          </cell>
          <cell r="G2001" t="str">
            <v>Total</v>
          </cell>
          <cell r="H2001" t="str">
            <v>Total</v>
          </cell>
          <cell r="I2001" t="str">
            <v>Total</v>
          </cell>
          <cell r="J2001" t="str">
            <v>Total</v>
          </cell>
          <cell r="K2001" t="str">
            <v>Total</v>
          </cell>
          <cell r="M2001">
            <v>2019</v>
          </cell>
          <cell r="N2001">
            <v>11</v>
          </cell>
          <cell r="O2001">
            <v>8</v>
          </cell>
          <cell r="Q2001">
            <v>0</v>
          </cell>
          <cell r="S2001">
            <v>0</v>
          </cell>
          <cell r="T2001">
            <v>0</v>
          </cell>
          <cell r="U2001">
            <v>0</v>
          </cell>
          <cell r="V2001">
            <v>0</v>
          </cell>
          <cell r="W2001">
            <v>-309.41000000000003</v>
          </cell>
        </row>
        <row r="2002">
          <cell r="A2002" t="str">
            <v>LA</v>
          </cell>
          <cell r="D2002" t="str">
            <v>OPL</v>
          </cell>
          <cell r="F2002" t="str">
            <v>PS</v>
          </cell>
          <cell r="G2002" t="str">
            <v>Total</v>
          </cell>
          <cell r="H2002" t="str">
            <v>Total</v>
          </cell>
          <cell r="I2002" t="str">
            <v>Total</v>
          </cell>
          <cell r="J2002" t="str">
            <v>Total</v>
          </cell>
          <cell r="K2002" t="str">
            <v>Total</v>
          </cell>
          <cell r="M2002">
            <v>2019</v>
          </cell>
          <cell r="N2002">
            <v>12</v>
          </cell>
          <cell r="O2002">
            <v>2</v>
          </cell>
          <cell r="Q2002">
            <v>0</v>
          </cell>
          <cell r="S2002">
            <v>0</v>
          </cell>
          <cell r="T2002">
            <v>0</v>
          </cell>
          <cell r="U2002">
            <v>0</v>
          </cell>
          <cell r="V2002">
            <v>0</v>
          </cell>
          <cell r="W2002">
            <v>-57.22</v>
          </cell>
        </row>
        <row r="2003">
          <cell r="A2003" t="str">
            <v>LA</v>
          </cell>
          <cell r="D2003" t="str">
            <v>OPL</v>
          </cell>
          <cell r="F2003" t="str">
            <v>PS</v>
          </cell>
          <cell r="G2003" t="str">
            <v>Total</v>
          </cell>
          <cell r="H2003" t="str">
            <v>Total</v>
          </cell>
          <cell r="I2003" t="str">
            <v>Total</v>
          </cell>
          <cell r="J2003" t="str">
            <v>Total</v>
          </cell>
          <cell r="K2003" t="str">
            <v>Total</v>
          </cell>
          <cell r="M2003">
            <v>2020</v>
          </cell>
          <cell r="N2003">
            <v>1</v>
          </cell>
          <cell r="O2003">
            <v>2</v>
          </cell>
          <cell r="Q2003">
            <v>1</v>
          </cell>
          <cell r="S2003">
            <v>501</v>
          </cell>
          <cell r="T2003">
            <v>0</v>
          </cell>
          <cell r="U2003">
            <v>0</v>
          </cell>
          <cell r="V2003">
            <v>0</v>
          </cell>
          <cell r="W2003">
            <v>0</v>
          </cell>
        </row>
        <row r="2004">
          <cell r="A2004" t="str">
            <v>LA</v>
          </cell>
          <cell r="D2004" t="str">
            <v>OPL</v>
          </cell>
          <cell r="F2004" t="str">
            <v>PS</v>
          </cell>
          <cell r="G2004" t="str">
            <v>Total</v>
          </cell>
          <cell r="H2004" t="str">
            <v>Total</v>
          </cell>
          <cell r="I2004" t="str">
            <v>Total</v>
          </cell>
          <cell r="J2004" t="str">
            <v>Total</v>
          </cell>
          <cell r="K2004" t="str">
            <v>Total</v>
          </cell>
          <cell r="M2004">
            <v>2020</v>
          </cell>
          <cell r="N2004">
            <v>2</v>
          </cell>
          <cell r="O2004">
            <v>5</v>
          </cell>
          <cell r="Q2004">
            <v>0</v>
          </cell>
          <cell r="S2004">
            <v>0</v>
          </cell>
          <cell r="T2004">
            <v>0</v>
          </cell>
          <cell r="U2004">
            <v>0</v>
          </cell>
          <cell r="V2004">
            <v>0</v>
          </cell>
          <cell r="W2004">
            <v>-74.33</v>
          </cell>
        </row>
        <row r="2005">
          <cell r="A2005" t="str">
            <v>LA</v>
          </cell>
          <cell r="D2005" t="str">
            <v>OPL</v>
          </cell>
          <cell r="F2005" t="str">
            <v>PS</v>
          </cell>
          <cell r="G2005" t="str">
            <v>Total</v>
          </cell>
          <cell r="H2005" t="str">
            <v>Total</v>
          </cell>
          <cell r="I2005" t="str">
            <v>Total</v>
          </cell>
          <cell r="J2005" t="str">
            <v>Total</v>
          </cell>
          <cell r="K2005" t="str">
            <v>Total</v>
          </cell>
          <cell r="M2005">
            <v>2020</v>
          </cell>
          <cell r="N2005">
            <v>3</v>
          </cell>
          <cell r="O2005">
            <v>0</v>
          </cell>
          <cell r="Q2005">
            <v>0</v>
          </cell>
          <cell r="S2005">
            <v>0</v>
          </cell>
          <cell r="T2005">
            <v>0</v>
          </cell>
          <cell r="U2005">
            <v>0</v>
          </cell>
          <cell r="V2005">
            <v>0</v>
          </cell>
          <cell r="W2005">
            <v>0</v>
          </cell>
        </row>
        <row r="2006">
          <cell r="A2006" t="str">
            <v>LA</v>
          </cell>
          <cell r="D2006" t="str">
            <v>OPL</v>
          </cell>
          <cell r="F2006" t="str">
            <v>PS</v>
          </cell>
          <cell r="G2006" t="str">
            <v>Total</v>
          </cell>
          <cell r="H2006" t="str">
            <v>Total</v>
          </cell>
          <cell r="I2006" t="str">
            <v>Total</v>
          </cell>
          <cell r="J2006" t="str">
            <v>Total</v>
          </cell>
          <cell r="K2006" t="str">
            <v>Total</v>
          </cell>
          <cell r="M2006">
            <v>2020</v>
          </cell>
          <cell r="N2006">
            <v>4</v>
          </cell>
          <cell r="O2006">
            <v>0</v>
          </cell>
          <cell r="Q2006">
            <v>0</v>
          </cell>
          <cell r="S2006">
            <v>0</v>
          </cell>
          <cell r="T2006">
            <v>0</v>
          </cell>
          <cell r="U2006">
            <v>0</v>
          </cell>
          <cell r="V2006">
            <v>0</v>
          </cell>
          <cell r="W2006">
            <v>0</v>
          </cell>
        </row>
        <row r="2007">
          <cell r="A2007" t="str">
            <v>LA</v>
          </cell>
          <cell r="D2007" t="str">
            <v>OPL</v>
          </cell>
          <cell r="F2007" t="str">
            <v>PS</v>
          </cell>
          <cell r="G2007" t="str">
            <v>Total</v>
          </cell>
          <cell r="H2007" t="str">
            <v>Total</v>
          </cell>
          <cell r="I2007" t="str">
            <v>Total</v>
          </cell>
          <cell r="J2007" t="str">
            <v>Total</v>
          </cell>
          <cell r="K2007" t="str">
            <v>Total</v>
          </cell>
          <cell r="M2007">
            <v>2020</v>
          </cell>
          <cell r="N2007">
            <v>5</v>
          </cell>
          <cell r="O2007">
            <v>0</v>
          </cell>
          <cell r="Q2007">
            <v>0</v>
          </cell>
          <cell r="S2007">
            <v>0</v>
          </cell>
          <cell r="T2007">
            <v>0</v>
          </cell>
          <cell r="U2007">
            <v>0</v>
          </cell>
          <cell r="V2007">
            <v>0</v>
          </cell>
          <cell r="W2007">
            <v>0</v>
          </cell>
        </row>
        <row r="2008">
          <cell r="A2008" t="str">
            <v>LA</v>
          </cell>
          <cell r="D2008" t="str">
            <v>OPL</v>
          </cell>
          <cell r="F2008" t="str">
            <v>PS</v>
          </cell>
          <cell r="G2008" t="str">
            <v>Total</v>
          </cell>
          <cell r="H2008" t="str">
            <v>Total</v>
          </cell>
          <cell r="I2008" t="str">
            <v>Total</v>
          </cell>
          <cell r="J2008" t="str">
            <v>Total</v>
          </cell>
          <cell r="K2008" t="str">
            <v>Total</v>
          </cell>
          <cell r="M2008">
            <v>2020</v>
          </cell>
          <cell r="N2008">
            <v>6</v>
          </cell>
          <cell r="O2008">
            <v>0</v>
          </cell>
          <cell r="Q2008">
            <v>0</v>
          </cell>
          <cell r="S2008">
            <v>0</v>
          </cell>
          <cell r="T2008">
            <v>0</v>
          </cell>
          <cell r="U2008">
            <v>0</v>
          </cell>
          <cell r="V2008">
            <v>0</v>
          </cell>
          <cell r="W2008">
            <v>-22.23</v>
          </cell>
        </row>
        <row r="2009">
          <cell r="A2009" t="str">
            <v>LA</v>
          </cell>
          <cell r="D2009" t="str">
            <v>OPL</v>
          </cell>
          <cell r="F2009" t="str">
            <v>PS</v>
          </cell>
          <cell r="G2009" t="str">
            <v>Total</v>
          </cell>
          <cell r="H2009" t="str">
            <v>Total</v>
          </cell>
          <cell r="I2009" t="str">
            <v>Total</v>
          </cell>
          <cell r="J2009" t="str">
            <v>Total</v>
          </cell>
          <cell r="K2009" t="str">
            <v>Total</v>
          </cell>
          <cell r="M2009">
            <v>2020</v>
          </cell>
          <cell r="N2009">
            <v>7</v>
          </cell>
          <cell r="O2009">
            <v>6</v>
          </cell>
          <cell r="Q2009">
            <v>2</v>
          </cell>
          <cell r="S2009">
            <v>869</v>
          </cell>
          <cell r="T2009">
            <v>0</v>
          </cell>
          <cell r="U2009">
            <v>0</v>
          </cell>
          <cell r="V2009">
            <v>0</v>
          </cell>
          <cell r="W2009">
            <v>66</v>
          </cell>
        </row>
        <row r="2010">
          <cell r="A2010" t="str">
            <v>LA</v>
          </cell>
          <cell r="D2010" t="str">
            <v>OPL</v>
          </cell>
          <cell r="F2010" t="str">
            <v>PS</v>
          </cell>
          <cell r="G2010" t="str">
            <v>Total</v>
          </cell>
          <cell r="H2010" t="str">
            <v>Total</v>
          </cell>
          <cell r="I2010" t="str">
            <v>Total</v>
          </cell>
          <cell r="J2010" t="str">
            <v>Total</v>
          </cell>
          <cell r="K2010" t="str">
            <v>Total</v>
          </cell>
          <cell r="M2010">
            <v>2020</v>
          </cell>
          <cell r="N2010">
            <v>8</v>
          </cell>
          <cell r="O2010">
            <v>7</v>
          </cell>
          <cell r="Q2010">
            <v>3</v>
          </cell>
          <cell r="S2010">
            <v>2710</v>
          </cell>
          <cell r="T2010">
            <v>0</v>
          </cell>
          <cell r="U2010">
            <v>0</v>
          </cell>
          <cell r="V2010">
            <v>0</v>
          </cell>
          <cell r="W2010">
            <v>0</v>
          </cell>
        </row>
        <row r="2011">
          <cell r="A2011" t="str">
            <v>LA</v>
          </cell>
          <cell r="D2011" t="str">
            <v>OPL</v>
          </cell>
          <cell r="F2011" t="str">
            <v>PS</v>
          </cell>
          <cell r="G2011" t="str">
            <v>Total</v>
          </cell>
          <cell r="H2011" t="str">
            <v>Total</v>
          </cell>
          <cell r="I2011" t="str">
            <v>Total</v>
          </cell>
          <cell r="J2011" t="str">
            <v>Total</v>
          </cell>
          <cell r="K2011" t="str">
            <v>Total</v>
          </cell>
          <cell r="M2011">
            <v>2020</v>
          </cell>
          <cell r="N2011">
            <v>9</v>
          </cell>
          <cell r="O2011">
            <v>4</v>
          </cell>
          <cell r="Q2011">
            <v>3</v>
          </cell>
          <cell r="S2011">
            <v>1725</v>
          </cell>
          <cell r="T2011">
            <v>0</v>
          </cell>
          <cell r="U2011">
            <v>0</v>
          </cell>
          <cell r="V2011">
            <v>0</v>
          </cell>
          <cell r="W2011">
            <v>0</v>
          </cell>
        </row>
        <row r="2012">
          <cell r="A2012" t="str">
            <v>LA</v>
          </cell>
          <cell r="D2012" t="str">
            <v>OPL</v>
          </cell>
          <cell r="F2012" t="str">
            <v>PS</v>
          </cell>
          <cell r="G2012" t="str">
            <v>Total</v>
          </cell>
          <cell r="H2012" t="str">
            <v>Total</v>
          </cell>
          <cell r="I2012" t="str">
            <v>Total</v>
          </cell>
          <cell r="J2012" t="str">
            <v>Total</v>
          </cell>
          <cell r="K2012" t="str">
            <v>Total</v>
          </cell>
          <cell r="M2012">
            <v>2020</v>
          </cell>
          <cell r="N2012">
            <v>10</v>
          </cell>
          <cell r="O2012">
            <v>7</v>
          </cell>
          <cell r="Q2012">
            <v>2</v>
          </cell>
          <cell r="S2012">
            <v>821</v>
          </cell>
          <cell r="T2012">
            <v>0</v>
          </cell>
          <cell r="U2012">
            <v>0</v>
          </cell>
          <cell r="V2012">
            <v>0</v>
          </cell>
          <cell r="W2012">
            <v>-37.840000000000003</v>
          </cell>
        </row>
        <row r="2013">
          <cell r="A2013" t="str">
            <v>LA</v>
          </cell>
          <cell r="D2013" t="str">
            <v>OPL</v>
          </cell>
          <cell r="F2013" t="str">
            <v>PS</v>
          </cell>
          <cell r="G2013" t="str">
            <v>Total</v>
          </cell>
          <cell r="H2013" t="str">
            <v>Total</v>
          </cell>
          <cell r="I2013" t="str">
            <v>Total</v>
          </cell>
          <cell r="J2013" t="str">
            <v>Total</v>
          </cell>
          <cell r="K2013" t="str">
            <v>Total</v>
          </cell>
          <cell r="M2013">
            <v>2020</v>
          </cell>
          <cell r="N2013">
            <v>11</v>
          </cell>
          <cell r="O2013">
            <v>9</v>
          </cell>
          <cell r="Q2013">
            <v>4</v>
          </cell>
          <cell r="S2013">
            <v>1862</v>
          </cell>
          <cell r="T2013">
            <v>0</v>
          </cell>
          <cell r="U2013">
            <v>0</v>
          </cell>
          <cell r="V2013">
            <v>0</v>
          </cell>
          <cell r="W2013">
            <v>-19.68</v>
          </cell>
        </row>
        <row r="2014">
          <cell r="A2014" t="str">
            <v>LA</v>
          </cell>
          <cell r="D2014" t="str">
            <v>OPL</v>
          </cell>
          <cell r="F2014" t="str">
            <v>PS</v>
          </cell>
          <cell r="G2014" t="str">
            <v>Total</v>
          </cell>
          <cell r="H2014" t="str">
            <v>Total</v>
          </cell>
          <cell r="I2014" t="str">
            <v>Total</v>
          </cell>
          <cell r="J2014" t="str">
            <v>Total</v>
          </cell>
          <cell r="K2014" t="str">
            <v>Total</v>
          </cell>
          <cell r="M2014">
            <v>2020</v>
          </cell>
          <cell r="N2014">
            <v>12</v>
          </cell>
          <cell r="O2014">
            <v>3</v>
          </cell>
          <cell r="Q2014">
            <v>2</v>
          </cell>
          <cell r="S2014">
            <v>1192</v>
          </cell>
          <cell r="T2014">
            <v>0</v>
          </cell>
          <cell r="U2014">
            <v>0</v>
          </cell>
          <cell r="V2014">
            <v>0</v>
          </cell>
          <cell r="W2014">
            <v>23.63</v>
          </cell>
        </row>
        <row r="2015">
          <cell r="A2015" t="str">
            <v>LA</v>
          </cell>
          <cell r="D2015" t="str">
            <v>OPL</v>
          </cell>
          <cell r="F2015" t="str">
            <v>PS</v>
          </cell>
          <cell r="G2015" t="str">
            <v>Total</v>
          </cell>
          <cell r="H2015" t="str">
            <v>Total</v>
          </cell>
          <cell r="I2015" t="str">
            <v>Total</v>
          </cell>
          <cell r="J2015" t="str">
            <v>Total</v>
          </cell>
          <cell r="K2015" t="str">
            <v>Total</v>
          </cell>
          <cell r="M2015">
            <v>2021</v>
          </cell>
          <cell r="N2015">
            <v>1</v>
          </cell>
          <cell r="O2015">
            <v>0</v>
          </cell>
          <cell r="Q2015">
            <v>0</v>
          </cell>
          <cell r="S2015">
            <v>0</v>
          </cell>
          <cell r="T2015">
            <v>0</v>
          </cell>
          <cell r="U2015">
            <v>0</v>
          </cell>
          <cell r="V2015">
            <v>0</v>
          </cell>
          <cell r="W2015">
            <v>0</v>
          </cell>
        </row>
        <row r="2016">
          <cell r="A2016" t="str">
            <v>LA</v>
          </cell>
          <cell r="D2016" t="str">
            <v>OPL</v>
          </cell>
          <cell r="F2016" t="str">
            <v>PS</v>
          </cell>
          <cell r="G2016" t="str">
            <v>Total</v>
          </cell>
          <cell r="H2016" t="str">
            <v>Total</v>
          </cell>
          <cell r="I2016" t="str">
            <v>Total</v>
          </cell>
          <cell r="J2016" t="str">
            <v>Total</v>
          </cell>
          <cell r="K2016" t="str">
            <v>Total</v>
          </cell>
          <cell r="M2016">
            <v>2021</v>
          </cell>
          <cell r="N2016">
            <v>2</v>
          </cell>
          <cell r="O2016">
            <v>0</v>
          </cell>
          <cell r="Q2016">
            <v>0</v>
          </cell>
          <cell r="S2016">
            <v>0</v>
          </cell>
          <cell r="T2016">
            <v>0</v>
          </cell>
          <cell r="U2016">
            <v>0</v>
          </cell>
          <cell r="V2016">
            <v>0</v>
          </cell>
          <cell r="W2016">
            <v>0</v>
          </cell>
        </row>
        <row r="2017">
          <cell r="A2017" t="str">
            <v>LA</v>
          </cell>
          <cell r="D2017" t="str">
            <v>OPL</v>
          </cell>
          <cell r="F2017" t="str">
            <v>PS</v>
          </cell>
          <cell r="G2017" t="str">
            <v>Total</v>
          </cell>
          <cell r="H2017" t="str">
            <v>Total</v>
          </cell>
          <cell r="I2017" t="str">
            <v>Total</v>
          </cell>
          <cell r="J2017" t="str">
            <v>Total</v>
          </cell>
          <cell r="K2017" t="str">
            <v>Total</v>
          </cell>
          <cell r="M2017">
            <v>2021</v>
          </cell>
          <cell r="N2017">
            <v>3</v>
          </cell>
          <cell r="O2017">
            <v>0</v>
          </cell>
          <cell r="Q2017">
            <v>0</v>
          </cell>
          <cell r="S2017">
            <v>0</v>
          </cell>
          <cell r="T2017">
            <v>0</v>
          </cell>
          <cell r="U2017">
            <v>0</v>
          </cell>
          <cell r="V2017">
            <v>0</v>
          </cell>
          <cell r="W2017">
            <v>0</v>
          </cell>
        </row>
        <row r="2018">
          <cell r="A2018" t="str">
            <v>LA</v>
          </cell>
          <cell r="D2018" t="str">
            <v>OPL</v>
          </cell>
          <cell r="F2018" t="str">
            <v>PS</v>
          </cell>
          <cell r="G2018" t="str">
            <v>Total</v>
          </cell>
          <cell r="H2018" t="str">
            <v>Total</v>
          </cell>
          <cell r="I2018" t="str">
            <v>Total</v>
          </cell>
          <cell r="J2018" t="str">
            <v>Total</v>
          </cell>
          <cell r="K2018" t="str">
            <v>Total</v>
          </cell>
          <cell r="M2018">
            <v>2021</v>
          </cell>
          <cell r="N2018">
            <v>4</v>
          </cell>
          <cell r="O2018">
            <v>0</v>
          </cell>
          <cell r="Q2018">
            <v>0</v>
          </cell>
          <cell r="S2018">
            <v>0</v>
          </cell>
          <cell r="T2018">
            <v>0</v>
          </cell>
          <cell r="U2018">
            <v>0</v>
          </cell>
          <cell r="V2018">
            <v>0</v>
          </cell>
          <cell r="W2018">
            <v>0</v>
          </cell>
        </row>
        <row r="2019">
          <cell r="A2019" t="str">
            <v>LA</v>
          </cell>
          <cell r="D2019" t="str">
            <v>OPL</v>
          </cell>
          <cell r="F2019" t="str">
            <v>PS</v>
          </cell>
          <cell r="G2019" t="str">
            <v>Total</v>
          </cell>
          <cell r="H2019" t="str">
            <v>Total</v>
          </cell>
          <cell r="I2019" t="str">
            <v>Total</v>
          </cell>
          <cell r="J2019" t="str">
            <v>Total</v>
          </cell>
          <cell r="K2019" t="str">
            <v>Total</v>
          </cell>
          <cell r="M2019">
            <v>2021</v>
          </cell>
          <cell r="N2019">
            <v>5</v>
          </cell>
          <cell r="O2019">
            <v>0</v>
          </cell>
          <cell r="Q2019">
            <v>0</v>
          </cell>
          <cell r="S2019">
            <v>0</v>
          </cell>
          <cell r="T2019">
            <v>0</v>
          </cell>
          <cell r="U2019">
            <v>0</v>
          </cell>
          <cell r="V2019">
            <v>0</v>
          </cell>
          <cell r="W2019">
            <v>0</v>
          </cell>
        </row>
        <row r="2020">
          <cell r="A2020" t="str">
            <v>LA</v>
          </cell>
          <cell r="D2020" t="str">
            <v>OPL</v>
          </cell>
          <cell r="F2020" t="str">
            <v>PS</v>
          </cell>
          <cell r="G2020" t="str">
            <v>Total</v>
          </cell>
          <cell r="H2020" t="str">
            <v>Total</v>
          </cell>
          <cell r="I2020" t="str">
            <v>Total</v>
          </cell>
          <cell r="J2020" t="str">
            <v>Total</v>
          </cell>
          <cell r="K2020" t="str">
            <v>Total</v>
          </cell>
          <cell r="M2020">
            <v>2021</v>
          </cell>
          <cell r="N2020">
            <v>6</v>
          </cell>
          <cell r="O2020">
            <v>0</v>
          </cell>
          <cell r="Q2020">
            <v>0</v>
          </cell>
          <cell r="S2020">
            <v>0</v>
          </cell>
          <cell r="T2020">
            <v>0</v>
          </cell>
          <cell r="U2020">
            <v>0</v>
          </cell>
          <cell r="V2020">
            <v>0</v>
          </cell>
          <cell r="W2020">
            <v>0</v>
          </cell>
        </row>
        <row r="2021">
          <cell r="A2021" t="str">
            <v>LA</v>
          </cell>
          <cell r="D2021" t="str">
            <v>OPL</v>
          </cell>
          <cell r="F2021" t="str">
            <v>PS</v>
          </cell>
          <cell r="G2021" t="str">
            <v>Total</v>
          </cell>
          <cell r="H2021" t="str">
            <v>Total</v>
          </cell>
          <cell r="I2021" t="str">
            <v>Total</v>
          </cell>
          <cell r="J2021" t="str">
            <v>Total</v>
          </cell>
          <cell r="K2021" t="str">
            <v>Total</v>
          </cell>
          <cell r="M2021">
            <v>2021</v>
          </cell>
          <cell r="N2021">
            <v>7</v>
          </cell>
          <cell r="O2021">
            <v>0</v>
          </cell>
          <cell r="Q2021">
            <v>0</v>
          </cell>
          <cell r="S2021">
            <v>0</v>
          </cell>
          <cell r="T2021">
            <v>0</v>
          </cell>
          <cell r="U2021">
            <v>0</v>
          </cell>
          <cell r="V2021">
            <v>772.69412</v>
          </cell>
          <cell r="W2021">
            <v>0</v>
          </cell>
        </row>
        <row r="2022">
          <cell r="A2022" t="str">
            <v>LA</v>
          </cell>
          <cell r="D2022" t="str">
            <v>OPL</v>
          </cell>
          <cell r="F2022" t="str">
            <v>PS</v>
          </cell>
          <cell r="G2022" t="str">
            <v>Total</v>
          </cell>
          <cell r="H2022" t="str">
            <v>Total</v>
          </cell>
          <cell r="I2022" t="str">
            <v>Total</v>
          </cell>
          <cell r="J2022" t="str">
            <v>Total</v>
          </cell>
          <cell r="K2022" t="str">
            <v>Total</v>
          </cell>
          <cell r="M2022">
            <v>2021</v>
          </cell>
          <cell r="N2022">
            <v>8</v>
          </cell>
          <cell r="O2022">
            <v>0</v>
          </cell>
          <cell r="Q2022">
            <v>0</v>
          </cell>
          <cell r="S2022">
            <v>0</v>
          </cell>
          <cell r="T2022">
            <v>0</v>
          </cell>
          <cell r="U2022">
            <v>0</v>
          </cell>
          <cell r="V2022">
            <v>0</v>
          </cell>
          <cell r="W2022">
            <v>0</v>
          </cell>
        </row>
        <row r="2023">
          <cell r="A2023" t="str">
            <v>LA</v>
          </cell>
          <cell r="D2023" t="str">
            <v>OPL</v>
          </cell>
          <cell r="F2023" t="str">
            <v>PS</v>
          </cell>
          <cell r="G2023" t="str">
            <v>Total</v>
          </cell>
          <cell r="H2023" t="str">
            <v>Total</v>
          </cell>
          <cell r="I2023" t="str">
            <v>Total</v>
          </cell>
          <cell r="J2023" t="str">
            <v>Total</v>
          </cell>
          <cell r="K2023" t="str">
            <v>Total</v>
          </cell>
          <cell r="M2023">
            <v>2021</v>
          </cell>
          <cell r="N2023">
            <v>9</v>
          </cell>
          <cell r="O2023">
            <v>0</v>
          </cell>
          <cell r="Q2023">
            <v>0</v>
          </cell>
          <cell r="S2023">
            <v>0</v>
          </cell>
          <cell r="T2023">
            <v>0</v>
          </cell>
          <cell r="U2023">
            <v>0</v>
          </cell>
          <cell r="V2023">
            <v>124.70834000000001</v>
          </cell>
          <cell r="W2023">
            <v>0</v>
          </cell>
        </row>
        <row r="2024">
          <cell r="A2024" t="str">
            <v>LA</v>
          </cell>
          <cell r="D2024" t="str">
            <v>OPL</v>
          </cell>
          <cell r="F2024" t="str">
            <v>PS</v>
          </cell>
          <cell r="G2024" t="str">
            <v>Total</v>
          </cell>
          <cell r="H2024" t="str">
            <v>Total</v>
          </cell>
          <cell r="I2024" t="str">
            <v>Total</v>
          </cell>
          <cell r="J2024" t="str">
            <v>Total</v>
          </cell>
          <cell r="K2024" t="str">
            <v>Total</v>
          </cell>
          <cell r="M2024">
            <v>2021</v>
          </cell>
          <cell r="N2024">
            <v>10</v>
          </cell>
          <cell r="O2024">
            <v>0</v>
          </cell>
          <cell r="Q2024">
            <v>0</v>
          </cell>
          <cell r="S2024">
            <v>0</v>
          </cell>
          <cell r="T2024">
            <v>0</v>
          </cell>
          <cell r="U2024">
            <v>0</v>
          </cell>
          <cell r="V2024">
            <v>0</v>
          </cell>
          <cell r="W2024">
            <v>0</v>
          </cell>
        </row>
        <row r="2025">
          <cell r="A2025" t="str">
            <v>LA</v>
          </cell>
          <cell r="D2025" t="str">
            <v>OPL</v>
          </cell>
          <cell r="F2025" t="str">
            <v>PS</v>
          </cell>
          <cell r="G2025" t="str">
            <v>Total</v>
          </cell>
          <cell r="H2025" t="str">
            <v>Total</v>
          </cell>
          <cell r="I2025" t="str">
            <v>Total</v>
          </cell>
          <cell r="J2025" t="str">
            <v>Total</v>
          </cell>
          <cell r="K2025" t="str">
            <v>Total</v>
          </cell>
          <cell r="M2025">
            <v>2021</v>
          </cell>
          <cell r="N2025">
            <v>11</v>
          </cell>
          <cell r="O2025">
            <v>0</v>
          </cell>
          <cell r="Q2025">
            <v>0</v>
          </cell>
          <cell r="S2025">
            <v>0</v>
          </cell>
          <cell r="T2025">
            <v>0</v>
          </cell>
          <cell r="U2025">
            <v>0</v>
          </cell>
          <cell r="V2025">
            <v>0</v>
          </cell>
          <cell r="W2025">
            <v>-523.35852999999997</v>
          </cell>
        </row>
        <row r="2026">
          <cell r="A2026" t="str">
            <v>LA</v>
          </cell>
          <cell r="D2026" t="str">
            <v>OPL</v>
          </cell>
          <cell r="F2026" t="str">
            <v>PS</v>
          </cell>
          <cell r="G2026" t="str">
            <v>Total</v>
          </cell>
          <cell r="H2026" t="str">
            <v>Total</v>
          </cell>
          <cell r="I2026" t="str">
            <v>Total</v>
          </cell>
          <cell r="J2026" t="str">
            <v>Total</v>
          </cell>
          <cell r="K2026" t="str">
            <v>Total</v>
          </cell>
          <cell r="M2026">
            <v>2021</v>
          </cell>
          <cell r="N2026">
            <v>12</v>
          </cell>
          <cell r="O2026">
            <v>0</v>
          </cell>
          <cell r="Q2026">
            <v>0</v>
          </cell>
          <cell r="S2026">
            <v>0</v>
          </cell>
          <cell r="T2026">
            <v>0</v>
          </cell>
          <cell r="U2026">
            <v>0</v>
          </cell>
          <cell r="V2026">
            <v>0</v>
          </cell>
          <cell r="W2026">
            <v>-98.816239999999993</v>
          </cell>
        </row>
        <row r="2027">
          <cell r="A2027" t="str">
            <v>LA</v>
          </cell>
          <cell r="D2027" t="str">
            <v>OPL</v>
          </cell>
          <cell r="F2027" t="str">
            <v>PS</v>
          </cell>
          <cell r="G2027" t="str">
            <v>Total</v>
          </cell>
          <cell r="H2027" t="str">
            <v>Total</v>
          </cell>
          <cell r="I2027" t="str">
            <v>Total</v>
          </cell>
          <cell r="J2027" t="str">
            <v>Total</v>
          </cell>
          <cell r="K2027" t="str">
            <v>Total</v>
          </cell>
          <cell r="M2027">
            <v>2019</v>
          </cell>
          <cell r="N2027">
            <v>99</v>
          </cell>
          <cell r="O2027">
            <v>68</v>
          </cell>
          <cell r="Q2027">
            <v>17</v>
          </cell>
          <cell r="S2027">
            <v>10751</v>
          </cell>
          <cell r="T2027">
            <v>0</v>
          </cell>
          <cell r="U2027">
            <v>0</v>
          </cell>
          <cell r="V2027">
            <v>967.85</v>
          </cell>
          <cell r="W2027">
            <v>-366.63</v>
          </cell>
        </row>
        <row r="2028">
          <cell r="A2028" t="str">
            <v>LA</v>
          </cell>
          <cell r="D2028" t="str">
            <v>OPL</v>
          </cell>
          <cell r="F2028" t="str">
            <v>PS</v>
          </cell>
          <cell r="G2028" t="str">
            <v>Total</v>
          </cell>
          <cell r="H2028" t="str">
            <v>Total</v>
          </cell>
          <cell r="I2028" t="str">
            <v>Total</v>
          </cell>
          <cell r="J2028" t="str">
            <v>Total</v>
          </cell>
          <cell r="K2028" t="str">
            <v>Total</v>
          </cell>
          <cell r="M2028">
            <v>2020</v>
          </cell>
          <cell r="N2028">
            <v>99</v>
          </cell>
          <cell r="O2028">
            <v>43</v>
          </cell>
          <cell r="Q2028">
            <v>17</v>
          </cell>
          <cell r="S2028">
            <v>9680</v>
          </cell>
          <cell r="T2028">
            <v>0</v>
          </cell>
          <cell r="U2028">
            <v>0</v>
          </cell>
          <cell r="V2028">
            <v>0</v>
          </cell>
          <cell r="W2028">
            <v>-64.45</v>
          </cell>
        </row>
        <row r="2029">
          <cell r="A2029" t="str">
            <v>LA</v>
          </cell>
          <cell r="D2029" t="str">
            <v>OPL</v>
          </cell>
          <cell r="F2029" t="str">
            <v>PS</v>
          </cell>
          <cell r="G2029" t="str">
            <v>Total</v>
          </cell>
          <cell r="H2029" t="str">
            <v>Total</v>
          </cell>
          <cell r="I2029" t="str">
            <v>Total</v>
          </cell>
          <cell r="J2029" t="str">
            <v>Total</v>
          </cell>
          <cell r="K2029" t="str">
            <v>Total</v>
          </cell>
          <cell r="M2029">
            <v>2021</v>
          </cell>
          <cell r="N2029">
            <v>99</v>
          </cell>
          <cell r="O2029">
            <v>0</v>
          </cell>
          <cell r="Q2029">
            <v>0</v>
          </cell>
          <cell r="S2029">
            <v>0</v>
          </cell>
          <cell r="T2029">
            <v>0</v>
          </cell>
          <cell r="U2029">
            <v>0</v>
          </cell>
          <cell r="V2029">
            <v>897.40246000000002</v>
          </cell>
          <cell r="W2029">
            <v>-622.17476999999997</v>
          </cell>
        </row>
        <row r="2030">
          <cell r="A2030" t="str">
            <v>LA</v>
          </cell>
          <cell r="D2030" t="str">
            <v>PLAU</v>
          </cell>
          <cell r="F2030" t="str">
            <v>Flow</v>
          </cell>
          <cell r="G2030" t="str">
            <v>Total</v>
          </cell>
          <cell r="H2030" t="str">
            <v>Total</v>
          </cell>
          <cell r="I2030" t="str">
            <v>Total</v>
          </cell>
          <cell r="J2030" t="str">
            <v>Total</v>
          </cell>
          <cell r="K2030" t="str">
            <v>Total</v>
          </cell>
          <cell r="M2030">
            <v>2019</v>
          </cell>
          <cell r="N2030">
            <v>1</v>
          </cell>
          <cell r="O2030">
            <v>699</v>
          </cell>
          <cell r="Q2030">
            <v>74</v>
          </cell>
          <cell r="S2030">
            <v>218647</v>
          </cell>
          <cell r="T2030">
            <v>-4</v>
          </cell>
          <cell r="U2030">
            <v>-5864.58</v>
          </cell>
          <cell r="V2030">
            <v>1057</v>
          </cell>
          <cell r="W2030">
            <v>7159</v>
          </cell>
        </row>
        <row r="2031">
          <cell r="A2031" t="str">
            <v>LA</v>
          </cell>
          <cell r="D2031" t="str">
            <v>PLAU</v>
          </cell>
          <cell r="F2031" t="str">
            <v>Flow</v>
          </cell>
          <cell r="G2031" t="str">
            <v>Total</v>
          </cell>
          <cell r="H2031" t="str">
            <v>Total</v>
          </cell>
          <cell r="I2031" t="str">
            <v>Total</v>
          </cell>
          <cell r="J2031" t="str">
            <v>Total</v>
          </cell>
          <cell r="K2031" t="str">
            <v>Total</v>
          </cell>
          <cell r="M2031">
            <v>2019</v>
          </cell>
          <cell r="N2031">
            <v>2</v>
          </cell>
          <cell r="O2031">
            <v>782</v>
          </cell>
          <cell r="Q2031">
            <v>70</v>
          </cell>
          <cell r="S2031">
            <v>214557</v>
          </cell>
          <cell r="T2031">
            <v>-5</v>
          </cell>
          <cell r="U2031">
            <v>-12548.95</v>
          </cell>
          <cell r="V2031">
            <v>385</v>
          </cell>
          <cell r="W2031">
            <v>-411</v>
          </cell>
        </row>
        <row r="2032">
          <cell r="A2032" t="str">
            <v>LA</v>
          </cell>
          <cell r="D2032" t="str">
            <v>PLAU</v>
          </cell>
          <cell r="F2032" t="str">
            <v>Flow</v>
          </cell>
          <cell r="G2032" t="str">
            <v>Total</v>
          </cell>
          <cell r="H2032" t="str">
            <v>Total</v>
          </cell>
          <cell r="I2032" t="str">
            <v>Total</v>
          </cell>
          <cell r="J2032" t="str">
            <v>Total</v>
          </cell>
          <cell r="K2032" t="str">
            <v>Total</v>
          </cell>
          <cell r="M2032">
            <v>2019</v>
          </cell>
          <cell r="N2032">
            <v>3</v>
          </cell>
          <cell r="O2032">
            <v>725</v>
          </cell>
          <cell r="Q2032">
            <v>64</v>
          </cell>
          <cell r="S2032">
            <v>216207</v>
          </cell>
          <cell r="T2032">
            <v>-3</v>
          </cell>
          <cell r="U2032">
            <v>-3107.46</v>
          </cell>
          <cell r="V2032">
            <v>-45</v>
          </cell>
          <cell r="W2032">
            <v>6980</v>
          </cell>
        </row>
        <row r="2033">
          <cell r="A2033" t="str">
            <v>LA</v>
          </cell>
          <cell r="D2033" t="str">
            <v>PLAU</v>
          </cell>
          <cell r="F2033" t="str">
            <v>Flow</v>
          </cell>
          <cell r="G2033" t="str">
            <v>Total</v>
          </cell>
          <cell r="H2033" t="str">
            <v>Total</v>
          </cell>
          <cell r="I2033" t="str">
            <v>Total</v>
          </cell>
          <cell r="J2033" t="str">
            <v>Total</v>
          </cell>
          <cell r="K2033" t="str">
            <v>Total</v>
          </cell>
          <cell r="M2033">
            <v>2019</v>
          </cell>
          <cell r="N2033">
            <v>4</v>
          </cell>
          <cell r="O2033">
            <v>719</v>
          </cell>
          <cell r="Q2033">
            <v>47</v>
          </cell>
          <cell r="S2033">
            <v>156672</v>
          </cell>
          <cell r="T2033">
            <v>-6</v>
          </cell>
          <cell r="U2033">
            <v>-9516.34</v>
          </cell>
          <cell r="V2033">
            <v>478</v>
          </cell>
          <cell r="W2033">
            <v>-2521</v>
          </cell>
        </row>
        <row r="2034">
          <cell r="A2034" t="str">
            <v>LA</v>
          </cell>
          <cell r="D2034" t="str">
            <v>PLAU</v>
          </cell>
          <cell r="F2034" t="str">
            <v>Flow</v>
          </cell>
          <cell r="G2034" t="str">
            <v>Total</v>
          </cell>
          <cell r="H2034" t="str">
            <v>Total</v>
          </cell>
          <cell r="I2034" t="str">
            <v>Total</v>
          </cell>
          <cell r="J2034" t="str">
            <v>Total</v>
          </cell>
          <cell r="K2034" t="str">
            <v>Total</v>
          </cell>
          <cell r="M2034">
            <v>2019</v>
          </cell>
          <cell r="N2034">
            <v>5</v>
          </cell>
          <cell r="O2034">
            <v>774</v>
          </cell>
          <cell r="Q2034">
            <v>70</v>
          </cell>
          <cell r="S2034">
            <v>252965</v>
          </cell>
          <cell r="T2034">
            <v>-4</v>
          </cell>
          <cell r="U2034">
            <v>-13476.15</v>
          </cell>
          <cell r="V2034">
            <v>-3385</v>
          </cell>
          <cell r="W2034">
            <v>25336</v>
          </cell>
        </row>
        <row r="2035">
          <cell r="A2035" t="str">
            <v>LA</v>
          </cell>
          <cell r="D2035" t="str">
            <v>PLAU</v>
          </cell>
          <cell r="F2035" t="str">
            <v>Flow</v>
          </cell>
          <cell r="G2035" t="str">
            <v>Total</v>
          </cell>
          <cell r="H2035" t="str">
            <v>Total</v>
          </cell>
          <cell r="I2035" t="str">
            <v>Total</v>
          </cell>
          <cell r="J2035" t="str">
            <v>Total</v>
          </cell>
          <cell r="K2035" t="str">
            <v>Total</v>
          </cell>
          <cell r="M2035">
            <v>2019</v>
          </cell>
          <cell r="N2035">
            <v>6</v>
          </cell>
          <cell r="O2035">
            <v>712</v>
          </cell>
          <cell r="Q2035">
            <v>51</v>
          </cell>
          <cell r="S2035">
            <v>194542</v>
          </cell>
          <cell r="T2035">
            <v>-8</v>
          </cell>
          <cell r="U2035">
            <v>-14516.13</v>
          </cell>
          <cell r="V2035">
            <v>-171</v>
          </cell>
          <cell r="W2035">
            <v>5039</v>
          </cell>
        </row>
        <row r="2036">
          <cell r="A2036" t="str">
            <v>LA</v>
          </cell>
          <cell r="D2036" t="str">
            <v>PLAU</v>
          </cell>
          <cell r="F2036" t="str">
            <v>Flow</v>
          </cell>
          <cell r="G2036" t="str">
            <v>Total</v>
          </cell>
          <cell r="H2036" t="str">
            <v>Total</v>
          </cell>
          <cell r="I2036" t="str">
            <v>Total</v>
          </cell>
          <cell r="J2036" t="str">
            <v>Total</v>
          </cell>
          <cell r="K2036" t="str">
            <v>Total</v>
          </cell>
          <cell r="M2036">
            <v>2019</v>
          </cell>
          <cell r="N2036">
            <v>7</v>
          </cell>
          <cell r="O2036">
            <v>739</v>
          </cell>
          <cell r="Q2036">
            <v>44</v>
          </cell>
          <cell r="S2036">
            <v>149511</v>
          </cell>
          <cell r="T2036">
            <v>-2</v>
          </cell>
          <cell r="U2036">
            <v>-2588.2199999999998</v>
          </cell>
          <cell r="V2036">
            <v>59</v>
          </cell>
          <cell r="W2036">
            <v>12362</v>
          </cell>
        </row>
        <row r="2037">
          <cell r="A2037" t="str">
            <v>LA</v>
          </cell>
          <cell r="D2037" t="str">
            <v>PLAU</v>
          </cell>
          <cell r="F2037" t="str">
            <v>Flow</v>
          </cell>
          <cell r="G2037" t="str">
            <v>Total</v>
          </cell>
          <cell r="H2037" t="str">
            <v>Total</v>
          </cell>
          <cell r="I2037" t="str">
            <v>Total</v>
          </cell>
          <cell r="J2037" t="str">
            <v>Total</v>
          </cell>
          <cell r="K2037" t="str">
            <v>Total</v>
          </cell>
          <cell r="M2037">
            <v>2019</v>
          </cell>
          <cell r="N2037">
            <v>8</v>
          </cell>
          <cell r="O2037">
            <v>600</v>
          </cell>
          <cell r="Q2037">
            <v>39</v>
          </cell>
          <cell r="S2037">
            <v>152353</v>
          </cell>
          <cell r="T2037">
            <v>-4</v>
          </cell>
          <cell r="U2037">
            <v>-13882.75</v>
          </cell>
          <cell r="V2037">
            <v>-958</v>
          </cell>
          <cell r="W2037">
            <v>6108</v>
          </cell>
        </row>
        <row r="2038">
          <cell r="A2038" t="str">
            <v>LA</v>
          </cell>
          <cell r="D2038" t="str">
            <v>PLAU</v>
          </cell>
          <cell r="F2038" t="str">
            <v>Flow</v>
          </cell>
          <cell r="G2038" t="str">
            <v>Total</v>
          </cell>
          <cell r="H2038" t="str">
            <v>Total</v>
          </cell>
          <cell r="I2038" t="str">
            <v>Total</v>
          </cell>
          <cell r="J2038" t="str">
            <v>Total</v>
          </cell>
          <cell r="K2038" t="str">
            <v>Total</v>
          </cell>
          <cell r="M2038">
            <v>2019</v>
          </cell>
          <cell r="N2038">
            <v>9</v>
          </cell>
          <cell r="O2038">
            <v>607</v>
          </cell>
          <cell r="Q2038">
            <v>24</v>
          </cell>
          <cell r="S2038">
            <v>72634</v>
          </cell>
          <cell r="T2038">
            <v>0</v>
          </cell>
          <cell r="U2038">
            <v>5796.78</v>
          </cell>
          <cell r="V2038">
            <v>206</v>
          </cell>
          <cell r="W2038">
            <v>4165</v>
          </cell>
        </row>
        <row r="2039">
          <cell r="A2039" t="str">
            <v>LA</v>
          </cell>
          <cell r="D2039" t="str">
            <v>PLAU</v>
          </cell>
          <cell r="F2039" t="str">
            <v>Flow</v>
          </cell>
          <cell r="G2039" t="str">
            <v>Total</v>
          </cell>
          <cell r="H2039" t="str">
            <v>Total</v>
          </cell>
          <cell r="I2039" t="str">
            <v>Total</v>
          </cell>
          <cell r="J2039" t="str">
            <v>Total</v>
          </cell>
          <cell r="K2039" t="str">
            <v>Total</v>
          </cell>
          <cell r="M2039">
            <v>2019</v>
          </cell>
          <cell r="N2039">
            <v>10</v>
          </cell>
          <cell r="O2039">
            <v>629</v>
          </cell>
          <cell r="Q2039">
            <v>16</v>
          </cell>
          <cell r="S2039">
            <v>46440</v>
          </cell>
          <cell r="T2039">
            <v>-4</v>
          </cell>
          <cell r="U2039">
            <v>-6695.22</v>
          </cell>
          <cell r="V2039">
            <v>-486</v>
          </cell>
          <cell r="W2039">
            <v>2113</v>
          </cell>
        </row>
        <row r="2040">
          <cell r="A2040" t="str">
            <v>LA</v>
          </cell>
          <cell r="D2040" t="str">
            <v>PLAU</v>
          </cell>
          <cell r="F2040" t="str">
            <v>Flow</v>
          </cell>
          <cell r="G2040" t="str">
            <v>Total</v>
          </cell>
          <cell r="H2040" t="str">
            <v>Total</v>
          </cell>
          <cell r="I2040" t="str">
            <v>Total</v>
          </cell>
          <cell r="J2040" t="str">
            <v>Total</v>
          </cell>
          <cell r="K2040" t="str">
            <v>Total</v>
          </cell>
          <cell r="M2040">
            <v>2019</v>
          </cell>
          <cell r="N2040">
            <v>11</v>
          </cell>
          <cell r="O2040">
            <v>420</v>
          </cell>
          <cell r="Q2040">
            <v>14</v>
          </cell>
          <cell r="S2040">
            <v>52094</v>
          </cell>
          <cell r="T2040">
            <v>-5</v>
          </cell>
          <cell r="U2040">
            <v>-4559.7</v>
          </cell>
          <cell r="V2040">
            <v>540</v>
          </cell>
          <cell r="W2040">
            <v>2170</v>
          </cell>
        </row>
        <row r="2041">
          <cell r="A2041" t="str">
            <v>LA</v>
          </cell>
          <cell r="D2041" t="str">
            <v>PLAU</v>
          </cell>
          <cell r="F2041" t="str">
            <v>Flow</v>
          </cell>
          <cell r="G2041" t="str">
            <v>Total</v>
          </cell>
          <cell r="H2041" t="str">
            <v>Total</v>
          </cell>
          <cell r="I2041" t="str">
            <v>Total</v>
          </cell>
          <cell r="J2041" t="str">
            <v>Total</v>
          </cell>
          <cell r="K2041" t="str">
            <v>Total</v>
          </cell>
          <cell r="M2041">
            <v>2019</v>
          </cell>
          <cell r="N2041">
            <v>12</v>
          </cell>
          <cell r="O2041">
            <v>394</v>
          </cell>
          <cell r="Q2041">
            <v>17</v>
          </cell>
          <cell r="S2041">
            <v>59326</v>
          </cell>
          <cell r="T2041">
            <v>-7</v>
          </cell>
          <cell r="U2041">
            <v>-8002.99</v>
          </cell>
          <cell r="V2041">
            <v>184</v>
          </cell>
          <cell r="W2041">
            <v>-2734</v>
          </cell>
        </row>
        <row r="2042">
          <cell r="A2042" t="str">
            <v>LA</v>
          </cell>
          <cell r="D2042" t="str">
            <v>PLAU</v>
          </cell>
          <cell r="F2042" t="str">
            <v>Flow</v>
          </cell>
          <cell r="G2042" t="str">
            <v>Total</v>
          </cell>
          <cell r="H2042" t="str">
            <v>Total</v>
          </cell>
          <cell r="I2042" t="str">
            <v>Total</v>
          </cell>
          <cell r="J2042" t="str">
            <v>Total</v>
          </cell>
          <cell r="K2042" t="str">
            <v>Total</v>
          </cell>
          <cell r="M2042">
            <v>2020</v>
          </cell>
          <cell r="N2042">
            <v>1</v>
          </cell>
          <cell r="O2042">
            <v>331</v>
          </cell>
          <cell r="Q2042">
            <v>14</v>
          </cell>
          <cell r="S2042">
            <v>48646</v>
          </cell>
          <cell r="T2042">
            <v>0</v>
          </cell>
          <cell r="U2042">
            <v>0</v>
          </cell>
          <cell r="V2042">
            <v>-545</v>
          </cell>
          <cell r="W2042">
            <v>3510</v>
          </cell>
        </row>
        <row r="2043">
          <cell r="A2043" t="str">
            <v>LA</v>
          </cell>
          <cell r="D2043" t="str">
            <v>PLAU</v>
          </cell>
          <cell r="F2043" t="str">
            <v>Flow</v>
          </cell>
          <cell r="G2043" t="str">
            <v>Total</v>
          </cell>
          <cell r="H2043" t="str">
            <v>Total</v>
          </cell>
          <cell r="I2043" t="str">
            <v>Total</v>
          </cell>
          <cell r="J2043" t="str">
            <v>Total</v>
          </cell>
          <cell r="K2043" t="str">
            <v>Total</v>
          </cell>
          <cell r="M2043">
            <v>2020</v>
          </cell>
          <cell r="N2043">
            <v>2</v>
          </cell>
          <cell r="O2043">
            <v>378</v>
          </cell>
          <cell r="Q2043">
            <v>17</v>
          </cell>
          <cell r="S2043">
            <v>57288</v>
          </cell>
          <cell r="T2043">
            <v>0</v>
          </cell>
          <cell r="U2043">
            <v>0</v>
          </cell>
          <cell r="V2043">
            <v>1</v>
          </cell>
          <cell r="W2043">
            <v>-170</v>
          </cell>
        </row>
        <row r="2044">
          <cell r="A2044" t="str">
            <v>LA</v>
          </cell>
          <cell r="D2044" t="str">
            <v>PLAU</v>
          </cell>
          <cell r="F2044" t="str">
            <v>Flow</v>
          </cell>
          <cell r="G2044" t="str">
            <v>Total</v>
          </cell>
          <cell r="H2044" t="str">
            <v>Total</v>
          </cell>
          <cell r="I2044" t="str">
            <v>Total</v>
          </cell>
          <cell r="J2044" t="str">
            <v>Total</v>
          </cell>
          <cell r="K2044" t="str">
            <v>Total</v>
          </cell>
          <cell r="M2044">
            <v>2020</v>
          </cell>
          <cell r="N2044">
            <v>3</v>
          </cell>
          <cell r="O2044">
            <v>425</v>
          </cell>
          <cell r="Q2044">
            <v>18</v>
          </cell>
          <cell r="S2044">
            <v>76237</v>
          </cell>
          <cell r="T2044">
            <v>-2</v>
          </cell>
          <cell r="U2044">
            <v>-2245.63</v>
          </cell>
          <cell r="V2044">
            <v>0</v>
          </cell>
          <cell r="W2044">
            <v>1054</v>
          </cell>
        </row>
        <row r="2045">
          <cell r="A2045" t="str">
            <v>LA</v>
          </cell>
          <cell r="D2045" t="str">
            <v>PLAU</v>
          </cell>
          <cell r="F2045" t="str">
            <v>Flow</v>
          </cell>
          <cell r="G2045" t="str">
            <v>Total</v>
          </cell>
          <cell r="H2045" t="str">
            <v>Total</v>
          </cell>
          <cell r="I2045" t="str">
            <v>Total</v>
          </cell>
          <cell r="J2045" t="str">
            <v>Total</v>
          </cell>
          <cell r="K2045" t="str">
            <v>Total</v>
          </cell>
          <cell r="M2045">
            <v>2020</v>
          </cell>
          <cell r="N2045">
            <v>4</v>
          </cell>
          <cell r="O2045">
            <v>383</v>
          </cell>
          <cell r="Q2045">
            <v>23</v>
          </cell>
          <cell r="S2045">
            <v>70242</v>
          </cell>
          <cell r="T2045">
            <v>-2</v>
          </cell>
          <cell r="U2045">
            <v>-760.51</v>
          </cell>
          <cell r="V2045">
            <v>53</v>
          </cell>
          <cell r="W2045">
            <v>2965</v>
          </cell>
        </row>
        <row r="2046">
          <cell r="A2046" t="str">
            <v>LA</v>
          </cell>
          <cell r="D2046" t="str">
            <v>PLAU</v>
          </cell>
          <cell r="F2046" t="str">
            <v>Flow</v>
          </cell>
          <cell r="G2046" t="str">
            <v>Total</v>
          </cell>
          <cell r="H2046" t="str">
            <v>Total</v>
          </cell>
          <cell r="I2046" t="str">
            <v>Total</v>
          </cell>
          <cell r="J2046" t="str">
            <v>Total</v>
          </cell>
          <cell r="K2046" t="str">
            <v>Total</v>
          </cell>
          <cell r="M2046">
            <v>2020</v>
          </cell>
          <cell r="N2046">
            <v>5</v>
          </cell>
          <cell r="O2046">
            <v>397</v>
          </cell>
          <cell r="Q2046">
            <v>23</v>
          </cell>
          <cell r="S2046">
            <v>70673</v>
          </cell>
          <cell r="T2046">
            <v>-3</v>
          </cell>
          <cell r="U2046">
            <v>-3698.84</v>
          </cell>
          <cell r="V2046">
            <v>0</v>
          </cell>
          <cell r="W2046">
            <v>1304</v>
          </cell>
        </row>
        <row r="2047">
          <cell r="A2047" t="str">
            <v>LA</v>
          </cell>
          <cell r="D2047" t="str">
            <v>PLAU</v>
          </cell>
          <cell r="F2047" t="str">
            <v>Flow</v>
          </cell>
          <cell r="G2047" t="str">
            <v>Total</v>
          </cell>
          <cell r="H2047" t="str">
            <v>Total</v>
          </cell>
          <cell r="I2047" t="str">
            <v>Total</v>
          </cell>
          <cell r="J2047" t="str">
            <v>Total</v>
          </cell>
          <cell r="K2047" t="str">
            <v>Total</v>
          </cell>
          <cell r="M2047">
            <v>2020</v>
          </cell>
          <cell r="N2047">
            <v>6</v>
          </cell>
          <cell r="O2047">
            <v>400</v>
          </cell>
          <cell r="Q2047">
            <v>24</v>
          </cell>
          <cell r="S2047">
            <v>68361</v>
          </cell>
          <cell r="T2047">
            <v>-1</v>
          </cell>
          <cell r="U2047">
            <v>-1300.06</v>
          </cell>
          <cell r="V2047">
            <v>166</v>
          </cell>
          <cell r="W2047">
            <v>-2126</v>
          </cell>
        </row>
        <row r="2048">
          <cell r="A2048" t="str">
            <v>LA</v>
          </cell>
          <cell r="D2048" t="str">
            <v>PLAU</v>
          </cell>
          <cell r="F2048" t="str">
            <v>Flow</v>
          </cell>
          <cell r="G2048" t="str">
            <v>Total</v>
          </cell>
          <cell r="H2048" t="str">
            <v>Total</v>
          </cell>
          <cell r="I2048" t="str">
            <v>Total</v>
          </cell>
          <cell r="J2048" t="str">
            <v>Total</v>
          </cell>
          <cell r="K2048" t="str">
            <v>Total</v>
          </cell>
          <cell r="M2048">
            <v>2020</v>
          </cell>
          <cell r="N2048">
            <v>7</v>
          </cell>
          <cell r="O2048">
            <v>472</v>
          </cell>
          <cell r="Q2048">
            <v>33</v>
          </cell>
          <cell r="S2048">
            <v>99862</v>
          </cell>
          <cell r="T2048">
            <v>-2</v>
          </cell>
          <cell r="U2048">
            <v>-6914.62</v>
          </cell>
          <cell r="V2048">
            <v>0</v>
          </cell>
          <cell r="W2048">
            <v>-117</v>
          </cell>
        </row>
        <row r="2049">
          <cell r="A2049" t="str">
            <v>LA</v>
          </cell>
          <cell r="D2049" t="str">
            <v>PLAU</v>
          </cell>
          <cell r="F2049" t="str">
            <v>Flow</v>
          </cell>
          <cell r="G2049" t="str">
            <v>Total</v>
          </cell>
          <cell r="H2049" t="str">
            <v>Total</v>
          </cell>
          <cell r="I2049" t="str">
            <v>Total</v>
          </cell>
          <cell r="J2049" t="str">
            <v>Total</v>
          </cell>
          <cell r="K2049" t="str">
            <v>Total</v>
          </cell>
          <cell r="M2049">
            <v>2020</v>
          </cell>
          <cell r="N2049">
            <v>8</v>
          </cell>
          <cell r="O2049">
            <v>398</v>
          </cell>
          <cell r="Q2049">
            <v>31</v>
          </cell>
          <cell r="S2049">
            <v>104152</v>
          </cell>
          <cell r="T2049">
            <v>-1</v>
          </cell>
          <cell r="U2049">
            <v>2243.9699999999998</v>
          </cell>
          <cell r="V2049">
            <v>-62</v>
          </cell>
          <cell r="W2049">
            <v>3668</v>
          </cell>
        </row>
        <row r="2050">
          <cell r="A2050" t="str">
            <v>LA</v>
          </cell>
          <cell r="D2050" t="str">
            <v>PLAU</v>
          </cell>
          <cell r="F2050" t="str">
            <v>Flow</v>
          </cell>
          <cell r="G2050" t="str">
            <v>Total</v>
          </cell>
          <cell r="H2050" t="str">
            <v>Total</v>
          </cell>
          <cell r="I2050" t="str">
            <v>Total</v>
          </cell>
          <cell r="J2050" t="str">
            <v>Total</v>
          </cell>
          <cell r="K2050" t="str">
            <v>Total</v>
          </cell>
          <cell r="M2050">
            <v>2020</v>
          </cell>
          <cell r="N2050">
            <v>9</v>
          </cell>
          <cell r="O2050">
            <v>399</v>
          </cell>
          <cell r="Q2050">
            <v>18</v>
          </cell>
          <cell r="S2050">
            <v>50551</v>
          </cell>
          <cell r="T2050">
            <v>-1</v>
          </cell>
          <cell r="U2050">
            <v>-3613.21</v>
          </cell>
          <cell r="V2050">
            <v>12</v>
          </cell>
          <cell r="W2050">
            <v>-1901</v>
          </cell>
        </row>
        <row r="2051">
          <cell r="A2051" t="str">
            <v>LA</v>
          </cell>
          <cell r="D2051" t="str">
            <v>PLAU</v>
          </cell>
          <cell r="F2051" t="str">
            <v>Flow</v>
          </cell>
          <cell r="G2051" t="str">
            <v>Total</v>
          </cell>
          <cell r="H2051" t="str">
            <v>Total</v>
          </cell>
          <cell r="I2051" t="str">
            <v>Total</v>
          </cell>
          <cell r="J2051" t="str">
            <v>Total</v>
          </cell>
          <cell r="K2051" t="str">
            <v>Total</v>
          </cell>
          <cell r="M2051">
            <v>2020</v>
          </cell>
          <cell r="N2051">
            <v>10</v>
          </cell>
          <cell r="O2051">
            <v>362</v>
          </cell>
          <cell r="Q2051">
            <v>23</v>
          </cell>
          <cell r="S2051">
            <v>73929</v>
          </cell>
          <cell r="T2051">
            <v>0</v>
          </cell>
          <cell r="U2051">
            <v>0</v>
          </cell>
          <cell r="V2051">
            <v>518</v>
          </cell>
          <cell r="W2051">
            <v>1346</v>
          </cell>
        </row>
        <row r="2052">
          <cell r="A2052" t="str">
            <v>LA</v>
          </cell>
          <cell r="D2052" t="str">
            <v>PLAU</v>
          </cell>
          <cell r="F2052" t="str">
            <v>Flow</v>
          </cell>
          <cell r="G2052" t="str">
            <v>Total</v>
          </cell>
          <cell r="H2052" t="str">
            <v>Total</v>
          </cell>
          <cell r="I2052" t="str">
            <v>Total</v>
          </cell>
          <cell r="J2052" t="str">
            <v>Total</v>
          </cell>
          <cell r="K2052" t="str">
            <v>Total</v>
          </cell>
          <cell r="M2052">
            <v>2020</v>
          </cell>
          <cell r="N2052">
            <v>11</v>
          </cell>
          <cell r="O2052">
            <v>299</v>
          </cell>
          <cell r="Q2052">
            <v>20</v>
          </cell>
          <cell r="S2052">
            <v>56498</v>
          </cell>
          <cell r="T2052">
            <v>-2</v>
          </cell>
          <cell r="U2052">
            <v>-3036.66</v>
          </cell>
          <cell r="V2052">
            <v>0</v>
          </cell>
          <cell r="W2052">
            <v>908</v>
          </cell>
        </row>
        <row r="2053">
          <cell r="A2053" t="str">
            <v>LA</v>
          </cell>
          <cell r="D2053" t="str">
            <v>PLAU</v>
          </cell>
          <cell r="F2053" t="str">
            <v>Flow</v>
          </cell>
          <cell r="G2053" t="str">
            <v>Total</v>
          </cell>
          <cell r="H2053" t="str">
            <v>Total</v>
          </cell>
          <cell r="I2053" t="str">
            <v>Total</v>
          </cell>
          <cell r="J2053" t="str">
            <v>Total</v>
          </cell>
          <cell r="K2053" t="str">
            <v>Total</v>
          </cell>
          <cell r="M2053">
            <v>2020</v>
          </cell>
          <cell r="N2053">
            <v>12</v>
          </cell>
          <cell r="O2053">
            <v>302</v>
          </cell>
          <cell r="Q2053">
            <v>24</v>
          </cell>
          <cell r="S2053">
            <v>73601</v>
          </cell>
          <cell r="T2053">
            <v>-1</v>
          </cell>
          <cell r="U2053">
            <v>-1374.17</v>
          </cell>
          <cell r="V2053">
            <v>-457</v>
          </cell>
          <cell r="W2053">
            <v>3399</v>
          </cell>
        </row>
        <row r="2054">
          <cell r="A2054" t="str">
            <v>LA</v>
          </cell>
          <cell r="D2054" t="str">
            <v>PLAU</v>
          </cell>
          <cell r="F2054" t="str">
            <v>Flow</v>
          </cell>
          <cell r="G2054" t="str">
            <v>Total</v>
          </cell>
          <cell r="H2054" t="str">
            <v>Total</v>
          </cell>
          <cell r="I2054" t="str">
            <v>Total</v>
          </cell>
          <cell r="J2054" t="str">
            <v>Total</v>
          </cell>
          <cell r="K2054" t="str">
            <v>Total</v>
          </cell>
          <cell r="M2054">
            <v>2021</v>
          </cell>
          <cell r="N2054">
            <v>1</v>
          </cell>
          <cell r="O2054">
            <v>464.93173000000002</v>
          </cell>
          <cell r="Q2054">
            <v>34.37238</v>
          </cell>
          <cell r="S2054">
            <v>109022.02273</v>
          </cell>
          <cell r="T2054">
            <v>-3.3723800000000002</v>
          </cell>
          <cell r="U2054">
            <v>-5769.4832800000004</v>
          </cell>
          <cell r="V2054">
            <v>-138.52719999999999</v>
          </cell>
          <cell r="W2054">
            <v>4265.1589999999997</v>
          </cell>
        </row>
        <row r="2055">
          <cell r="A2055" t="str">
            <v>LA</v>
          </cell>
          <cell r="D2055" t="str">
            <v>PLAU</v>
          </cell>
          <cell r="F2055" t="str">
            <v>Flow</v>
          </cell>
          <cell r="G2055" t="str">
            <v>Total</v>
          </cell>
          <cell r="H2055" t="str">
            <v>Total</v>
          </cell>
          <cell r="I2055" t="str">
            <v>Total</v>
          </cell>
          <cell r="J2055" t="str">
            <v>Total</v>
          </cell>
          <cell r="K2055" t="str">
            <v>Total</v>
          </cell>
          <cell r="M2055">
            <v>2021</v>
          </cell>
          <cell r="N2055">
            <v>2</v>
          </cell>
          <cell r="O2055">
            <v>524.39921000000004</v>
          </cell>
          <cell r="Q2055">
            <v>38.80753</v>
          </cell>
          <cell r="S2055">
            <v>123089.3805</v>
          </cell>
          <cell r="T2055">
            <v>-3.8075299999999999</v>
          </cell>
          <cell r="U2055">
            <v>-6513.9327400000002</v>
          </cell>
          <cell r="V2055">
            <v>-156.40167</v>
          </cell>
          <cell r="W2055">
            <v>4815.50209</v>
          </cell>
        </row>
        <row r="2056">
          <cell r="A2056" t="str">
            <v>LA</v>
          </cell>
          <cell r="D2056" t="str">
            <v>PLAU</v>
          </cell>
          <cell r="F2056" t="str">
            <v>Flow</v>
          </cell>
          <cell r="G2056" t="str">
            <v>Total</v>
          </cell>
          <cell r="H2056" t="str">
            <v>Total</v>
          </cell>
          <cell r="I2056" t="str">
            <v>Total</v>
          </cell>
          <cell r="J2056" t="str">
            <v>Total</v>
          </cell>
          <cell r="K2056" t="str">
            <v>Total</v>
          </cell>
          <cell r="M2056">
            <v>2021</v>
          </cell>
          <cell r="N2056">
            <v>3</v>
          </cell>
          <cell r="O2056">
            <v>686.77727000000004</v>
          </cell>
          <cell r="Q2056">
            <v>51.004179999999998</v>
          </cell>
          <cell r="S2056">
            <v>161774.61438000001</v>
          </cell>
          <cell r="T2056">
            <v>-5.0041799999999999</v>
          </cell>
          <cell r="U2056">
            <v>-8561.1687399999992</v>
          </cell>
          <cell r="V2056">
            <v>-205.55649</v>
          </cell>
          <cell r="W2056">
            <v>6328.9456099999998</v>
          </cell>
        </row>
        <row r="2057">
          <cell r="A2057" t="str">
            <v>LA</v>
          </cell>
          <cell r="D2057" t="str">
            <v>PLAU</v>
          </cell>
          <cell r="F2057" t="str">
            <v>Flow</v>
          </cell>
          <cell r="G2057" t="str">
            <v>Total</v>
          </cell>
          <cell r="H2057" t="str">
            <v>Total</v>
          </cell>
          <cell r="I2057" t="str">
            <v>Total</v>
          </cell>
          <cell r="J2057" t="str">
            <v>Total</v>
          </cell>
          <cell r="K2057" t="str">
            <v>Total</v>
          </cell>
          <cell r="M2057">
            <v>2021</v>
          </cell>
          <cell r="N2057">
            <v>4</v>
          </cell>
          <cell r="O2057">
            <v>615.37657000000002</v>
          </cell>
          <cell r="Q2057">
            <v>45.460250000000002</v>
          </cell>
          <cell r="S2057">
            <v>144190.41716000001</v>
          </cell>
          <cell r="T2057">
            <v>-4.4602500000000003</v>
          </cell>
          <cell r="U2057">
            <v>-7630.6069200000002</v>
          </cell>
          <cell r="V2057">
            <v>-183.21339</v>
          </cell>
          <cell r="W2057">
            <v>5641.01674</v>
          </cell>
        </row>
        <row r="2058">
          <cell r="A2058" t="str">
            <v>LA</v>
          </cell>
          <cell r="D2058" t="str">
            <v>PLAU</v>
          </cell>
          <cell r="F2058" t="str">
            <v>Flow</v>
          </cell>
          <cell r="G2058" t="str">
            <v>Total</v>
          </cell>
          <cell r="H2058" t="str">
            <v>Total</v>
          </cell>
          <cell r="I2058" t="str">
            <v>Total</v>
          </cell>
          <cell r="J2058" t="str">
            <v>Total</v>
          </cell>
          <cell r="K2058" t="str">
            <v>Total</v>
          </cell>
          <cell r="M2058">
            <v>2021</v>
          </cell>
          <cell r="N2058">
            <v>5</v>
          </cell>
          <cell r="O2058">
            <v>770.31101999999998</v>
          </cell>
          <cell r="Q2058">
            <v>56.548119999999997</v>
          </cell>
          <cell r="S2058">
            <v>179358.81159</v>
          </cell>
          <cell r="T2058">
            <v>-5.5481199999999999</v>
          </cell>
          <cell r="U2058">
            <v>-9491.73056</v>
          </cell>
          <cell r="V2058">
            <v>-227.89957999999999</v>
          </cell>
          <cell r="W2058">
            <v>7016.8744800000004</v>
          </cell>
        </row>
        <row r="2059">
          <cell r="A2059" t="str">
            <v>LA</v>
          </cell>
          <cell r="D2059" t="str">
            <v>PLAU</v>
          </cell>
          <cell r="F2059" t="str">
            <v>Flow</v>
          </cell>
          <cell r="G2059" t="str">
            <v>Total</v>
          </cell>
          <cell r="H2059" t="str">
            <v>Total</v>
          </cell>
          <cell r="I2059" t="str">
            <v>Total</v>
          </cell>
          <cell r="J2059" t="str">
            <v>Total</v>
          </cell>
          <cell r="K2059" t="str">
            <v>Total</v>
          </cell>
          <cell r="M2059">
            <v>2021</v>
          </cell>
          <cell r="N2059">
            <v>6</v>
          </cell>
          <cell r="O2059">
            <v>604.16549999999995</v>
          </cell>
          <cell r="Q2059">
            <v>44.351460000000003</v>
          </cell>
          <cell r="S2059">
            <v>140673.57772</v>
          </cell>
          <cell r="T2059">
            <v>-4.3514600000000003</v>
          </cell>
          <cell r="U2059">
            <v>-7444.4945600000001</v>
          </cell>
          <cell r="V2059">
            <v>-178.74476999999999</v>
          </cell>
          <cell r="W2059">
            <v>5503.4309599999997</v>
          </cell>
        </row>
        <row r="2060">
          <cell r="A2060" t="str">
            <v>LA</v>
          </cell>
          <cell r="D2060" t="str">
            <v>PLAU</v>
          </cell>
          <cell r="F2060" t="str">
            <v>Flow</v>
          </cell>
          <cell r="G2060" t="str">
            <v>Total</v>
          </cell>
          <cell r="H2060" t="str">
            <v>Total</v>
          </cell>
          <cell r="I2060" t="str">
            <v>Total</v>
          </cell>
          <cell r="J2060" t="str">
            <v>Total</v>
          </cell>
          <cell r="K2060" t="str">
            <v>Total</v>
          </cell>
          <cell r="M2060">
            <v>2021</v>
          </cell>
          <cell r="N2060">
            <v>7</v>
          </cell>
          <cell r="O2060">
            <v>673.58786999999995</v>
          </cell>
          <cell r="Q2060">
            <v>49.895400000000002</v>
          </cell>
          <cell r="S2060">
            <v>158257.77493000001</v>
          </cell>
          <cell r="T2060">
            <v>-4.8954000000000004</v>
          </cell>
          <cell r="U2060">
            <v>-8375.05638</v>
          </cell>
          <cell r="V2060">
            <v>-201.08787000000001</v>
          </cell>
          <cell r="W2060">
            <v>6191.3598300000003</v>
          </cell>
        </row>
        <row r="2061">
          <cell r="A2061" t="str">
            <v>LA</v>
          </cell>
          <cell r="D2061" t="str">
            <v>PLAU</v>
          </cell>
          <cell r="F2061" t="str">
            <v>Flow</v>
          </cell>
          <cell r="G2061" t="str">
            <v>Total</v>
          </cell>
          <cell r="H2061" t="str">
            <v>Total</v>
          </cell>
          <cell r="I2061" t="str">
            <v>Total</v>
          </cell>
          <cell r="J2061" t="str">
            <v>Total</v>
          </cell>
          <cell r="K2061" t="str">
            <v>Total</v>
          </cell>
          <cell r="M2061">
            <v>2021</v>
          </cell>
          <cell r="N2061">
            <v>8</v>
          </cell>
          <cell r="O2061">
            <v>656.58646999999996</v>
          </cell>
          <cell r="Q2061">
            <v>48.786610000000003</v>
          </cell>
          <cell r="S2061">
            <v>154740.93549</v>
          </cell>
          <cell r="T2061">
            <v>-4.7866099999999996</v>
          </cell>
          <cell r="U2061">
            <v>-8188.9440199999999</v>
          </cell>
          <cell r="V2061">
            <v>-196.61924999999999</v>
          </cell>
          <cell r="W2061">
            <v>6053.7740599999997</v>
          </cell>
        </row>
        <row r="2062">
          <cell r="A2062" t="str">
            <v>LA</v>
          </cell>
          <cell r="D2062" t="str">
            <v>PLAU</v>
          </cell>
          <cell r="F2062" t="str">
            <v>Flow</v>
          </cell>
          <cell r="G2062" t="str">
            <v>Total</v>
          </cell>
          <cell r="H2062" t="str">
            <v>Total</v>
          </cell>
          <cell r="I2062" t="str">
            <v>Total</v>
          </cell>
          <cell r="J2062" t="str">
            <v>Total</v>
          </cell>
          <cell r="K2062" t="str">
            <v>Total</v>
          </cell>
          <cell r="M2062">
            <v>2021</v>
          </cell>
          <cell r="N2062">
            <v>9</v>
          </cell>
          <cell r="O2062">
            <v>450.40710000000001</v>
          </cell>
          <cell r="Q2062">
            <v>33.263599999999997</v>
          </cell>
          <cell r="S2062">
            <v>105505.18329</v>
          </cell>
          <cell r="T2062">
            <v>-3.2635999999999998</v>
          </cell>
          <cell r="U2062">
            <v>-5583.3709200000003</v>
          </cell>
          <cell r="V2062">
            <v>-134.05858000000001</v>
          </cell>
          <cell r="W2062">
            <v>4127.5732200000002</v>
          </cell>
        </row>
        <row r="2063">
          <cell r="A2063" t="str">
            <v>LA</v>
          </cell>
          <cell r="D2063" t="str">
            <v>PLAU</v>
          </cell>
          <cell r="F2063" t="str">
            <v>Flow</v>
          </cell>
          <cell r="G2063" t="str">
            <v>Total</v>
          </cell>
          <cell r="H2063" t="str">
            <v>Total</v>
          </cell>
          <cell r="I2063" t="str">
            <v>Total</v>
          </cell>
          <cell r="J2063" t="str">
            <v>Total</v>
          </cell>
          <cell r="K2063" t="str">
            <v>Total</v>
          </cell>
          <cell r="M2063">
            <v>2021</v>
          </cell>
          <cell r="N2063">
            <v>10</v>
          </cell>
          <cell r="O2063">
            <v>411.81957</v>
          </cell>
          <cell r="Q2063">
            <v>29.937239999999999</v>
          </cell>
          <cell r="S2063">
            <v>94954.664959999995</v>
          </cell>
          <cell r="T2063">
            <v>-2.9372400000000001</v>
          </cell>
          <cell r="U2063">
            <v>-5025.0338300000003</v>
          </cell>
          <cell r="V2063">
            <v>-120.65272</v>
          </cell>
          <cell r="W2063">
            <v>3714.8159000000001</v>
          </cell>
        </row>
        <row r="2064">
          <cell r="A2064" t="str">
            <v>LA</v>
          </cell>
          <cell r="D2064" t="str">
            <v>PLAU</v>
          </cell>
          <cell r="F2064" t="str">
            <v>Flow</v>
          </cell>
          <cell r="G2064" t="str">
            <v>Total</v>
          </cell>
          <cell r="H2064" t="str">
            <v>Total</v>
          </cell>
          <cell r="I2064" t="str">
            <v>Total</v>
          </cell>
          <cell r="J2064" t="str">
            <v>Total</v>
          </cell>
          <cell r="K2064" t="str">
            <v>Total</v>
          </cell>
          <cell r="M2064">
            <v>2021</v>
          </cell>
          <cell r="N2064">
            <v>11</v>
          </cell>
          <cell r="O2064">
            <v>378.2919</v>
          </cell>
          <cell r="Q2064">
            <v>27.719670000000001</v>
          </cell>
          <cell r="S2064">
            <v>87920.986069999999</v>
          </cell>
          <cell r="T2064">
            <v>-2.7196699999999998</v>
          </cell>
          <cell r="U2064">
            <v>-4652.8091000000004</v>
          </cell>
          <cell r="V2064">
            <v>-111.71548</v>
          </cell>
          <cell r="W2064">
            <v>3439.64435</v>
          </cell>
        </row>
        <row r="2065">
          <cell r="A2065" t="str">
            <v>LA</v>
          </cell>
          <cell r="D2065" t="str">
            <v>PLAU</v>
          </cell>
          <cell r="F2065" t="str">
            <v>Flow</v>
          </cell>
          <cell r="G2065" t="str">
            <v>Total</v>
          </cell>
          <cell r="H2065" t="str">
            <v>Total</v>
          </cell>
          <cell r="I2065" t="str">
            <v>Total</v>
          </cell>
          <cell r="J2065" t="str">
            <v>Total</v>
          </cell>
          <cell r="K2065" t="str">
            <v>Total</v>
          </cell>
          <cell r="M2065">
            <v>2021</v>
          </cell>
          <cell r="N2065">
            <v>12</v>
          </cell>
          <cell r="O2065">
            <v>411.63702999999998</v>
          </cell>
          <cell r="Q2065">
            <v>29.937239999999999</v>
          </cell>
          <cell r="S2065">
            <v>94954.664959999995</v>
          </cell>
          <cell r="T2065">
            <v>-2.9372400000000001</v>
          </cell>
          <cell r="U2065">
            <v>-5025.0338300000003</v>
          </cell>
          <cell r="V2065">
            <v>-120.65272</v>
          </cell>
          <cell r="W2065">
            <v>3714.8159000000001</v>
          </cell>
        </row>
        <row r="2066">
          <cell r="A2066" t="str">
            <v>LA</v>
          </cell>
          <cell r="D2066" t="str">
            <v>PLAU</v>
          </cell>
          <cell r="F2066" t="str">
            <v>Flow</v>
          </cell>
          <cell r="G2066" t="str">
            <v>Total</v>
          </cell>
          <cell r="H2066" t="str">
            <v>Total</v>
          </cell>
          <cell r="I2066" t="str">
            <v>Total</v>
          </cell>
          <cell r="J2066" t="str">
            <v>Total</v>
          </cell>
          <cell r="K2066" t="str">
            <v>Total</v>
          </cell>
          <cell r="M2066">
            <v>2019</v>
          </cell>
          <cell r="N2066">
            <v>99</v>
          </cell>
          <cell r="O2066">
            <v>7800</v>
          </cell>
          <cell r="Q2066">
            <v>530</v>
          </cell>
          <cell r="S2066">
            <v>1785948</v>
          </cell>
          <cell r="T2066">
            <v>-52</v>
          </cell>
          <cell r="U2066">
            <v>-88961.71</v>
          </cell>
          <cell r="V2066">
            <v>-2136</v>
          </cell>
          <cell r="W2066">
            <v>65766</v>
          </cell>
        </row>
        <row r="2067">
          <cell r="A2067" t="str">
            <v>LA</v>
          </cell>
          <cell r="D2067" t="str">
            <v>PLAU</v>
          </cell>
          <cell r="F2067" t="str">
            <v>Flow</v>
          </cell>
          <cell r="G2067" t="str">
            <v>Total</v>
          </cell>
          <cell r="H2067" t="str">
            <v>Total</v>
          </cell>
          <cell r="I2067" t="str">
            <v>Total</v>
          </cell>
          <cell r="J2067" t="str">
            <v>Total</v>
          </cell>
          <cell r="K2067" t="str">
            <v>Total</v>
          </cell>
          <cell r="M2067">
            <v>2020</v>
          </cell>
          <cell r="N2067">
            <v>99</v>
          </cell>
          <cell r="O2067">
            <v>4546</v>
          </cell>
          <cell r="Q2067">
            <v>268</v>
          </cell>
          <cell r="S2067">
            <v>850040</v>
          </cell>
          <cell r="T2067">
            <v>-15</v>
          </cell>
          <cell r="U2067">
            <v>-20699.73</v>
          </cell>
          <cell r="V2067">
            <v>-314</v>
          </cell>
          <cell r="W2067">
            <v>13840</v>
          </cell>
        </row>
        <row r="2068">
          <cell r="A2068" t="str">
            <v>LA</v>
          </cell>
          <cell r="D2068" t="str">
            <v>PLAU</v>
          </cell>
          <cell r="F2068" t="str">
            <v>Flow</v>
          </cell>
          <cell r="G2068" t="str">
            <v>Total</v>
          </cell>
          <cell r="H2068" t="str">
            <v>Total</v>
          </cell>
          <cell r="I2068" t="str">
            <v>Total</v>
          </cell>
          <cell r="J2068" t="str">
            <v>Total</v>
          </cell>
          <cell r="K2068" t="str">
            <v>Total</v>
          </cell>
          <cell r="M2068">
            <v>2021</v>
          </cell>
          <cell r="N2068">
            <v>99</v>
          </cell>
          <cell r="O2068">
            <v>6648.2912399999996</v>
          </cell>
          <cell r="Q2068">
            <v>490.08368000000002</v>
          </cell>
          <cell r="S2068">
            <v>1554443.03379</v>
          </cell>
          <cell r="T2068">
            <v>-48.083680000000001</v>
          </cell>
          <cell r="U2068">
            <v>-82261.664900000003</v>
          </cell>
          <cell r="V2068">
            <v>-1975.1297099999999</v>
          </cell>
          <cell r="W2068">
            <v>60812.912129999997</v>
          </cell>
        </row>
        <row r="2069">
          <cell r="A2069" t="str">
            <v>LA</v>
          </cell>
          <cell r="D2069" t="str">
            <v>PLAU</v>
          </cell>
          <cell r="F2069" t="str">
            <v>PS</v>
          </cell>
          <cell r="G2069" t="str">
            <v>Total</v>
          </cell>
          <cell r="H2069" t="str">
            <v>Total</v>
          </cell>
          <cell r="I2069" t="str">
            <v>Total</v>
          </cell>
          <cell r="J2069" t="str">
            <v>Total</v>
          </cell>
          <cell r="K2069" t="str">
            <v>Total</v>
          </cell>
          <cell r="M2069">
            <v>2019</v>
          </cell>
          <cell r="N2069">
            <v>1</v>
          </cell>
          <cell r="O2069">
            <v>17</v>
          </cell>
          <cell r="Q2069">
            <v>4</v>
          </cell>
          <cell r="S2069">
            <v>11811</v>
          </cell>
          <cell r="T2069">
            <v>0</v>
          </cell>
          <cell r="U2069">
            <v>0</v>
          </cell>
          <cell r="V2069">
            <v>0</v>
          </cell>
          <cell r="W2069">
            <v>-58</v>
          </cell>
        </row>
        <row r="2070">
          <cell r="A2070" t="str">
            <v>LA</v>
          </cell>
          <cell r="D2070" t="str">
            <v>PLAU</v>
          </cell>
          <cell r="F2070" t="str">
            <v>PS</v>
          </cell>
          <cell r="G2070" t="str">
            <v>Total</v>
          </cell>
          <cell r="H2070" t="str">
            <v>Total</v>
          </cell>
          <cell r="I2070" t="str">
            <v>Total</v>
          </cell>
          <cell r="J2070" t="str">
            <v>Total</v>
          </cell>
          <cell r="K2070" t="str">
            <v>Total</v>
          </cell>
          <cell r="M2070">
            <v>2019</v>
          </cell>
          <cell r="N2070">
            <v>2</v>
          </cell>
          <cell r="O2070">
            <v>17</v>
          </cell>
          <cell r="Q2070">
            <v>4</v>
          </cell>
          <cell r="S2070">
            <v>11613</v>
          </cell>
          <cell r="T2070">
            <v>0</v>
          </cell>
          <cell r="U2070">
            <v>0</v>
          </cell>
          <cell r="V2070">
            <v>0</v>
          </cell>
          <cell r="W2070">
            <v>61</v>
          </cell>
        </row>
        <row r="2071">
          <cell r="A2071" t="str">
            <v>LA</v>
          </cell>
          <cell r="D2071" t="str">
            <v>PLAU</v>
          </cell>
          <cell r="F2071" t="str">
            <v>PS</v>
          </cell>
          <cell r="G2071" t="str">
            <v>Total</v>
          </cell>
          <cell r="H2071" t="str">
            <v>Total</v>
          </cell>
          <cell r="I2071" t="str">
            <v>Total</v>
          </cell>
          <cell r="J2071" t="str">
            <v>Total</v>
          </cell>
          <cell r="K2071" t="str">
            <v>Total</v>
          </cell>
          <cell r="M2071">
            <v>2019</v>
          </cell>
          <cell r="N2071">
            <v>3</v>
          </cell>
          <cell r="O2071">
            <v>25</v>
          </cell>
          <cell r="Q2071">
            <v>9</v>
          </cell>
          <cell r="S2071">
            <v>25857</v>
          </cell>
          <cell r="T2071">
            <v>0</v>
          </cell>
          <cell r="U2071">
            <v>0</v>
          </cell>
          <cell r="V2071">
            <v>0</v>
          </cell>
          <cell r="W2071">
            <v>454</v>
          </cell>
        </row>
        <row r="2072">
          <cell r="A2072" t="str">
            <v>LA</v>
          </cell>
          <cell r="D2072" t="str">
            <v>PLAU</v>
          </cell>
          <cell r="F2072" t="str">
            <v>PS</v>
          </cell>
          <cell r="G2072" t="str">
            <v>Total</v>
          </cell>
          <cell r="H2072" t="str">
            <v>Total</v>
          </cell>
          <cell r="I2072" t="str">
            <v>Total</v>
          </cell>
          <cell r="J2072" t="str">
            <v>Total</v>
          </cell>
          <cell r="K2072" t="str">
            <v>Total</v>
          </cell>
          <cell r="M2072">
            <v>2019</v>
          </cell>
          <cell r="N2072">
            <v>4</v>
          </cell>
          <cell r="O2072">
            <v>27</v>
          </cell>
          <cell r="Q2072">
            <v>10</v>
          </cell>
          <cell r="S2072">
            <v>24832</v>
          </cell>
          <cell r="T2072">
            <v>-1</v>
          </cell>
          <cell r="U2072">
            <v>-3994</v>
          </cell>
          <cell r="V2072">
            <v>428</v>
          </cell>
          <cell r="W2072">
            <v>337</v>
          </cell>
        </row>
        <row r="2073">
          <cell r="A2073" t="str">
            <v>LA</v>
          </cell>
          <cell r="D2073" t="str">
            <v>PLAU</v>
          </cell>
          <cell r="F2073" t="str">
            <v>PS</v>
          </cell>
          <cell r="G2073" t="str">
            <v>Total</v>
          </cell>
          <cell r="H2073" t="str">
            <v>Total</v>
          </cell>
          <cell r="I2073" t="str">
            <v>Total</v>
          </cell>
          <cell r="J2073" t="str">
            <v>Total</v>
          </cell>
          <cell r="K2073" t="str">
            <v>Total</v>
          </cell>
          <cell r="M2073">
            <v>2019</v>
          </cell>
          <cell r="N2073">
            <v>5</v>
          </cell>
          <cell r="O2073">
            <v>28</v>
          </cell>
          <cell r="Q2073">
            <v>11</v>
          </cell>
          <cell r="S2073">
            <v>31870</v>
          </cell>
          <cell r="T2073">
            <v>-1</v>
          </cell>
          <cell r="U2073">
            <v>-3794</v>
          </cell>
          <cell r="V2073">
            <v>193</v>
          </cell>
          <cell r="W2073">
            <v>-972</v>
          </cell>
        </row>
        <row r="2074">
          <cell r="A2074" t="str">
            <v>LA</v>
          </cell>
          <cell r="D2074" t="str">
            <v>PLAU</v>
          </cell>
          <cell r="F2074" t="str">
            <v>PS</v>
          </cell>
          <cell r="G2074" t="str">
            <v>Total</v>
          </cell>
          <cell r="H2074" t="str">
            <v>Total</v>
          </cell>
          <cell r="I2074" t="str">
            <v>Total</v>
          </cell>
          <cell r="J2074" t="str">
            <v>Total</v>
          </cell>
          <cell r="K2074" t="str">
            <v>Total</v>
          </cell>
          <cell r="M2074">
            <v>2019</v>
          </cell>
          <cell r="N2074">
            <v>6</v>
          </cell>
          <cell r="O2074">
            <v>19</v>
          </cell>
          <cell r="Q2074">
            <v>7</v>
          </cell>
          <cell r="S2074">
            <v>21907</v>
          </cell>
          <cell r="T2074">
            <v>0</v>
          </cell>
          <cell r="U2074">
            <v>0</v>
          </cell>
          <cell r="V2074">
            <v>16</v>
          </cell>
          <cell r="W2074">
            <v>530</v>
          </cell>
        </row>
        <row r="2075">
          <cell r="A2075" t="str">
            <v>LA</v>
          </cell>
          <cell r="D2075" t="str">
            <v>PLAU</v>
          </cell>
          <cell r="F2075" t="str">
            <v>PS</v>
          </cell>
          <cell r="G2075" t="str">
            <v>Total</v>
          </cell>
          <cell r="H2075" t="str">
            <v>Total</v>
          </cell>
          <cell r="I2075" t="str">
            <v>Total</v>
          </cell>
          <cell r="J2075" t="str">
            <v>Total</v>
          </cell>
          <cell r="K2075" t="str">
            <v>Total</v>
          </cell>
          <cell r="M2075">
            <v>2019</v>
          </cell>
          <cell r="N2075">
            <v>7</v>
          </cell>
          <cell r="O2075">
            <v>34</v>
          </cell>
          <cell r="Q2075">
            <v>8</v>
          </cell>
          <cell r="S2075">
            <v>24497</v>
          </cell>
          <cell r="T2075">
            <v>0</v>
          </cell>
          <cell r="U2075">
            <v>0</v>
          </cell>
          <cell r="V2075">
            <v>0</v>
          </cell>
          <cell r="W2075">
            <v>-1283</v>
          </cell>
        </row>
        <row r="2076">
          <cell r="A2076" t="str">
            <v>LA</v>
          </cell>
          <cell r="D2076" t="str">
            <v>PLAU</v>
          </cell>
          <cell r="F2076" t="str">
            <v>PS</v>
          </cell>
          <cell r="G2076" t="str">
            <v>Total</v>
          </cell>
          <cell r="H2076" t="str">
            <v>Total</v>
          </cell>
          <cell r="I2076" t="str">
            <v>Total</v>
          </cell>
          <cell r="J2076" t="str">
            <v>Total</v>
          </cell>
          <cell r="K2076" t="str">
            <v>Total</v>
          </cell>
          <cell r="M2076">
            <v>2019</v>
          </cell>
          <cell r="N2076">
            <v>8</v>
          </cell>
          <cell r="O2076">
            <v>21</v>
          </cell>
          <cell r="Q2076">
            <v>5</v>
          </cell>
          <cell r="S2076">
            <v>13917</v>
          </cell>
          <cell r="T2076">
            <v>0</v>
          </cell>
          <cell r="U2076">
            <v>0</v>
          </cell>
          <cell r="V2076">
            <v>281</v>
          </cell>
          <cell r="W2076">
            <v>57</v>
          </cell>
        </row>
        <row r="2077">
          <cell r="A2077" t="str">
            <v>LA</v>
          </cell>
          <cell r="D2077" t="str">
            <v>PLAU</v>
          </cell>
          <cell r="F2077" t="str">
            <v>PS</v>
          </cell>
          <cell r="G2077" t="str">
            <v>Total</v>
          </cell>
          <cell r="H2077" t="str">
            <v>Total</v>
          </cell>
          <cell r="I2077" t="str">
            <v>Total</v>
          </cell>
          <cell r="J2077" t="str">
            <v>Total</v>
          </cell>
          <cell r="K2077" t="str">
            <v>Total</v>
          </cell>
          <cell r="M2077">
            <v>2019</v>
          </cell>
          <cell r="N2077">
            <v>9</v>
          </cell>
          <cell r="O2077">
            <v>24</v>
          </cell>
          <cell r="Q2077">
            <v>4</v>
          </cell>
          <cell r="S2077">
            <v>9611</v>
          </cell>
          <cell r="T2077">
            <v>0</v>
          </cell>
          <cell r="U2077">
            <v>0</v>
          </cell>
          <cell r="V2077">
            <v>0</v>
          </cell>
          <cell r="W2077">
            <v>601</v>
          </cell>
        </row>
        <row r="2078">
          <cell r="A2078" t="str">
            <v>LA</v>
          </cell>
          <cell r="D2078" t="str">
            <v>PLAU</v>
          </cell>
          <cell r="F2078" t="str">
            <v>PS</v>
          </cell>
          <cell r="G2078" t="str">
            <v>Total</v>
          </cell>
          <cell r="H2078" t="str">
            <v>Total</v>
          </cell>
          <cell r="I2078" t="str">
            <v>Total</v>
          </cell>
          <cell r="J2078" t="str">
            <v>Total</v>
          </cell>
          <cell r="K2078" t="str">
            <v>Total</v>
          </cell>
          <cell r="M2078">
            <v>2019</v>
          </cell>
          <cell r="N2078">
            <v>10</v>
          </cell>
          <cell r="O2078">
            <v>21</v>
          </cell>
          <cell r="Q2078">
            <v>3</v>
          </cell>
          <cell r="S2078">
            <v>13941</v>
          </cell>
          <cell r="T2078">
            <v>-3</v>
          </cell>
          <cell r="U2078">
            <v>-626.37</v>
          </cell>
          <cell r="V2078">
            <v>0</v>
          </cell>
          <cell r="W2078">
            <v>-966</v>
          </cell>
        </row>
        <row r="2079">
          <cell r="A2079" t="str">
            <v>LA</v>
          </cell>
          <cell r="D2079" t="str">
            <v>PLAU</v>
          </cell>
          <cell r="F2079" t="str">
            <v>PS</v>
          </cell>
          <cell r="G2079" t="str">
            <v>Total</v>
          </cell>
          <cell r="H2079" t="str">
            <v>Total</v>
          </cell>
          <cell r="I2079" t="str">
            <v>Total</v>
          </cell>
          <cell r="J2079" t="str">
            <v>Total</v>
          </cell>
          <cell r="K2079" t="str">
            <v>Total</v>
          </cell>
          <cell r="M2079">
            <v>2019</v>
          </cell>
          <cell r="N2079">
            <v>11</v>
          </cell>
          <cell r="O2079">
            <v>21</v>
          </cell>
          <cell r="Q2079">
            <v>2</v>
          </cell>
          <cell r="S2079">
            <v>3920</v>
          </cell>
          <cell r="T2079">
            <v>0</v>
          </cell>
          <cell r="U2079">
            <v>0</v>
          </cell>
          <cell r="V2079">
            <v>0</v>
          </cell>
          <cell r="W2079">
            <v>969</v>
          </cell>
        </row>
        <row r="2080">
          <cell r="A2080" t="str">
            <v>LA</v>
          </cell>
          <cell r="D2080" t="str">
            <v>PLAU</v>
          </cell>
          <cell r="F2080" t="str">
            <v>PS</v>
          </cell>
          <cell r="G2080" t="str">
            <v>Total</v>
          </cell>
          <cell r="H2080" t="str">
            <v>Total</v>
          </cell>
          <cell r="I2080" t="str">
            <v>Total</v>
          </cell>
          <cell r="J2080" t="str">
            <v>Total</v>
          </cell>
          <cell r="K2080" t="str">
            <v>Total</v>
          </cell>
          <cell r="M2080">
            <v>2019</v>
          </cell>
          <cell r="N2080">
            <v>12</v>
          </cell>
          <cell r="O2080">
            <v>14</v>
          </cell>
          <cell r="Q2080">
            <v>0</v>
          </cell>
          <cell r="S2080">
            <v>0</v>
          </cell>
          <cell r="T2080">
            <v>0</v>
          </cell>
          <cell r="U2080">
            <v>0</v>
          </cell>
          <cell r="V2080">
            <v>0</v>
          </cell>
          <cell r="W2080">
            <v>-2380</v>
          </cell>
        </row>
        <row r="2081">
          <cell r="A2081" t="str">
            <v>LA</v>
          </cell>
          <cell r="D2081" t="str">
            <v>PLAU</v>
          </cell>
          <cell r="F2081" t="str">
            <v>PS</v>
          </cell>
          <cell r="G2081" t="str">
            <v>Total</v>
          </cell>
          <cell r="H2081" t="str">
            <v>Total</v>
          </cell>
          <cell r="I2081" t="str">
            <v>Total</v>
          </cell>
          <cell r="J2081" t="str">
            <v>Total</v>
          </cell>
          <cell r="K2081" t="str">
            <v>Total</v>
          </cell>
          <cell r="M2081">
            <v>2020</v>
          </cell>
          <cell r="N2081">
            <v>1</v>
          </cell>
          <cell r="O2081">
            <v>6</v>
          </cell>
          <cell r="Q2081">
            <v>0</v>
          </cell>
          <cell r="S2081">
            <v>0</v>
          </cell>
          <cell r="T2081">
            <v>0</v>
          </cell>
          <cell r="U2081">
            <v>0</v>
          </cell>
          <cell r="V2081">
            <v>0</v>
          </cell>
          <cell r="W2081">
            <v>758</v>
          </cell>
        </row>
        <row r="2082">
          <cell r="A2082" t="str">
            <v>LA</v>
          </cell>
          <cell r="D2082" t="str">
            <v>PLAU</v>
          </cell>
          <cell r="F2082" t="str">
            <v>PS</v>
          </cell>
          <cell r="G2082" t="str">
            <v>Total</v>
          </cell>
          <cell r="H2082" t="str">
            <v>Total</v>
          </cell>
          <cell r="I2082" t="str">
            <v>Total</v>
          </cell>
          <cell r="J2082" t="str">
            <v>Total</v>
          </cell>
          <cell r="K2082" t="str">
            <v>Total</v>
          </cell>
          <cell r="M2082">
            <v>2020</v>
          </cell>
          <cell r="N2082">
            <v>2</v>
          </cell>
          <cell r="O2082">
            <v>11</v>
          </cell>
          <cell r="Q2082">
            <v>1</v>
          </cell>
          <cell r="S2082">
            <v>2472</v>
          </cell>
          <cell r="T2082">
            <v>0</v>
          </cell>
          <cell r="U2082">
            <v>0</v>
          </cell>
          <cell r="V2082">
            <v>0</v>
          </cell>
          <cell r="W2082">
            <v>-269</v>
          </cell>
        </row>
        <row r="2083">
          <cell r="A2083" t="str">
            <v>LA</v>
          </cell>
          <cell r="D2083" t="str">
            <v>PLAU</v>
          </cell>
          <cell r="F2083" t="str">
            <v>PS</v>
          </cell>
          <cell r="G2083" t="str">
            <v>Total</v>
          </cell>
          <cell r="H2083" t="str">
            <v>Total</v>
          </cell>
          <cell r="I2083" t="str">
            <v>Total</v>
          </cell>
          <cell r="J2083" t="str">
            <v>Total</v>
          </cell>
          <cell r="K2083" t="str">
            <v>Total</v>
          </cell>
          <cell r="M2083">
            <v>2020</v>
          </cell>
          <cell r="N2083">
            <v>3</v>
          </cell>
          <cell r="O2083">
            <v>6</v>
          </cell>
          <cell r="Q2083">
            <v>2</v>
          </cell>
          <cell r="S2083">
            <v>4770</v>
          </cell>
          <cell r="T2083">
            <v>0</v>
          </cell>
          <cell r="U2083">
            <v>0</v>
          </cell>
          <cell r="V2083">
            <v>0</v>
          </cell>
          <cell r="W2083">
            <v>189</v>
          </cell>
        </row>
        <row r="2084">
          <cell r="A2084" t="str">
            <v>LA</v>
          </cell>
          <cell r="D2084" t="str">
            <v>PLAU</v>
          </cell>
          <cell r="F2084" t="str">
            <v>PS</v>
          </cell>
          <cell r="G2084" t="str">
            <v>Total</v>
          </cell>
          <cell r="H2084" t="str">
            <v>Total</v>
          </cell>
          <cell r="I2084" t="str">
            <v>Total</v>
          </cell>
          <cell r="J2084" t="str">
            <v>Total</v>
          </cell>
          <cell r="K2084" t="str">
            <v>Total</v>
          </cell>
          <cell r="M2084">
            <v>2020</v>
          </cell>
          <cell r="N2084">
            <v>4</v>
          </cell>
          <cell r="O2084">
            <v>4</v>
          </cell>
          <cell r="Q2084">
            <v>1</v>
          </cell>
          <cell r="S2084">
            <v>1925</v>
          </cell>
          <cell r="T2084">
            <v>0</v>
          </cell>
          <cell r="U2084">
            <v>0</v>
          </cell>
          <cell r="V2084">
            <v>-12</v>
          </cell>
          <cell r="W2084">
            <v>323</v>
          </cell>
        </row>
        <row r="2085">
          <cell r="A2085" t="str">
            <v>LA</v>
          </cell>
          <cell r="D2085" t="str">
            <v>PLAU</v>
          </cell>
          <cell r="F2085" t="str">
            <v>PS</v>
          </cell>
          <cell r="G2085" t="str">
            <v>Total</v>
          </cell>
          <cell r="H2085" t="str">
            <v>Total</v>
          </cell>
          <cell r="I2085" t="str">
            <v>Total</v>
          </cell>
          <cell r="J2085" t="str">
            <v>Total</v>
          </cell>
          <cell r="K2085" t="str">
            <v>Total</v>
          </cell>
          <cell r="M2085">
            <v>2020</v>
          </cell>
          <cell r="N2085">
            <v>5</v>
          </cell>
          <cell r="O2085">
            <v>5</v>
          </cell>
          <cell r="Q2085">
            <v>0</v>
          </cell>
          <cell r="S2085">
            <v>0</v>
          </cell>
          <cell r="T2085">
            <v>0</v>
          </cell>
          <cell r="U2085">
            <v>0</v>
          </cell>
          <cell r="V2085">
            <v>0</v>
          </cell>
          <cell r="W2085">
            <v>-14</v>
          </cell>
        </row>
        <row r="2086">
          <cell r="A2086" t="str">
            <v>LA</v>
          </cell>
          <cell r="D2086" t="str">
            <v>PLAU</v>
          </cell>
          <cell r="F2086" t="str">
            <v>PS</v>
          </cell>
          <cell r="G2086" t="str">
            <v>Total</v>
          </cell>
          <cell r="H2086" t="str">
            <v>Total</v>
          </cell>
          <cell r="I2086" t="str">
            <v>Total</v>
          </cell>
          <cell r="J2086" t="str">
            <v>Total</v>
          </cell>
          <cell r="K2086" t="str">
            <v>Total</v>
          </cell>
          <cell r="M2086">
            <v>2020</v>
          </cell>
          <cell r="N2086">
            <v>6</v>
          </cell>
          <cell r="O2086">
            <v>3</v>
          </cell>
          <cell r="Q2086">
            <v>0</v>
          </cell>
          <cell r="S2086">
            <v>0</v>
          </cell>
          <cell r="T2086">
            <v>0</v>
          </cell>
          <cell r="U2086">
            <v>0</v>
          </cell>
          <cell r="V2086">
            <v>0</v>
          </cell>
          <cell r="W2086">
            <v>-397</v>
          </cell>
        </row>
        <row r="2087">
          <cell r="A2087" t="str">
            <v>LA</v>
          </cell>
          <cell r="D2087" t="str">
            <v>PLAU</v>
          </cell>
          <cell r="F2087" t="str">
            <v>PS</v>
          </cell>
          <cell r="G2087" t="str">
            <v>Total</v>
          </cell>
          <cell r="H2087" t="str">
            <v>Total</v>
          </cell>
          <cell r="I2087" t="str">
            <v>Total</v>
          </cell>
          <cell r="J2087" t="str">
            <v>Total</v>
          </cell>
          <cell r="K2087" t="str">
            <v>Total</v>
          </cell>
          <cell r="M2087">
            <v>2020</v>
          </cell>
          <cell r="N2087">
            <v>7</v>
          </cell>
          <cell r="O2087">
            <v>33.149169999999998</v>
          </cell>
          <cell r="Q2087">
            <v>12</v>
          </cell>
          <cell r="S2087">
            <v>25488</v>
          </cell>
          <cell r="T2087">
            <v>0.23577000000000001</v>
          </cell>
          <cell r="U2087">
            <v>0</v>
          </cell>
          <cell r="V2087">
            <v>0</v>
          </cell>
          <cell r="W2087">
            <v>0</v>
          </cell>
        </row>
        <row r="2088">
          <cell r="A2088" t="str">
            <v>LA</v>
          </cell>
          <cell r="D2088" t="str">
            <v>PLAU</v>
          </cell>
          <cell r="F2088" t="str">
            <v>PS</v>
          </cell>
          <cell r="G2088" t="str">
            <v>Total</v>
          </cell>
          <cell r="H2088" t="str">
            <v>Total</v>
          </cell>
          <cell r="I2088" t="str">
            <v>Total</v>
          </cell>
          <cell r="J2088" t="str">
            <v>Total</v>
          </cell>
          <cell r="K2088" t="str">
            <v>Total</v>
          </cell>
          <cell r="M2088">
            <v>2020</v>
          </cell>
          <cell r="N2088">
            <v>8</v>
          </cell>
          <cell r="O2088">
            <v>45.620440000000002</v>
          </cell>
          <cell r="Q2088">
            <v>25</v>
          </cell>
          <cell r="S2088">
            <v>68357</v>
          </cell>
          <cell r="T2088">
            <v>0.30099999999999999</v>
          </cell>
          <cell r="U2088">
            <v>0</v>
          </cell>
          <cell r="V2088">
            <v>0</v>
          </cell>
          <cell r="W2088">
            <v>0</v>
          </cell>
        </row>
        <row r="2089">
          <cell r="A2089" t="str">
            <v>LA</v>
          </cell>
          <cell r="D2089" t="str">
            <v>PLAU</v>
          </cell>
          <cell r="F2089" t="str">
            <v>PS</v>
          </cell>
          <cell r="G2089" t="str">
            <v>Total</v>
          </cell>
          <cell r="H2089" t="str">
            <v>Total</v>
          </cell>
          <cell r="I2089" t="str">
            <v>Total</v>
          </cell>
          <cell r="J2089" t="str">
            <v>Total</v>
          </cell>
          <cell r="K2089" t="str">
            <v>Total</v>
          </cell>
          <cell r="M2089">
            <v>2020</v>
          </cell>
          <cell r="N2089">
            <v>9</v>
          </cell>
          <cell r="O2089">
            <v>35</v>
          </cell>
          <cell r="Q2089">
            <v>14</v>
          </cell>
          <cell r="S2089">
            <v>40080</v>
          </cell>
          <cell r="T2089">
            <v>0.36623</v>
          </cell>
          <cell r="U2089">
            <v>0</v>
          </cell>
          <cell r="V2089">
            <v>0</v>
          </cell>
          <cell r="W2089">
            <v>0</v>
          </cell>
        </row>
        <row r="2090">
          <cell r="A2090" t="str">
            <v>LA</v>
          </cell>
          <cell r="D2090" t="str">
            <v>PLAU</v>
          </cell>
          <cell r="F2090" t="str">
            <v>PS</v>
          </cell>
          <cell r="G2090" t="str">
            <v>Total</v>
          </cell>
          <cell r="H2090" t="str">
            <v>Total</v>
          </cell>
          <cell r="I2090" t="str">
            <v>Total</v>
          </cell>
          <cell r="J2090" t="str">
            <v>Total</v>
          </cell>
          <cell r="K2090" t="str">
            <v>Total</v>
          </cell>
          <cell r="M2090">
            <v>2020</v>
          </cell>
          <cell r="N2090">
            <v>10</v>
          </cell>
          <cell r="O2090">
            <v>32.5</v>
          </cell>
          <cell r="Q2090">
            <v>13</v>
          </cell>
          <cell r="S2090">
            <v>38520</v>
          </cell>
          <cell r="T2090">
            <v>0.43146000000000001</v>
          </cell>
          <cell r="U2090">
            <v>0</v>
          </cell>
          <cell r="V2090">
            <v>0</v>
          </cell>
          <cell r="W2090">
            <v>0</v>
          </cell>
        </row>
        <row r="2091">
          <cell r="A2091" t="str">
            <v>LA</v>
          </cell>
          <cell r="D2091" t="str">
            <v>PLAU</v>
          </cell>
          <cell r="F2091" t="str">
            <v>PS</v>
          </cell>
          <cell r="G2091" t="str">
            <v>Total</v>
          </cell>
          <cell r="H2091" t="str">
            <v>Total</v>
          </cell>
          <cell r="I2091" t="str">
            <v>Total</v>
          </cell>
          <cell r="J2091" t="str">
            <v>Total</v>
          </cell>
          <cell r="K2091" t="str">
            <v>Total</v>
          </cell>
          <cell r="M2091">
            <v>2020</v>
          </cell>
          <cell r="N2091">
            <v>11</v>
          </cell>
          <cell r="O2091">
            <v>25</v>
          </cell>
          <cell r="Q2091">
            <v>10</v>
          </cell>
          <cell r="S2091">
            <v>31560</v>
          </cell>
          <cell r="T2091">
            <v>0.49669000000000002</v>
          </cell>
          <cell r="U2091">
            <v>0</v>
          </cell>
          <cell r="V2091">
            <v>0</v>
          </cell>
          <cell r="W2091">
            <v>0</v>
          </cell>
        </row>
        <row r="2092">
          <cell r="A2092" t="str">
            <v>LA</v>
          </cell>
          <cell r="D2092" t="str">
            <v>PLAU</v>
          </cell>
          <cell r="F2092" t="str">
            <v>PS</v>
          </cell>
          <cell r="G2092" t="str">
            <v>Total</v>
          </cell>
          <cell r="H2092" t="str">
            <v>Total</v>
          </cell>
          <cell r="I2092" t="str">
            <v>Total</v>
          </cell>
          <cell r="J2092" t="str">
            <v>Total</v>
          </cell>
          <cell r="K2092" t="str">
            <v>Total</v>
          </cell>
          <cell r="M2092">
            <v>2020</v>
          </cell>
          <cell r="N2092">
            <v>12</v>
          </cell>
          <cell r="O2092">
            <v>22.5</v>
          </cell>
          <cell r="Q2092">
            <v>9</v>
          </cell>
          <cell r="S2092">
            <v>27180</v>
          </cell>
          <cell r="T2092">
            <v>0</v>
          </cell>
          <cell r="U2092">
            <v>0</v>
          </cell>
          <cell r="V2092">
            <v>0</v>
          </cell>
          <cell r="W2092">
            <v>0</v>
          </cell>
        </row>
        <row r="2093">
          <cell r="A2093" t="str">
            <v>LA</v>
          </cell>
          <cell r="D2093" t="str">
            <v>PLAU</v>
          </cell>
          <cell r="F2093" t="str">
            <v>PS</v>
          </cell>
          <cell r="G2093" t="str">
            <v>Total</v>
          </cell>
          <cell r="H2093" t="str">
            <v>Total</v>
          </cell>
          <cell r="I2093" t="str">
            <v>Total</v>
          </cell>
          <cell r="J2093" t="str">
            <v>Total</v>
          </cell>
          <cell r="K2093" t="str">
            <v>Total</v>
          </cell>
          <cell r="M2093">
            <v>2021</v>
          </cell>
          <cell r="N2093">
            <v>1</v>
          </cell>
          <cell r="O2093">
            <v>5</v>
          </cell>
          <cell r="Q2093">
            <v>2</v>
          </cell>
          <cell r="S2093">
            <v>5700</v>
          </cell>
          <cell r="T2093">
            <v>0</v>
          </cell>
          <cell r="U2093">
            <v>0</v>
          </cell>
          <cell r="V2093">
            <v>0</v>
          </cell>
          <cell r="W2093">
            <v>0</v>
          </cell>
        </row>
        <row r="2094">
          <cell r="A2094" t="str">
            <v>LA</v>
          </cell>
          <cell r="D2094" t="str">
            <v>PLAU</v>
          </cell>
          <cell r="F2094" t="str">
            <v>PS</v>
          </cell>
          <cell r="G2094" t="str">
            <v>Total</v>
          </cell>
          <cell r="H2094" t="str">
            <v>Total</v>
          </cell>
          <cell r="I2094" t="str">
            <v>Total</v>
          </cell>
          <cell r="J2094" t="str">
            <v>Total</v>
          </cell>
          <cell r="K2094" t="str">
            <v>Total</v>
          </cell>
          <cell r="M2094">
            <v>2021</v>
          </cell>
          <cell r="N2094">
            <v>2</v>
          </cell>
          <cell r="O2094">
            <v>0</v>
          </cell>
          <cell r="Q2094">
            <v>0</v>
          </cell>
          <cell r="S2094">
            <v>0</v>
          </cell>
          <cell r="T2094">
            <v>0</v>
          </cell>
          <cell r="U2094">
            <v>0</v>
          </cell>
          <cell r="V2094">
            <v>0</v>
          </cell>
          <cell r="W2094">
            <v>0</v>
          </cell>
        </row>
        <row r="2095">
          <cell r="A2095" t="str">
            <v>LA</v>
          </cell>
          <cell r="D2095" t="str">
            <v>PLAU</v>
          </cell>
          <cell r="F2095" t="str">
            <v>PS</v>
          </cell>
          <cell r="G2095" t="str">
            <v>Total</v>
          </cell>
          <cell r="H2095" t="str">
            <v>Total</v>
          </cell>
          <cell r="I2095" t="str">
            <v>Total</v>
          </cell>
          <cell r="J2095" t="str">
            <v>Total</v>
          </cell>
          <cell r="K2095" t="str">
            <v>Total</v>
          </cell>
          <cell r="M2095">
            <v>2021</v>
          </cell>
          <cell r="N2095">
            <v>3</v>
          </cell>
          <cell r="O2095">
            <v>5</v>
          </cell>
          <cell r="Q2095">
            <v>2</v>
          </cell>
          <cell r="S2095">
            <v>6900</v>
          </cell>
          <cell r="T2095">
            <v>0</v>
          </cell>
          <cell r="U2095">
            <v>0</v>
          </cell>
          <cell r="V2095">
            <v>0</v>
          </cell>
          <cell r="W2095">
            <v>0</v>
          </cell>
        </row>
        <row r="2096">
          <cell r="A2096" t="str">
            <v>LA</v>
          </cell>
          <cell r="D2096" t="str">
            <v>PLAU</v>
          </cell>
          <cell r="F2096" t="str">
            <v>PS</v>
          </cell>
          <cell r="G2096" t="str">
            <v>Total</v>
          </cell>
          <cell r="H2096" t="str">
            <v>Total</v>
          </cell>
          <cell r="I2096" t="str">
            <v>Total</v>
          </cell>
          <cell r="J2096" t="str">
            <v>Total</v>
          </cell>
          <cell r="K2096" t="str">
            <v>Total</v>
          </cell>
          <cell r="M2096">
            <v>2021</v>
          </cell>
          <cell r="N2096">
            <v>4</v>
          </cell>
          <cell r="O2096">
            <v>2.5</v>
          </cell>
          <cell r="Q2096">
            <v>1</v>
          </cell>
          <cell r="S2096">
            <v>3120</v>
          </cell>
          <cell r="T2096">
            <v>0</v>
          </cell>
          <cell r="U2096">
            <v>0</v>
          </cell>
          <cell r="V2096">
            <v>0</v>
          </cell>
          <cell r="W2096">
            <v>0</v>
          </cell>
        </row>
        <row r="2097">
          <cell r="A2097" t="str">
            <v>LA</v>
          </cell>
          <cell r="D2097" t="str">
            <v>PLAU</v>
          </cell>
          <cell r="F2097" t="str">
            <v>PS</v>
          </cell>
          <cell r="G2097" t="str">
            <v>Total</v>
          </cell>
          <cell r="H2097" t="str">
            <v>Total</v>
          </cell>
          <cell r="I2097" t="str">
            <v>Total</v>
          </cell>
          <cell r="J2097" t="str">
            <v>Total</v>
          </cell>
          <cell r="K2097" t="str">
            <v>Total</v>
          </cell>
          <cell r="M2097">
            <v>2021</v>
          </cell>
          <cell r="N2097">
            <v>5</v>
          </cell>
          <cell r="O2097">
            <v>7.5</v>
          </cell>
          <cell r="Q2097">
            <v>3</v>
          </cell>
          <cell r="S2097">
            <v>8220</v>
          </cell>
          <cell r="T2097">
            <v>0</v>
          </cell>
          <cell r="U2097">
            <v>0</v>
          </cell>
          <cell r="V2097">
            <v>0</v>
          </cell>
          <cell r="W2097">
            <v>0</v>
          </cell>
        </row>
        <row r="2098">
          <cell r="A2098" t="str">
            <v>LA</v>
          </cell>
          <cell r="D2098" t="str">
            <v>PLAU</v>
          </cell>
          <cell r="F2098" t="str">
            <v>PS</v>
          </cell>
          <cell r="G2098" t="str">
            <v>Total</v>
          </cell>
          <cell r="H2098" t="str">
            <v>Total</v>
          </cell>
          <cell r="I2098" t="str">
            <v>Total</v>
          </cell>
          <cell r="J2098" t="str">
            <v>Total</v>
          </cell>
          <cell r="K2098" t="str">
            <v>Total</v>
          </cell>
          <cell r="M2098">
            <v>2021</v>
          </cell>
          <cell r="N2098">
            <v>6</v>
          </cell>
          <cell r="O2098">
            <v>0</v>
          </cell>
          <cell r="Q2098">
            <v>0</v>
          </cell>
          <cell r="S2098">
            <v>0</v>
          </cell>
          <cell r="T2098">
            <v>0</v>
          </cell>
          <cell r="U2098">
            <v>0</v>
          </cell>
          <cell r="V2098">
            <v>0</v>
          </cell>
          <cell r="W2098">
            <v>0</v>
          </cell>
        </row>
        <row r="2099">
          <cell r="A2099" t="str">
            <v>LA</v>
          </cell>
          <cell r="D2099" t="str">
            <v>PLAU</v>
          </cell>
          <cell r="F2099" t="str">
            <v>PS</v>
          </cell>
          <cell r="G2099" t="str">
            <v>Total</v>
          </cell>
          <cell r="H2099" t="str">
            <v>Total</v>
          </cell>
          <cell r="I2099" t="str">
            <v>Total</v>
          </cell>
          <cell r="J2099" t="str">
            <v>Total</v>
          </cell>
          <cell r="K2099" t="str">
            <v>Total</v>
          </cell>
          <cell r="M2099">
            <v>2021</v>
          </cell>
          <cell r="N2099">
            <v>7</v>
          </cell>
          <cell r="O2099">
            <v>0</v>
          </cell>
          <cell r="Q2099">
            <v>0</v>
          </cell>
          <cell r="S2099">
            <v>0</v>
          </cell>
          <cell r="T2099">
            <v>0</v>
          </cell>
          <cell r="U2099">
            <v>0</v>
          </cell>
          <cell r="V2099">
            <v>0</v>
          </cell>
          <cell r="W2099">
            <v>0</v>
          </cell>
        </row>
        <row r="2100">
          <cell r="A2100" t="str">
            <v>LA</v>
          </cell>
          <cell r="D2100" t="str">
            <v>PLAU</v>
          </cell>
          <cell r="F2100" t="str">
            <v>PS</v>
          </cell>
          <cell r="G2100" t="str">
            <v>Total</v>
          </cell>
          <cell r="H2100" t="str">
            <v>Total</v>
          </cell>
          <cell r="I2100" t="str">
            <v>Total</v>
          </cell>
          <cell r="J2100" t="str">
            <v>Total</v>
          </cell>
          <cell r="K2100" t="str">
            <v>Total</v>
          </cell>
          <cell r="M2100">
            <v>2021</v>
          </cell>
          <cell r="N2100">
            <v>8</v>
          </cell>
          <cell r="O2100">
            <v>0</v>
          </cell>
          <cell r="Q2100">
            <v>0</v>
          </cell>
          <cell r="S2100">
            <v>0</v>
          </cell>
          <cell r="T2100">
            <v>0</v>
          </cell>
          <cell r="U2100">
            <v>0</v>
          </cell>
          <cell r="V2100">
            <v>0</v>
          </cell>
          <cell r="W2100">
            <v>0</v>
          </cell>
        </row>
        <row r="2101">
          <cell r="A2101" t="str">
            <v>LA</v>
          </cell>
          <cell r="D2101" t="str">
            <v>PLAU</v>
          </cell>
          <cell r="F2101" t="str">
            <v>PS</v>
          </cell>
          <cell r="G2101" t="str">
            <v>Total</v>
          </cell>
          <cell r="H2101" t="str">
            <v>Total</v>
          </cell>
          <cell r="I2101" t="str">
            <v>Total</v>
          </cell>
          <cell r="J2101" t="str">
            <v>Total</v>
          </cell>
          <cell r="K2101" t="str">
            <v>Total</v>
          </cell>
          <cell r="M2101">
            <v>2021</v>
          </cell>
          <cell r="N2101">
            <v>9</v>
          </cell>
          <cell r="O2101">
            <v>0</v>
          </cell>
          <cell r="Q2101">
            <v>0</v>
          </cell>
          <cell r="S2101">
            <v>0</v>
          </cell>
          <cell r="T2101">
            <v>0</v>
          </cell>
          <cell r="U2101">
            <v>0</v>
          </cell>
          <cell r="V2101">
            <v>0</v>
          </cell>
          <cell r="W2101">
            <v>0</v>
          </cell>
        </row>
        <row r="2102">
          <cell r="A2102" t="str">
            <v>LA</v>
          </cell>
          <cell r="D2102" t="str">
            <v>PLAU</v>
          </cell>
          <cell r="F2102" t="str">
            <v>PS</v>
          </cell>
          <cell r="G2102" t="str">
            <v>Total</v>
          </cell>
          <cell r="H2102" t="str">
            <v>Total</v>
          </cell>
          <cell r="I2102" t="str">
            <v>Total</v>
          </cell>
          <cell r="J2102" t="str">
            <v>Total</v>
          </cell>
          <cell r="K2102" t="str">
            <v>Total</v>
          </cell>
          <cell r="M2102">
            <v>2021</v>
          </cell>
          <cell r="N2102">
            <v>10</v>
          </cell>
          <cell r="O2102">
            <v>0</v>
          </cell>
          <cell r="Q2102">
            <v>0</v>
          </cell>
          <cell r="S2102">
            <v>0</v>
          </cell>
          <cell r="T2102">
            <v>0</v>
          </cell>
          <cell r="U2102">
            <v>0</v>
          </cell>
          <cell r="V2102">
            <v>0</v>
          </cell>
          <cell r="W2102">
            <v>0</v>
          </cell>
        </row>
        <row r="2103">
          <cell r="A2103" t="str">
            <v>LA</v>
          </cell>
          <cell r="D2103" t="str">
            <v>PLAU</v>
          </cell>
          <cell r="F2103" t="str">
            <v>PS</v>
          </cell>
          <cell r="G2103" t="str">
            <v>Total</v>
          </cell>
          <cell r="H2103" t="str">
            <v>Total</v>
          </cell>
          <cell r="I2103" t="str">
            <v>Total</v>
          </cell>
          <cell r="J2103" t="str">
            <v>Total</v>
          </cell>
          <cell r="K2103" t="str">
            <v>Total</v>
          </cell>
          <cell r="M2103">
            <v>2021</v>
          </cell>
          <cell r="N2103">
            <v>11</v>
          </cell>
          <cell r="O2103">
            <v>0</v>
          </cell>
          <cell r="Q2103">
            <v>0</v>
          </cell>
          <cell r="S2103">
            <v>0</v>
          </cell>
          <cell r="T2103">
            <v>0</v>
          </cell>
          <cell r="U2103">
            <v>0</v>
          </cell>
          <cell r="V2103">
            <v>0</v>
          </cell>
          <cell r="W2103">
            <v>0</v>
          </cell>
        </row>
        <row r="2104">
          <cell r="A2104" t="str">
            <v>LA</v>
          </cell>
          <cell r="D2104" t="str">
            <v>PLAU</v>
          </cell>
          <cell r="F2104" t="str">
            <v>PS</v>
          </cell>
          <cell r="G2104" t="str">
            <v>Total</v>
          </cell>
          <cell r="H2104" t="str">
            <v>Total</v>
          </cell>
          <cell r="I2104" t="str">
            <v>Total</v>
          </cell>
          <cell r="J2104" t="str">
            <v>Total</v>
          </cell>
          <cell r="K2104" t="str">
            <v>Total</v>
          </cell>
          <cell r="M2104">
            <v>2021</v>
          </cell>
          <cell r="N2104">
            <v>12</v>
          </cell>
          <cell r="O2104">
            <v>0</v>
          </cell>
          <cell r="Q2104">
            <v>0</v>
          </cell>
          <cell r="S2104">
            <v>0</v>
          </cell>
          <cell r="T2104">
            <v>0</v>
          </cell>
          <cell r="U2104">
            <v>0</v>
          </cell>
          <cell r="V2104">
            <v>0</v>
          </cell>
          <cell r="W2104">
            <v>0</v>
          </cell>
        </row>
        <row r="2105">
          <cell r="A2105" t="str">
            <v>LA</v>
          </cell>
          <cell r="D2105" t="str">
            <v>PLAU</v>
          </cell>
          <cell r="F2105" t="str">
            <v>PS</v>
          </cell>
          <cell r="G2105" t="str">
            <v>Total</v>
          </cell>
          <cell r="H2105" t="str">
            <v>Total</v>
          </cell>
          <cell r="I2105" t="str">
            <v>Total</v>
          </cell>
          <cell r="J2105" t="str">
            <v>Total</v>
          </cell>
          <cell r="K2105" t="str">
            <v>Total</v>
          </cell>
          <cell r="M2105">
            <v>2019</v>
          </cell>
          <cell r="N2105">
            <v>99</v>
          </cell>
          <cell r="O2105">
            <v>268</v>
          </cell>
          <cell r="Q2105">
            <v>67</v>
          </cell>
          <cell r="S2105">
            <v>193776</v>
          </cell>
          <cell r="T2105">
            <v>-5</v>
          </cell>
          <cell r="U2105">
            <v>-8414.3700000000008</v>
          </cell>
          <cell r="V2105">
            <v>918</v>
          </cell>
          <cell r="W2105">
            <v>-2650</v>
          </cell>
        </row>
        <row r="2106">
          <cell r="A2106" t="str">
            <v>LA</v>
          </cell>
          <cell r="D2106" t="str">
            <v>PLAU</v>
          </cell>
          <cell r="F2106" t="str">
            <v>PS</v>
          </cell>
          <cell r="G2106" t="str">
            <v>Total</v>
          </cell>
          <cell r="H2106" t="str">
            <v>Total</v>
          </cell>
          <cell r="I2106" t="str">
            <v>Total</v>
          </cell>
          <cell r="J2106" t="str">
            <v>Total</v>
          </cell>
          <cell r="K2106" t="str">
            <v>Total</v>
          </cell>
          <cell r="M2106">
            <v>2020</v>
          </cell>
          <cell r="N2106">
            <v>99</v>
          </cell>
          <cell r="O2106">
            <v>228.76961</v>
          </cell>
          <cell r="Q2106">
            <v>87</v>
          </cell>
          <cell r="S2106">
            <v>240352</v>
          </cell>
          <cell r="T2106">
            <v>1.8311599999999999</v>
          </cell>
          <cell r="U2106">
            <v>0</v>
          </cell>
          <cell r="V2106">
            <v>-12</v>
          </cell>
          <cell r="W2106">
            <v>590</v>
          </cell>
        </row>
        <row r="2107">
          <cell r="A2107" t="str">
            <v>LA</v>
          </cell>
          <cell r="D2107" t="str">
            <v>PLAU</v>
          </cell>
          <cell r="F2107" t="str">
            <v>PS</v>
          </cell>
          <cell r="G2107" t="str">
            <v>Total</v>
          </cell>
          <cell r="H2107" t="str">
            <v>Total</v>
          </cell>
          <cell r="I2107" t="str">
            <v>Total</v>
          </cell>
          <cell r="J2107" t="str">
            <v>Total</v>
          </cell>
          <cell r="K2107" t="str">
            <v>Total</v>
          </cell>
          <cell r="M2107">
            <v>2021</v>
          </cell>
          <cell r="N2107">
            <v>99</v>
          </cell>
          <cell r="O2107">
            <v>20</v>
          </cell>
          <cell r="Q2107">
            <v>8</v>
          </cell>
          <cell r="S2107">
            <v>23940</v>
          </cell>
          <cell r="T2107">
            <v>0</v>
          </cell>
          <cell r="U2107">
            <v>0</v>
          </cell>
          <cell r="V2107">
            <v>0</v>
          </cell>
          <cell r="W2107">
            <v>0</v>
          </cell>
        </row>
        <row r="2108">
          <cell r="A2108" t="str">
            <v>LA</v>
          </cell>
          <cell r="D2108" t="str">
            <v>PLHO</v>
          </cell>
          <cell r="F2108" t="str">
            <v>Flow</v>
          </cell>
          <cell r="G2108" t="str">
            <v>ExPrstg</v>
          </cell>
          <cell r="H2108" t="str">
            <v>Total</v>
          </cell>
          <cell r="I2108" t="str">
            <v>Total</v>
          </cell>
          <cell r="J2108" t="str">
            <v>Total</v>
          </cell>
          <cell r="K2108" t="str">
            <v>Total</v>
          </cell>
          <cell r="M2108">
            <v>2019</v>
          </cell>
          <cell r="N2108">
            <v>1</v>
          </cell>
          <cell r="O2108">
            <v>344</v>
          </cell>
          <cell r="Q2108">
            <v>67</v>
          </cell>
          <cell r="S2108">
            <v>152393</v>
          </cell>
          <cell r="T2108">
            <v>-7</v>
          </cell>
          <cell r="U2108">
            <v>-6449.9</v>
          </cell>
          <cell r="V2108">
            <v>2026.63</v>
          </cell>
          <cell r="W2108">
            <v>1467.39</v>
          </cell>
        </row>
        <row r="2109">
          <cell r="A2109" t="str">
            <v>LA</v>
          </cell>
          <cell r="D2109" t="str">
            <v>PLHO</v>
          </cell>
          <cell r="F2109" t="str">
            <v>Flow</v>
          </cell>
          <cell r="G2109" t="str">
            <v>ExPrstg</v>
          </cell>
          <cell r="H2109" t="str">
            <v>Total</v>
          </cell>
          <cell r="I2109" t="str">
            <v>Total</v>
          </cell>
          <cell r="J2109" t="str">
            <v>Total</v>
          </cell>
          <cell r="K2109" t="str">
            <v>Total</v>
          </cell>
          <cell r="M2109">
            <v>2019</v>
          </cell>
          <cell r="N2109">
            <v>2</v>
          </cell>
          <cell r="O2109">
            <v>400</v>
          </cell>
          <cell r="Q2109">
            <v>56</v>
          </cell>
          <cell r="S2109">
            <v>126094</v>
          </cell>
          <cell r="T2109">
            <v>-4</v>
          </cell>
          <cell r="U2109">
            <v>-8617.2199999999993</v>
          </cell>
          <cell r="V2109">
            <v>219.33</v>
          </cell>
          <cell r="W2109">
            <v>715.8</v>
          </cell>
        </row>
        <row r="2110">
          <cell r="A2110" t="str">
            <v>LA</v>
          </cell>
          <cell r="D2110" t="str">
            <v>PLHO</v>
          </cell>
          <cell r="F2110" t="str">
            <v>Flow</v>
          </cell>
          <cell r="G2110" t="str">
            <v>ExPrstg</v>
          </cell>
          <cell r="H2110" t="str">
            <v>Total</v>
          </cell>
          <cell r="I2110" t="str">
            <v>Total</v>
          </cell>
          <cell r="J2110" t="str">
            <v>Total</v>
          </cell>
          <cell r="K2110" t="str">
            <v>Total</v>
          </cell>
          <cell r="M2110">
            <v>2019</v>
          </cell>
          <cell r="N2110">
            <v>3</v>
          </cell>
          <cell r="O2110">
            <v>370</v>
          </cell>
          <cell r="Q2110">
            <v>61</v>
          </cell>
          <cell r="S2110">
            <v>125796</v>
          </cell>
          <cell r="T2110">
            <v>-8</v>
          </cell>
          <cell r="U2110">
            <v>-6498.62</v>
          </cell>
          <cell r="V2110">
            <v>327.78</v>
          </cell>
          <cell r="W2110">
            <v>-663.77</v>
          </cell>
        </row>
        <row r="2111">
          <cell r="A2111" t="str">
            <v>LA</v>
          </cell>
          <cell r="D2111" t="str">
            <v>PLHO</v>
          </cell>
          <cell r="F2111" t="str">
            <v>Flow</v>
          </cell>
          <cell r="G2111" t="str">
            <v>ExPrstg</v>
          </cell>
          <cell r="H2111" t="str">
            <v>Total</v>
          </cell>
          <cell r="I2111" t="str">
            <v>Total</v>
          </cell>
          <cell r="J2111" t="str">
            <v>Total</v>
          </cell>
          <cell r="K2111" t="str">
            <v>Total</v>
          </cell>
          <cell r="M2111">
            <v>2019</v>
          </cell>
          <cell r="N2111">
            <v>4</v>
          </cell>
          <cell r="O2111">
            <v>380</v>
          </cell>
          <cell r="Q2111">
            <v>53</v>
          </cell>
          <cell r="S2111">
            <v>117714</v>
          </cell>
          <cell r="T2111">
            <v>-8</v>
          </cell>
          <cell r="U2111">
            <v>-7176.11</v>
          </cell>
          <cell r="V2111">
            <v>343.98</v>
          </cell>
          <cell r="W2111">
            <v>490.33</v>
          </cell>
        </row>
        <row r="2112">
          <cell r="A2112" t="str">
            <v>LA</v>
          </cell>
          <cell r="D2112" t="str">
            <v>PLHO</v>
          </cell>
          <cell r="F2112" t="str">
            <v>Flow</v>
          </cell>
          <cell r="G2112" t="str">
            <v>ExPrstg</v>
          </cell>
          <cell r="H2112" t="str">
            <v>Total</v>
          </cell>
          <cell r="I2112" t="str">
            <v>Total</v>
          </cell>
          <cell r="J2112" t="str">
            <v>Total</v>
          </cell>
          <cell r="K2112" t="str">
            <v>Total</v>
          </cell>
          <cell r="M2112">
            <v>2019</v>
          </cell>
          <cell r="N2112">
            <v>5</v>
          </cell>
          <cell r="O2112">
            <v>397</v>
          </cell>
          <cell r="Q2112">
            <v>62</v>
          </cell>
          <cell r="S2112">
            <v>126502</v>
          </cell>
          <cell r="T2112">
            <v>-9</v>
          </cell>
          <cell r="U2112">
            <v>-13692.64</v>
          </cell>
          <cell r="V2112">
            <v>167.11</v>
          </cell>
          <cell r="W2112">
            <v>-517.36</v>
          </cell>
        </row>
        <row r="2113">
          <cell r="A2113" t="str">
            <v>LA</v>
          </cell>
          <cell r="D2113" t="str">
            <v>PLHO</v>
          </cell>
          <cell r="F2113" t="str">
            <v>Flow</v>
          </cell>
          <cell r="G2113" t="str">
            <v>ExPrstg</v>
          </cell>
          <cell r="H2113" t="str">
            <v>Total</v>
          </cell>
          <cell r="I2113" t="str">
            <v>Total</v>
          </cell>
          <cell r="J2113" t="str">
            <v>Total</v>
          </cell>
          <cell r="K2113" t="str">
            <v>Total</v>
          </cell>
          <cell r="M2113">
            <v>2019</v>
          </cell>
          <cell r="N2113">
            <v>6</v>
          </cell>
          <cell r="O2113">
            <v>370</v>
          </cell>
          <cell r="Q2113">
            <v>44</v>
          </cell>
          <cell r="S2113">
            <v>93400</v>
          </cell>
          <cell r="T2113">
            <v>-14</v>
          </cell>
          <cell r="U2113">
            <v>-22043.98</v>
          </cell>
          <cell r="V2113">
            <v>2033.57</v>
          </cell>
          <cell r="W2113">
            <v>411.52</v>
          </cell>
        </row>
        <row r="2114">
          <cell r="A2114" t="str">
            <v>LA</v>
          </cell>
          <cell r="D2114" t="str">
            <v>PLHO</v>
          </cell>
          <cell r="F2114" t="str">
            <v>Flow</v>
          </cell>
          <cell r="G2114" t="str">
            <v>ExPrstg</v>
          </cell>
          <cell r="H2114" t="str">
            <v>Total</v>
          </cell>
          <cell r="I2114" t="str">
            <v>Total</v>
          </cell>
          <cell r="J2114" t="str">
            <v>Total</v>
          </cell>
          <cell r="K2114" t="str">
            <v>Total</v>
          </cell>
          <cell r="M2114">
            <v>2019</v>
          </cell>
          <cell r="N2114">
            <v>7</v>
          </cell>
          <cell r="O2114">
            <v>370</v>
          </cell>
          <cell r="Q2114">
            <v>41</v>
          </cell>
          <cell r="S2114">
            <v>83909</v>
          </cell>
          <cell r="T2114">
            <v>-9</v>
          </cell>
          <cell r="U2114">
            <v>-8527.6</v>
          </cell>
          <cell r="V2114">
            <v>172.39</v>
          </cell>
          <cell r="W2114">
            <v>439.11</v>
          </cell>
        </row>
        <row r="2115">
          <cell r="A2115" t="str">
            <v>LA</v>
          </cell>
          <cell r="D2115" t="str">
            <v>PLHO</v>
          </cell>
          <cell r="F2115" t="str">
            <v>Flow</v>
          </cell>
          <cell r="G2115" t="str">
            <v>ExPrstg</v>
          </cell>
          <cell r="H2115" t="str">
            <v>Total</v>
          </cell>
          <cell r="I2115" t="str">
            <v>Total</v>
          </cell>
          <cell r="J2115" t="str">
            <v>Total</v>
          </cell>
          <cell r="K2115" t="str">
            <v>Total</v>
          </cell>
          <cell r="M2115">
            <v>2019</v>
          </cell>
          <cell r="N2115">
            <v>8</v>
          </cell>
          <cell r="O2115">
            <v>278</v>
          </cell>
          <cell r="Q2115">
            <v>35</v>
          </cell>
          <cell r="S2115">
            <v>64918</v>
          </cell>
          <cell r="T2115">
            <v>-6</v>
          </cell>
          <cell r="U2115">
            <v>-3267.32</v>
          </cell>
          <cell r="V2115">
            <v>493</v>
          </cell>
          <cell r="W2115">
            <v>704.37</v>
          </cell>
        </row>
        <row r="2116">
          <cell r="A2116" t="str">
            <v>LA</v>
          </cell>
          <cell r="D2116" t="str">
            <v>PLHO</v>
          </cell>
          <cell r="F2116" t="str">
            <v>Flow</v>
          </cell>
          <cell r="G2116" t="str">
            <v>ExPrstg</v>
          </cell>
          <cell r="H2116" t="str">
            <v>Total</v>
          </cell>
          <cell r="I2116" t="str">
            <v>Total</v>
          </cell>
          <cell r="J2116" t="str">
            <v>Total</v>
          </cell>
          <cell r="K2116" t="str">
            <v>Total</v>
          </cell>
          <cell r="M2116">
            <v>2019</v>
          </cell>
          <cell r="N2116">
            <v>9</v>
          </cell>
          <cell r="O2116">
            <v>290</v>
          </cell>
          <cell r="Q2116">
            <v>30</v>
          </cell>
          <cell r="S2116">
            <v>66160</v>
          </cell>
          <cell r="T2116">
            <v>-6</v>
          </cell>
          <cell r="U2116">
            <v>-4989.04</v>
          </cell>
          <cell r="V2116">
            <v>840.65</v>
          </cell>
          <cell r="W2116">
            <v>-87.52</v>
          </cell>
        </row>
        <row r="2117">
          <cell r="A2117" t="str">
            <v>LA</v>
          </cell>
          <cell r="D2117" t="str">
            <v>PLHO</v>
          </cell>
          <cell r="F2117" t="str">
            <v>Flow</v>
          </cell>
          <cell r="G2117" t="str">
            <v>ExPrstg</v>
          </cell>
          <cell r="H2117" t="str">
            <v>Total</v>
          </cell>
          <cell r="I2117" t="str">
            <v>Total</v>
          </cell>
          <cell r="J2117" t="str">
            <v>Total</v>
          </cell>
          <cell r="K2117" t="str">
            <v>Total</v>
          </cell>
          <cell r="M2117">
            <v>2019</v>
          </cell>
          <cell r="N2117">
            <v>10</v>
          </cell>
          <cell r="O2117">
            <v>269</v>
          </cell>
          <cell r="Q2117">
            <v>14</v>
          </cell>
          <cell r="S2117">
            <v>35941</v>
          </cell>
          <cell r="T2117">
            <v>-6</v>
          </cell>
          <cell r="U2117">
            <v>-2827.48</v>
          </cell>
          <cell r="V2117">
            <v>1727.46</v>
          </cell>
          <cell r="W2117">
            <v>-26.2</v>
          </cell>
        </row>
        <row r="2118">
          <cell r="A2118" t="str">
            <v>LA</v>
          </cell>
          <cell r="D2118" t="str">
            <v>PLHO</v>
          </cell>
          <cell r="F2118" t="str">
            <v>Flow</v>
          </cell>
          <cell r="G2118" t="str">
            <v>ExPrstg</v>
          </cell>
          <cell r="H2118" t="str">
            <v>Total</v>
          </cell>
          <cell r="I2118" t="str">
            <v>Total</v>
          </cell>
          <cell r="J2118" t="str">
            <v>Total</v>
          </cell>
          <cell r="K2118" t="str">
            <v>Total</v>
          </cell>
          <cell r="M2118">
            <v>2019</v>
          </cell>
          <cell r="N2118">
            <v>11</v>
          </cell>
          <cell r="O2118">
            <v>190</v>
          </cell>
          <cell r="Q2118">
            <v>14</v>
          </cell>
          <cell r="S2118">
            <v>26064</v>
          </cell>
          <cell r="T2118">
            <v>-6</v>
          </cell>
          <cell r="U2118">
            <v>-3378.66</v>
          </cell>
          <cell r="V2118">
            <v>-120.15</v>
          </cell>
          <cell r="W2118">
            <v>377.13</v>
          </cell>
        </row>
        <row r="2119">
          <cell r="A2119" t="str">
            <v>LA</v>
          </cell>
          <cell r="D2119" t="str">
            <v>PLHO</v>
          </cell>
          <cell r="F2119" t="str">
            <v>Flow</v>
          </cell>
          <cell r="G2119" t="str">
            <v>ExPrstg</v>
          </cell>
          <cell r="H2119" t="str">
            <v>Total</v>
          </cell>
          <cell r="I2119" t="str">
            <v>Total</v>
          </cell>
          <cell r="J2119" t="str">
            <v>Total</v>
          </cell>
          <cell r="K2119" t="str">
            <v>Total</v>
          </cell>
          <cell r="M2119">
            <v>2019</v>
          </cell>
          <cell r="N2119">
            <v>12</v>
          </cell>
          <cell r="O2119">
            <v>174</v>
          </cell>
          <cell r="Q2119">
            <v>22</v>
          </cell>
          <cell r="S2119">
            <v>42681</v>
          </cell>
          <cell r="T2119">
            <v>-5</v>
          </cell>
          <cell r="U2119">
            <v>-6211.18</v>
          </cell>
          <cell r="V2119">
            <v>937.2</v>
          </cell>
          <cell r="W2119">
            <v>494.11</v>
          </cell>
        </row>
        <row r="2120">
          <cell r="A2120" t="str">
            <v>LA</v>
          </cell>
          <cell r="D2120" t="str">
            <v>PLHO</v>
          </cell>
          <cell r="F2120" t="str">
            <v>Flow</v>
          </cell>
          <cell r="G2120" t="str">
            <v>ExPrstg</v>
          </cell>
          <cell r="H2120" t="str">
            <v>Total</v>
          </cell>
          <cell r="I2120" t="str">
            <v>Total</v>
          </cell>
          <cell r="J2120" t="str">
            <v>Total</v>
          </cell>
          <cell r="K2120" t="str">
            <v>Total</v>
          </cell>
          <cell r="M2120">
            <v>2020</v>
          </cell>
          <cell r="N2120">
            <v>1</v>
          </cell>
          <cell r="O2120">
            <v>158</v>
          </cell>
          <cell r="Q2120">
            <v>19</v>
          </cell>
          <cell r="S2120">
            <v>38170</v>
          </cell>
          <cell r="T2120">
            <v>0</v>
          </cell>
          <cell r="U2120">
            <v>0</v>
          </cell>
          <cell r="V2120">
            <v>185.04</v>
          </cell>
          <cell r="W2120">
            <v>210.62</v>
          </cell>
        </row>
        <row r="2121">
          <cell r="A2121" t="str">
            <v>LA</v>
          </cell>
          <cell r="D2121" t="str">
            <v>PLHO</v>
          </cell>
          <cell r="F2121" t="str">
            <v>Flow</v>
          </cell>
          <cell r="G2121" t="str">
            <v>ExPrstg</v>
          </cell>
          <cell r="H2121" t="str">
            <v>Total</v>
          </cell>
          <cell r="I2121" t="str">
            <v>Total</v>
          </cell>
          <cell r="J2121" t="str">
            <v>Total</v>
          </cell>
          <cell r="K2121" t="str">
            <v>Total</v>
          </cell>
          <cell r="M2121">
            <v>2020</v>
          </cell>
          <cell r="N2121">
            <v>2</v>
          </cell>
          <cell r="O2121">
            <v>199</v>
          </cell>
          <cell r="Q2121">
            <v>14</v>
          </cell>
          <cell r="S2121">
            <v>41688</v>
          </cell>
          <cell r="T2121">
            <v>-4</v>
          </cell>
          <cell r="U2121">
            <v>-560.38</v>
          </cell>
          <cell r="V2121">
            <v>0</v>
          </cell>
          <cell r="W2121">
            <v>-99.74</v>
          </cell>
        </row>
        <row r="2122">
          <cell r="A2122" t="str">
            <v>LA</v>
          </cell>
          <cell r="D2122" t="str">
            <v>PLHO</v>
          </cell>
          <cell r="F2122" t="str">
            <v>Flow</v>
          </cell>
          <cell r="G2122" t="str">
            <v>ExPrstg</v>
          </cell>
          <cell r="H2122" t="str">
            <v>Total</v>
          </cell>
          <cell r="I2122" t="str">
            <v>Total</v>
          </cell>
          <cell r="J2122" t="str">
            <v>Total</v>
          </cell>
          <cell r="K2122" t="str">
            <v>Total</v>
          </cell>
          <cell r="M2122">
            <v>2020</v>
          </cell>
          <cell r="N2122">
            <v>3</v>
          </cell>
          <cell r="O2122">
            <v>237</v>
          </cell>
          <cell r="Q2122">
            <v>18</v>
          </cell>
          <cell r="S2122">
            <v>52738</v>
          </cell>
          <cell r="T2122">
            <v>-5</v>
          </cell>
          <cell r="U2122">
            <v>-3248.3</v>
          </cell>
          <cell r="V2122">
            <v>0</v>
          </cell>
          <cell r="W2122">
            <v>44.96</v>
          </cell>
        </row>
        <row r="2123">
          <cell r="A2123" t="str">
            <v>LA</v>
          </cell>
          <cell r="D2123" t="str">
            <v>PLHO</v>
          </cell>
          <cell r="F2123" t="str">
            <v>Flow</v>
          </cell>
          <cell r="G2123" t="str">
            <v>ExPrstg</v>
          </cell>
          <cell r="H2123" t="str">
            <v>Total</v>
          </cell>
          <cell r="I2123" t="str">
            <v>Total</v>
          </cell>
          <cell r="J2123" t="str">
            <v>Total</v>
          </cell>
          <cell r="K2123" t="str">
            <v>Total</v>
          </cell>
          <cell r="M2123">
            <v>2020</v>
          </cell>
          <cell r="N2123">
            <v>4</v>
          </cell>
          <cell r="O2123">
            <v>210</v>
          </cell>
          <cell r="Q2123">
            <v>22</v>
          </cell>
          <cell r="S2123">
            <v>49004</v>
          </cell>
          <cell r="T2123">
            <v>-3</v>
          </cell>
          <cell r="U2123">
            <v>-1406.08</v>
          </cell>
          <cell r="V2123">
            <v>1587.96</v>
          </cell>
          <cell r="W2123">
            <v>55.25</v>
          </cell>
        </row>
        <row r="2124">
          <cell r="A2124" t="str">
            <v>LA</v>
          </cell>
          <cell r="D2124" t="str">
            <v>PLHO</v>
          </cell>
          <cell r="F2124" t="str">
            <v>Flow</v>
          </cell>
          <cell r="G2124" t="str">
            <v>ExPrstg</v>
          </cell>
          <cell r="H2124" t="str">
            <v>Total</v>
          </cell>
          <cell r="I2124" t="str">
            <v>Total</v>
          </cell>
          <cell r="J2124" t="str">
            <v>Total</v>
          </cell>
          <cell r="K2124" t="str">
            <v>Total</v>
          </cell>
          <cell r="M2124">
            <v>2020</v>
          </cell>
          <cell r="N2124">
            <v>5</v>
          </cell>
          <cell r="O2124">
            <v>194</v>
          </cell>
          <cell r="Q2124">
            <v>26</v>
          </cell>
          <cell r="S2124">
            <v>47806</v>
          </cell>
          <cell r="T2124">
            <v>-7</v>
          </cell>
          <cell r="U2124">
            <v>-3075.82</v>
          </cell>
          <cell r="V2124">
            <v>0</v>
          </cell>
          <cell r="W2124">
            <v>281.08999999999997</v>
          </cell>
        </row>
        <row r="2125">
          <cell r="A2125" t="str">
            <v>LA</v>
          </cell>
          <cell r="D2125" t="str">
            <v>PLHO</v>
          </cell>
          <cell r="F2125" t="str">
            <v>Flow</v>
          </cell>
          <cell r="G2125" t="str">
            <v>ExPrstg</v>
          </cell>
          <cell r="H2125" t="str">
            <v>Total</v>
          </cell>
          <cell r="I2125" t="str">
            <v>Total</v>
          </cell>
          <cell r="J2125" t="str">
            <v>Total</v>
          </cell>
          <cell r="K2125" t="str">
            <v>Total</v>
          </cell>
          <cell r="M2125">
            <v>2020</v>
          </cell>
          <cell r="N2125">
            <v>6</v>
          </cell>
          <cell r="O2125">
            <v>210</v>
          </cell>
          <cell r="Q2125">
            <v>27</v>
          </cell>
          <cell r="S2125">
            <v>57126</v>
          </cell>
          <cell r="T2125">
            <v>-2</v>
          </cell>
          <cell r="U2125">
            <v>-682.09</v>
          </cell>
          <cell r="V2125">
            <v>0</v>
          </cell>
          <cell r="W2125">
            <v>-943.73</v>
          </cell>
        </row>
        <row r="2126">
          <cell r="A2126" t="str">
            <v>LA</v>
          </cell>
          <cell r="D2126" t="str">
            <v>PLHO</v>
          </cell>
          <cell r="F2126" t="str">
            <v>Flow</v>
          </cell>
          <cell r="G2126" t="str">
            <v>ExPrstg</v>
          </cell>
          <cell r="H2126" t="str">
            <v>Total</v>
          </cell>
          <cell r="I2126" t="str">
            <v>Total</v>
          </cell>
          <cell r="J2126" t="str">
            <v>Total</v>
          </cell>
          <cell r="K2126" t="str">
            <v>Total</v>
          </cell>
          <cell r="M2126">
            <v>2020</v>
          </cell>
          <cell r="N2126">
            <v>7</v>
          </cell>
          <cell r="O2126">
            <v>266</v>
          </cell>
          <cell r="Q2126">
            <v>44</v>
          </cell>
          <cell r="S2126">
            <v>82696</v>
          </cell>
          <cell r="T2126">
            <v>-2</v>
          </cell>
          <cell r="U2126">
            <v>-3581</v>
          </cell>
          <cell r="V2126">
            <v>63.68</v>
          </cell>
          <cell r="W2126">
            <v>-70.430000000000007</v>
          </cell>
        </row>
        <row r="2127">
          <cell r="A2127" t="str">
            <v>LA</v>
          </cell>
          <cell r="D2127" t="str">
            <v>PLHO</v>
          </cell>
          <cell r="F2127" t="str">
            <v>Flow</v>
          </cell>
          <cell r="G2127" t="str">
            <v>ExPrstg</v>
          </cell>
          <cell r="H2127" t="str">
            <v>Total</v>
          </cell>
          <cell r="I2127" t="str">
            <v>Total</v>
          </cell>
          <cell r="J2127" t="str">
            <v>Total</v>
          </cell>
          <cell r="K2127" t="str">
            <v>Total</v>
          </cell>
          <cell r="M2127">
            <v>2020</v>
          </cell>
          <cell r="N2127">
            <v>8</v>
          </cell>
          <cell r="O2127">
            <v>225</v>
          </cell>
          <cell r="Q2127">
            <v>34</v>
          </cell>
          <cell r="S2127">
            <v>67307</v>
          </cell>
          <cell r="T2127">
            <v>-7</v>
          </cell>
          <cell r="U2127">
            <v>-3261.91</v>
          </cell>
          <cell r="V2127">
            <v>0</v>
          </cell>
          <cell r="W2127">
            <v>-131.91999999999999</v>
          </cell>
        </row>
        <row r="2128">
          <cell r="A2128" t="str">
            <v>LA</v>
          </cell>
          <cell r="D2128" t="str">
            <v>PLHO</v>
          </cell>
          <cell r="F2128" t="str">
            <v>Flow</v>
          </cell>
          <cell r="G2128" t="str">
            <v>ExPrstg</v>
          </cell>
          <cell r="H2128" t="str">
            <v>Total</v>
          </cell>
          <cell r="I2128" t="str">
            <v>Total</v>
          </cell>
          <cell r="J2128" t="str">
            <v>Total</v>
          </cell>
          <cell r="K2128" t="str">
            <v>Total</v>
          </cell>
          <cell r="M2128">
            <v>2020</v>
          </cell>
          <cell r="N2128">
            <v>9</v>
          </cell>
          <cell r="O2128">
            <v>186</v>
          </cell>
          <cell r="Q2128">
            <v>26</v>
          </cell>
          <cell r="S2128">
            <v>43615</v>
          </cell>
          <cell r="T2128">
            <v>-2</v>
          </cell>
          <cell r="U2128">
            <v>-1818.83</v>
          </cell>
          <cell r="V2128">
            <v>-5.89</v>
          </cell>
          <cell r="W2128">
            <v>109.58</v>
          </cell>
        </row>
        <row r="2129">
          <cell r="A2129" t="str">
            <v>LA</v>
          </cell>
          <cell r="D2129" t="str">
            <v>PLHO</v>
          </cell>
          <cell r="F2129" t="str">
            <v>Flow</v>
          </cell>
          <cell r="G2129" t="str">
            <v>ExPrstg</v>
          </cell>
          <cell r="H2129" t="str">
            <v>Total</v>
          </cell>
          <cell r="I2129" t="str">
            <v>Total</v>
          </cell>
          <cell r="J2129" t="str">
            <v>Total</v>
          </cell>
          <cell r="K2129" t="str">
            <v>Total</v>
          </cell>
          <cell r="M2129">
            <v>2020</v>
          </cell>
          <cell r="N2129">
            <v>10</v>
          </cell>
          <cell r="O2129">
            <v>174</v>
          </cell>
          <cell r="Q2129">
            <v>29</v>
          </cell>
          <cell r="S2129">
            <v>51326</v>
          </cell>
          <cell r="T2129">
            <v>-6</v>
          </cell>
          <cell r="U2129">
            <v>-3984.68</v>
          </cell>
          <cell r="V2129">
            <v>102.72</v>
          </cell>
          <cell r="W2129">
            <v>-2.9</v>
          </cell>
        </row>
        <row r="2130">
          <cell r="A2130" t="str">
            <v>LA</v>
          </cell>
          <cell r="D2130" t="str">
            <v>PLHO</v>
          </cell>
          <cell r="F2130" t="str">
            <v>Flow</v>
          </cell>
          <cell r="G2130" t="str">
            <v>ExPrstg</v>
          </cell>
          <cell r="H2130" t="str">
            <v>Total</v>
          </cell>
          <cell r="I2130" t="str">
            <v>Total</v>
          </cell>
          <cell r="J2130" t="str">
            <v>Total</v>
          </cell>
          <cell r="K2130" t="str">
            <v>Total</v>
          </cell>
          <cell r="M2130">
            <v>2020</v>
          </cell>
          <cell r="N2130">
            <v>11</v>
          </cell>
          <cell r="O2130">
            <v>194</v>
          </cell>
          <cell r="Q2130">
            <v>33</v>
          </cell>
          <cell r="S2130">
            <v>62080</v>
          </cell>
          <cell r="T2130">
            <v>-1</v>
          </cell>
          <cell r="U2130">
            <v>-221.81</v>
          </cell>
          <cell r="V2130">
            <v>0</v>
          </cell>
          <cell r="W2130">
            <v>134.81</v>
          </cell>
        </row>
        <row r="2131">
          <cell r="A2131" t="str">
            <v>LA</v>
          </cell>
          <cell r="D2131" t="str">
            <v>PLHO</v>
          </cell>
          <cell r="F2131" t="str">
            <v>Flow</v>
          </cell>
          <cell r="G2131" t="str">
            <v>ExPrstg</v>
          </cell>
          <cell r="H2131" t="str">
            <v>Total</v>
          </cell>
          <cell r="I2131" t="str">
            <v>Total</v>
          </cell>
          <cell r="J2131" t="str">
            <v>Total</v>
          </cell>
          <cell r="K2131" t="str">
            <v>Total</v>
          </cell>
          <cell r="M2131">
            <v>2020</v>
          </cell>
          <cell r="N2131">
            <v>12</v>
          </cell>
          <cell r="O2131">
            <v>171</v>
          </cell>
          <cell r="Q2131">
            <v>31</v>
          </cell>
          <cell r="S2131">
            <v>63997</v>
          </cell>
          <cell r="T2131">
            <v>-4</v>
          </cell>
          <cell r="U2131">
            <v>-754.73</v>
          </cell>
          <cell r="V2131">
            <v>24.77</v>
          </cell>
          <cell r="W2131">
            <v>641.35</v>
          </cell>
        </row>
        <row r="2132">
          <cell r="A2132" t="str">
            <v>LA</v>
          </cell>
          <cell r="D2132" t="str">
            <v>PLHO</v>
          </cell>
          <cell r="F2132" t="str">
            <v>Flow</v>
          </cell>
          <cell r="G2132" t="str">
            <v>ExPrstg</v>
          </cell>
          <cell r="H2132" t="str">
            <v>Total</v>
          </cell>
          <cell r="I2132" t="str">
            <v>Total</v>
          </cell>
          <cell r="J2132" t="str">
            <v>Total</v>
          </cell>
          <cell r="K2132" t="str">
            <v>Total</v>
          </cell>
          <cell r="M2132">
            <v>2021</v>
          </cell>
          <cell r="N2132">
            <v>1</v>
          </cell>
          <cell r="O2132">
            <v>214.83036000000001</v>
          </cell>
          <cell r="Q2132">
            <v>31.56691</v>
          </cell>
          <cell r="S2132">
            <v>61405.823920000003</v>
          </cell>
          <cell r="T2132">
            <v>-5.56691</v>
          </cell>
          <cell r="U2132">
            <v>-5926.2129000000004</v>
          </cell>
          <cell r="V2132">
            <v>580.03089999999997</v>
          </cell>
          <cell r="W2132">
            <v>240.69990000000001</v>
          </cell>
        </row>
        <row r="2133">
          <cell r="A2133" t="str">
            <v>LA</v>
          </cell>
          <cell r="D2133" t="str">
            <v>PLHO</v>
          </cell>
          <cell r="F2133" t="str">
            <v>Flow</v>
          </cell>
          <cell r="G2133" t="str">
            <v>ExPrstg</v>
          </cell>
          <cell r="H2133" t="str">
            <v>Total</v>
          </cell>
          <cell r="I2133" t="str">
            <v>Total</v>
          </cell>
          <cell r="J2133" t="str">
            <v>Total</v>
          </cell>
          <cell r="K2133" t="str">
            <v>Total</v>
          </cell>
          <cell r="M2133">
            <v>2021</v>
          </cell>
          <cell r="N2133">
            <v>2</v>
          </cell>
          <cell r="O2133">
            <v>222.37935999999999</v>
          </cell>
          <cell r="Q2133">
            <v>32.781019999999998</v>
          </cell>
          <cell r="S2133">
            <v>63767.586369999997</v>
          </cell>
          <cell r="T2133">
            <v>-5.7810199999999998</v>
          </cell>
          <cell r="U2133">
            <v>-6154.1441599999998</v>
          </cell>
          <cell r="V2133">
            <v>602.33978000000002</v>
          </cell>
          <cell r="W2133">
            <v>249.95759000000001</v>
          </cell>
        </row>
        <row r="2134">
          <cell r="A2134" t="str">
            <v>LA</v>
          </cell>
          <cell r="D2134" t="str">
            <v>PLHO</v>
          </cell>
          <cell r="F2134" t="str">
            <v>Flow</v>
          </cell>
          <cell r="G2134" t="str">
            <v>ExPrstg</v>
          </cell>
          <cell r="H2134" t="str">
            <v>Total</v>
          </cell>
          <cell r="I2134" t="str">
            <v>Total</v>
          </cell>
          <cell r="J2134" t="str">
            <v>Total</v>
          </cell>
          <cell r="K2134" t="str">
            <v>Total</v>
          </cell>
          <cell r="M2134">
            <v>2021</v>
          </cell>
          <cell r="N2134">
            <v>3</v>
          </cell>
          <cell r="O2134">
            <v>302.40271000000001</v>
          </cell>
          <cell r="Q2134">
            <v>44.922139999999999</v>
          </cell>
          <cell r="S2134">
            <v>87385.210959999997</v>
          </cell>
          <cell r="T2134">
            <v>-7.9221399999999997</v>
          </cell>
          <cell r="U2134">
            <v>-8433.4568099999997</v>
          </cell>
          <cell r="V2134">
            <v>825.42858999999999</v>
          </cell>
          <cell r="W2134">
            <v>342.53447999999997</v>
          </cell>
        </row>
        <row r="2135">
          <cell r="A2135" t="str">
            <v>LA</v>
          </cell>
          <cell r="D2135" t="str">
            <v>PLHO</v>
          </cell>
          <cell r="F2135" t="str">
            <v>Flow</v>
          </cell>
          <cell r="G2135" t="str">
            <v>ExPrstg</v>
          </cell>
          <cell r="H2135" t="str">
            <v>Total</v>
          </cell>
          <cell r="I2135" t="str">
            <v>Total</v>
          </cell>
          <cell r="J2135" t="str">
            <v>Total</v>
          </cell>
          <cell r="K2135" t="str">
            <v>Total</v>
          </cell>
          <cell r="M2135">
            <v>2021</v>
          </cell>
          <cell r="N2135">
            <v>4</v>
          </cell>
          <cell r="O2135">
            <v>255.74178000000001</v>
          </cell>
          <cell r="Q2135">
            <v>37.63747</v>
          </cell>
          <cell r="S2135">
            <v>73214.636209999997</v>
          </cell>
          <cell r="T2135">
            <v>-6.6374700000000004</v>
          </cell>
          <cell r="U2135">
            <v>-7065.8692199999996</v>
          </cell>
          <cell r="V2135">
            <v>691.57529999999997</v>
          </cell>
          <cell r="W2135">
            <v>286.98835000000003</v>
          </cell>
        </row>
        <row r="2136">
          <cell r="A2136" t="str">
            <v>LA</v>
          </cell>
          <cell r="D2136" t="str">
            <v>PLHO</v>
          </cell>
          <cell r="F2136" t="str">
            <v>Flow</v>
          </cell>
          <cell r="G2136" t="str">
            <v>ExPrstg</v>
          </cell>
          <cell r="H2136" t="str">
            <v>Total</v>
          </cell>
          <cell r="I2136" t="str">
            <v>Total</v>
          </cell>
          <cell r="J2136" t="str">
            <v>Total</v>
          </cell>
          <cell r="K2136" t="str">
            <v>Total</v>
          </cell>
          <cell r="M2136">
            <v>2021</v>
          </cell>
          <cell r="N2136">
            <v>5</v>
          </cell>
          <cell r="O2136">
            <v>280.31867999999997</v>
          </cell>
          <cell r="Q2136">
            <v>41.279809999999998</v>
          </cell>
          <cell r="S2136">
            <v>80299.923580000002</v>
          </cell>
          <cell r="T2136">
            <v>-7.2798100000000003</v>
          </cell>
          <cell r="U2136">
            <v>-7749.66302</v>
          </cell>
          <cell r="V2136">
            <v>758.50194999999997</v>
          </cell>
          <cell r="W2136">
            <v>314.76141000000001</v>
          </cell>
        </row>
        <row r="2137">
          <cell r="A2137" t="str">
            <v>LA</v>
          </cell>
          <cell r="D2137" t="str">
            <v>PLHO</v>
          </cell>
          <cell r="F2137" t="str">
            <v>Flow</v>
          </cell>
          <cell r="G2137" t="str">
            <v>ExPrstg</v>
          </cell>
          <cell r="H2137" t="str">
            <v>Total</v>
          </cell>
          <cell r="I2137" t="str">
            <v>Total</v>
          </cell>
          <cell r="J2137" t="str">
            <v>Total</v>
          </cell>
          <cell r="K2137" t="str">
            <v>Total</v>
          </cell>
          <cell r="M2137">
            <v>2021</v>
          </cell>
          <cell r="N2137">
            <v>6</v>
          </cell>
          <cell r="O2137">
            <v>296.80801000000002</v>
          </cell>
          <cell r="Q2137">
            <v>43.708030000000001</v>
          </cell>
          <cell r="S2137">
            <v>85023.448499999999</v>
          </cell>
          <cell r="T2137">
            <v>-7.7080299999999999</v>
          </cell>
          <cell r="U2137">
            <v>-8205.5255500000003</v>
          </cell>
          <cell r="V2137">
            <v>803.11971000000005</v>
          </cell>
          <cell r="W2137">
            <v>333.27679000000001</v>
          </cell>
        </row>
        <row r="2138">
          <cell r="A2138" t="str">
            <v>LA</v>
          </cell>
          <cell r="D2138" t="str">
            <v>PLHO</v>
          </cell>
          <cell r="F2138" t="str">
            <v>Flow</v>
          </cell>
          <cell r="G2138" t="str">
            <v>ExPrstg</v>
          </cell>
          <cell r="H2138" t="str">
            <v>Total</v>
          </cell>
          <cell r="I2138" t="str">
            <v>Total</v>
          </cell>
          <cell r="J2138" t="str">
            <v>Total</v>
          </cell>
          <cell r="K2138" t="str">
            <v>Total</v>
          </cell>
          <cell r="M2138">
            <v>2021</v>
          </cell>
          <cell r="N2138">
            <v>7</v>
          </cell>
          <cell r="O2138">
            <v>336.00547</v>
          </cell>
          <cell r="Q2138">
            <v>49.778590000000001</v>
          </cell>
          <cell r="S2138">
            <v>96832.26079</v>
          </cell>
          <cell r="T2138">
            <v>-8.7785899999999994</v>
          </cell>
          <cell r="U2138">
            <v>-9345.1818700000003</v>
          </cell>
          <cell r="V2138">
            <v>914.66411000000005</v>
          </cell>
          <cell r="W2138">
            <v>379.56522999999999</v>
          </cell>
        </row>
        <row r="2139">
          <cell r="A2139" t="str">
            <v>LA</v>
          </cell>
          <cell r="D2139" t="str">
            <v>PLHO</v>
          </cell>
          <cell r="F2139" t="str">
            <v>Flow</v>
          </cell>
          <cell r="G2139" t="str">
            <v>ExPrstg</v>
          </cell>
          <cell r="H2139" t="str">
            <v>Total</v>
          </cell>
          <cell r="I2139" t="str">
            <v>Total</v>
          </cell>
          <cell r="J2139" t="str">
            <v>Total</v>
          </cell>
          <cell r="K2139" t="str">
            <v>Total</v>
          </cell>
          <cell r="M2139">
            <v>2021</v>
          </cell>
          <cell r="N2139">
            <v>8</v>
          </cell>
          <cell r="O2139">
            <v>349.55865999999997</v>
          </cell>
          <cell r="Q2139">
            <v>52.206809999999997</v>
          </cell>
          <cell r="S2139">
            <v>101555.78571</v>
          </cell>
          <cell r="T2139">
            <v>-9.2068100000000008</v>
          </cell>
          <cell r="U2139">
            <v>-9801.0444000000007</v>
          </cell>
          <cell r="V2139">
            <v>959.28187000000003</v>
          </cell>
          <cell r="W2139">
            <v>398.08060999999998</v>
          </cell>
        </row>
        <row r="2140">
          <cell r="A2140" t="str">
            <v>LA</v>
          </cell>
          <cell r="D2140" t="str">
            <v>PLHO</v>
          </cell>
          <cell r="F2140" t="str">
            <v>Flow</v>
          </cell>
          <cell r="G2140" t="str">
            <v>ExPrstg</v>
          </cell>
          <cell r="H2140" t="str">
            <v>Total</v>
          </cell>
          <cell r="I2140" t="str">
            <v>Total</v>
          </cell>
          <cell r="J2140" t="str">
            <v>Total</v>
          </cell>
          <cell r="K2140" t="str">
            <v>Total</v>
          </cell>
          <cell r="M2140">
            <v>2021</v>
          </cell>
          <cell r="N2140">
            <v>9</v>
          </cell>
          <cell r="O2140">
            <v>273.59145000000001</v>
          </cell>
          <cell r="Q2140">
            <v>40.065689999999996</v>
          </cell>
          <cell r="S2140">
            <v>77938.161120000004</v>
          </cell>
          <cell r="T2140">
            <v>-7.06569</v>
          </cell>
          <cell r="U2140">
            <v>-7521.7317499999999</v>
          </cell>
          <cell r="V2140">
            <v>736.19307000000003</v>
          </cell>
          <cell r="W2140">
            <v>305.50371999999999</v>
          </cell>
        </row>
        <row r="2141">
          <cell r="A2141" t="str">
            <v>LA</v>
          </cell>
          <cell r="D2141" t="str">
            <v>PLHO</v>
          </cell>
          <cell r="F2141" t="str">
            <v>Flow</v>
          </cell>
          <cell r="G2141" t="str">
            <v>ExPrstg</v>
          </cell>
          <cell r="H2141" t="str">
            <v>Total</v>
          </cell>
          <cell r="I2141" t="str">
            <v>Total</v>
          </cell>
          <cell r="J2141" t="str">
            <v>Total</v>
          </cell>
          <cell r="K2141" t="str">
            <v>Total</v>
          </cell>
          <cell r="M2141">
            <v>2021</v>
          </cell>
          <cell r="N2141">
            <v>10</v>
          </cell>
          <cell r="O2141">
            <v>212.28747000000001</v>
          </cell>
          <cell r="Q2141">
            <v>31.56691</v>
          </cell>
          <cell r="S2141">
            <v>61405.823920000003</v>
          </cell>
          <cell r="T2141">
            <v>-5.56691</v>
          </cell>
          <cell r="U2141">
            <v>-5926.2129000000004</v>
          </cell>
          <cell r="V2141">
            <v>580.03089999999997</v>
          </cell>
          <cell r="W2141">
            <v>240.69990000000001</v>
          </cell>
        </row>
        <row r="2142">
          <cell r="A2142" t="str">
            <v>LA</v>
          </cell>
          <cell r="D2142" t="str">
            <v>PLHO</v>
          </cell>
          <cell r="F2142" t="str">
            <v>Flow</v>
          </cell>
          <cell r="G2142" t="str">
            <v>ExPrstg</v>
          </cell>
          <cell r="H2142" t="str">
            <v>Total</v>
          </cell>
          <cell r="I2142" t="str">
            <v>Total</v>
          </cell>
          <cell r="J2142" t="str">
            <v>Total</v>
          </cell>
          <cell r="K2142" t="str">
            <v>Total</v>
          </cell>
          <cell r="M2142">
            <v>2021</v>
          </cell>
          <cell r="N2142">
            <v>11</v>
          </cell>
          <cell r="O2142">
            <v>227.66437999999999</v>
          </cell>
          <cell r="Q2142">
            <v>33.995130000000003</v>
          </cell>
          <cell r="S2142">
            <v>66129.348830000003</v>
          </cell>
          <cell r="T2142">
            <v>-5.9951299999999996</v>
          </cell>
          <cell r="U2142">
            <v>-6382.0754299999999</v>
          </cell>
          <cell r="V2142">
            <v>624.64865999999995</v>
          </cell>
          <cell r="W2142">
            <v>259.21528000000001</v>
          </cell>
        </row>
        <row r="2143">
          <cell r="A2143" t="str">
            <v>LA</v>
          </cell>
          <cell r="D2143" t="str">
            <v>PLHO</v>
          </cell>
          <cell r="F2143" t="str">
            <v>Flow</v>
          </cell>
          <cell r="G2143" t="str">
            <v>ExPrstg</v>
          </cell>
          <cell r="H2143" t="str">
            <v>Total</v>
          </cell>
          <cell r="I2143" t="str">
            <v>Total</v>
          </cell>
          <cell r="J2143" t="str">
            <v>Total</v>
          </cell>
          <cell r="K2143" t="str">
            <v>Total</v>
          </cell>
          <cell r="M2143">
            <v>2021</v>
          </cell>
          <cell r="N2143">
            <v>12</v>
          </cell>
          <cell r="O2143">
            <v>205.61573000000001</v>
          </cell>
          <cell r="Q2143">
            <v>30.352799999999998</v>
          </cell>
          <cell r="S2143">
            <v>59044.061459999997</v>
          </cell>
          <cell r="T2143">
            <v>-5.3528000000000002</v>
          </cell>
          <cell r="U2143">
            <v>-5698.2816300000004</v>
          </cell>
          <cell r="V2143">
            <v>557.72202000000004</v>
          </cell>
          <cell r="W2143">
            <v>231.44220999999999</v>
          </cell>
        </row>
        <row r="2144">
          <cell r="A2144" t="str">
            <v>LA</v>
          </cell>
          <cell r="D2144" t="str">
            <v>PLHO</v>
          </cell>
          <cell r="F2144" t="str">
            <v>Flow</v>
          </cell>
          <cell r="G2144" t="str">
            <v>ExPrstg</v>
          </cell>
          <cell r="H2144" t="str">
            <v>Total</v>
          </cell>
          <cell r="I2144" t="str">
            <v>Total</v>
          </cell>
          <cell r="J2144" t="str">
            <v>Total</v>
          </cell>
          <cell r="K2144" t="str">
            <v>Total</v>
          </cell>
          <cell r="M2144">
            <v>2019</v>
          </cell>
          <cell r="N2144">
            <v>99</v>
          </cell>
          <cell r="O2144">
            <v>3832</v>
          </cell>
          <cell r="Q2144">
            <v>499</v>
          </cell>
          <cell r="S2144">
            <v>1061572</v>
          </cell>
          <cell r="T2144">
            <v>-88</v>
          </cell>
          <cell r="U2144">
            <v>-93679.75</v>
          </cell>
          <cell r="V2144">
            <v>9168.9500000000007</v>
          </cell>
          <cell r="W2144">
            <v>3804.91</v>
          </cell>
        </row>
        <row r="2145">
          <cell r="A2145" t="str">
            <v>LA</v>
          </cell>
          <cell r="D2145" t="str">
            <v>PLHO</v>
          </cell>
          <cell r="F2145" t="str">
            <v>Flow</v>
          </cell>
          <cell r="G2145" t="str">
            <v>ExPrstg</v>
          </cell>
          <cell r="H2145" t="str">
            <v>Total</v>
          </cell>
          <cell r="I2145" t="str">
            <v>Total</v>
          </cell>
          <cell r="J2145" t="str">
            <v>Total</v>
          </cell>
          <cell r="K2145" t="str">
            <v>Total</v>
          </cell>
          <cell r="M2145">
            <v>2020</v>
          </cell>
          <cell r="N2145">
            <v>99</v>
          </cell>
          <cell r="O2145">
            <v>2424</v>
          </cell>
          <cell r="Q2145">
            <v>323</v>
          </cell>
          <cell r="S2145">
            <v>657553</v>
          </cell>
          <cell r="T2145">
            <v>-43</v>
          </cell>
          <cell r="U2145">
            <v>-22595.63</v>
          </cell>
          <cell r="V2145">
            <v>1958.28</v>
          </cell>
          <cell r="W2145">
            <v>228.94</v>
          </cell>
        </row>
        <row r="2146">
          <cell r="A2146" t="str">
            <v>LA</v>
          </cell>
          <cell r="D2146" t="str">
            <v>PLHO</v>
          </cell>
          <cell r="F2146" t="str">
            <v>Flow</v>
          </cell>
          <cell r="G2146" t="str">
            <v>ExPrstg</v>
          </cell>
          <cell r="H2146" t="str">
            <v>Total</v>
          </cell>
          <cell r="I2146" t="str">
            <v>Total</v>
          </cell>
          <cell r="J2146" t="str">
            <v>Total</v>
          </cell>
          <cell r="K2146" t="str">
            <v>Total</v>
          </cell>
          <cell r="M2146">
            <v>2021</v>
          </cell>
          <cell r="N2146">
            <v>99</v>
          </cell>
          <cell r="O2146">
            <v>3177.20406</v>
          </cell>
          <cell r="Q2146">
            <v>469.86131</v>
          </cell>
          <cell r="S2146">
            <v>914002.07137000002</v>
          </cell>
          <cell r="T2146">
            <v>-82.861310000000003</v>
          </cell>
          <cell r="U2146">
            <v>-88209.399640000003</v>
          </cell>
          <cell r="V2146">
            <v>8633.5368600000002</v>
          </cell>
          <cell r="W2146">
            <v>3582.7254699999999</v>
          </cell>
        </row>
        <row r="2147">
          <cell r="A2147" t="str">
            <v>LA</v>
          </cell>
          <cell r="D2147" t="str">
            <v>PLHO</v>
          </cell>
          <cell r="F2147" t="str">
            <v>Flow</v>
          </cell>
          <cell r="G2147" t="str">
            <v>Prstg</v>
          </cell>
          <cell r="H2147" t="str">
            <v>Total</v>
          </cell>
          <cell r="I2147" t="str">
            <v>Total</v>
          </cell>
          <cell r="J2147" t="str">
            <v>Total</v>
          </cell>
          <cell r="K2147" t="str">
            <v>Total</v>
          </cell>
          <cell r="M2147">
            <v>2019</v>
          </cell>
          <cell r="N2147">
            <v>1</v>
          </cell>
          <cell r="O2147">
            <v>0</v>
          </cell>
          <cell r="Q2147">
            <v>0</v>
          </cell>
          <cell r="S2147">
            <v>0</v>
          </cell>
          <cell r="T2147">
            <v>0</v>
          </cell>
          <cell r="U2147">
            <v>0</v>
          </cell>
          <cell r="V2147">
            <v>0</v>
          </cell>
          <cell r="W2147">
            <v>0</v>
          </cell>
        </row>
        <row r="2148">
          <cell r="A2148" t="str">
            <v>LA</v>
          </cell>
          <cell r="D2148" t="str">
            <v>PLHO</v>
          </cell>
          <cell r="F2148" t="str">
            <v>Flow</v>
          </cell>
          <cell r="G2148" t="str">
            <v>Prstg</v>
          </cell>
          <cell r="H2148" t="str">
            <v>Total</v>
          </cell>
          <cell r="I2148" t="str">
            <v>Total</v>
          </cell>
          <cell r="J2148" t="str">
            <v>Total</v>
          </cell>
          <cell r="K2148" t="str">
            <v>Total</v>
          </cell>
          <cell r="M2148">
            <v>2019</v>
          </cell>
          <cell r="N2148">
            <v>2</v>
          </cell>
          <cell r="O2148">
            <v>0</v>
          </cell>
          <cell r="Q2148">
            <v>0</v>
          </cell>
          <cell r="S2148">
            <v>0</v>
          </cell>
          <cell r="T2148">
            <v>0</v>
          </cell>
          <cell r="U2148">
            <v>0</v>
          </cell>
          <cell r="V2148">
            <v>0</v>
          </cell>
          <cell r="W2148">
            <v>0</v>
          </cell>
        </row>
        <row r="2149">
          <cell r="A2149" t="str">
            <v>LA</v>
          </cell>
          <cell r="D2149" t="str">
            <v>PLHO</v>
          </cell>
          <cell r="F2149" t="str">
            <v>Flow</v>
          </cell>
          <cell r="G2149" t="str">
            <v>Prstg</v>
          </cell>
          <cell r="H2149" t="str">
            <v>Total</v>
          </cell>
          <cell r="I2149" t="str">
            <v>Total</v>
          </cell>
          <cell r="J2149" t="str">
            <v>Total</v>
          </cell>
          <cell r="K2149" t="str">
            <v>Total</v>
          </cell>
          <cell r="M2149">
            <v>2019</v>
          </cell>
          <cell r="N2149">
            <v>3</v>
          </cell>
          <cell r="O2149">
            <v>0</v>
          </cell>
          <cell r="Q2149">
            <v>0</v>
          </cell>
          <cell r="S2149">
            <v>0</v>
          </cell>
          <cell r="T2149">
            <v>0</v>
          </cell>
          <cell r="U2149">
            <v>0</v>
          </cell>
          <cell r="V2149">
            <v>0</v>
          </cell>
          <cell r="W2149">
            <v>0</v>
          </cell>
        </row>
        <row r="2150">
          <cell r="A2150" t="str">
            <v>LA</v>
          </cell>
          <cell r="D2150" t="str">
            <v>PLHO</v>
          </cell>
          <cell r="F2150" t="str">
            <v>Flow</v>
          </cell>
          <cell r="G2150" t="str">
            <v>Prstg</v>
          </cell>
          <cell r="H2150" t="str">
            <v>Total</v>
          </cell>
          <cell r="I2150" t="str">
            <v>Total</v>
          </cell>
          <cell r="J2150" t="str">
            <v>Total</v>
          </cell>
          <cell r="K2150" t="str">
            <v>Total</v>
          </cell>
          <cell r="M2150">
            <v>2019</v>
          </cell>
          <cell r="N2150">
            <v>4</v>
          </cell>
          <cell r="O2150">
            <v>0</v>
          </cell>
          <cell r="Q2150">
            <v>0</v>
          </cell>
          <cell r="S2150">
            <v>0</v>
          </cell>
          <cell r="T2150">
            <v>0</v>
          </cell>
          <cell r="U2150">
            <v>0</v>
          </cell>
          <cell r="V2150">
            <v>0</v>
          </cell>
          <cell r="W2150">
            <v>0</v>
          </cell>
        </row>
        <row r="2151">
          <cell r="A2151" t="str">
            <v>LA</v>
          </cell>
          <cell r="D2151" t="str">
            <v>PLHO</v>
          </cell>
          <cell r="F2151" t="str">
            <v>Flow</v>
          </cell>
          <cell r="G2151" t="str">
            <v>Prstg</v>
          </cell>
          <cell r="H2151" t="str">
            <v>Total</v>
          </cell>
          <cell r="I2151" t="str">
            <v>Total</v>
          </cell>
          <cell r="J2151" t="str">
            <v>Total</v>
          </cell>
          <cell r="K2151" t="str">
            <v>Total</v>
          </cell>
          <cell r="M2151">
            <v>2019</v>
          </cell>
          <cell r="N2151">
            <v>5</v>
          </cell>
          <cell r="O2151">
            <v>0</v>
          </cell>
          <cell r="Q2151">
            <v>0</v>
          </cell>
          <cell r="S2151">
            <v>0</v>
          </cell>
          <cell r="T2151">
            <v>0</v>
          </cell>
          <cell r="U2151">
            <v>0</v>
          </cell>
          <cell r="V2151">
            <v>0</v>
          </cell>
          <cell r="W2151">
            <v>0</v>
          </cell>
        </row>
        <row r="2152">
          <cell r="A2152" t="str">
            <v>LA</v>
          </cell>
          <cell r="D2152" t="str">
            <v>PLHO</v>
          </cell>
          <cell r="F2152" t="str">
            <v>Flow</v>
          </cell>
          <cell r="G2152" t="str">
            <v>Prstg</v>
          </cell>
          <cell r="H2152" t="str">
            <v>Total</v>
          </cell>
          <cell r="I2152" t="str">
            <v>Total</v>
          </cell>
          <cell r="J2152" t="str">
            <v>Total</v>
          </cell>
          <cell r="K2152" t="str">
            <v>Total</v>
          </cell>
          <cell r="M2152">
            <v>2019</v>
          </cell>
          <cell r="N2152">
            <v>6</v>
          </cell>
          <cell r="O2152">
            <v>13</v>
          </cell>
          <cell r="Q2152">
            <v>1</v>
          </cell>
          <cell r="S2152">
            <v>7451</v>
          </cell>
          <cell r="T2152">
            <v>0</v>
          </cell>
          <cell r="U2152">
            <v>0</v>
          </cell>
          <cell r="V2152">
            <v>0</v>
          </cell>
          <cell r="W2152">
            <v>0</v>
          </cell>
        </row>
        <row r="2153">
          <cell r="A2153" t="str">
            <v>LA</v>
          </cell>
          <cell r="D2153" t="str">
            <v>PLHO</v>
          </cell>
          <cell r="F2153" t="str">
            <v>Flow</v>
          </cell>
          <cell r="G2153" t="str">
            <v>Prstg</v>
          </cell>
          <cell r="H2153" t="str">
            <v>Total</v>
          </cell>
          <cell r="I2153" t="str">
            <v>Total</v>
          </cell>
          <cell r="J2153" t="str">
            <v>Total</v>
          </cell>
          <cell r="K2153" t="str">
            <v>Total</v>
          </cell>
          <cell r="M2153">
            <v>2019</v>
          </cell>
          <cell r="N2153">
            <v>7</v>
          </cell>
          <cell r="O2153">
            <v>8</v>
          </cell>
          <cell r="Q2153">
            <v>0</v>
          </cell>
          <cell r="S2153">
            <v>0</v>
          </cell>
          <cell r="T2153">
            <v>0</v>
          </cell>
          <cell r="U2153">
            <v>0</v>
          </cell>
          <cell r="V2153">
            <v>0</v>
          </cell>
          <cell r="W2153">
            <v>0</v>
          </cell>
        </row>
        <row r="2154">
          <cell r="A2154" t="str">
            <v>LA</v>
          </cell>
          <cell r="D2154" t="str">
            <v>PLHO</v>
          </cell>
          <cell r="F2154" t="str">
            <v>Flow</v>
          </cell>
          <cell r="G2154" t="str">
            <v>Prstg</v>
          </cell>
          <cell r="H2154" t="str">
            <v>Total</v>
          </cell>
          <cell r="I2154" t="str">
            <v>Total</v>
          </cell>
          <cell r="J2154" t="str">
            <v>Total</v>
          </cell>
          <cell r="K2154" t="str">
            <v>Total</v>
          </cell>
          <cell r="M2154">
            <v>2019</v>
          </cell>
          <cell r="N2154">
            <v>8</v>
          </cell>
          <cell r="O2154">
            <v>11</v>
          </cell>
          <cell r="Q2154">
            <v>3</v>
          </cell>
          <cell r="S2154">
            <v>17146</v>
          </cell>
          <cell r="T2154">
            <v>0</v>
          </cell>
          <cell r="U2154">
            <v>0</v>
          </cell>
          <cell r="V2154">
            <v>0</v>
          </cell>
          <cell r="W2154">
            <v>1158.17</v>
          </cell>
        </row>
        <row r="2155">
          <cell r="A2155" t="str">
            <v>LA</v>
          </cell>
          <cell r="D2155" t="str">
            <v>PLHO</v>
          </cell>
          <cell r="F2155" t="str">
            <v>Flow</v>
          </cell>
          <cell r="G2155" t="str">
            <v>Prstg</v>
          </cell>
          <cell r="H2155" t="str">
            <v>Total</v>
          </cell>
          <cell r="I2155" t="str">
            <v>Total</v>
          </cell>
          <cell r="J2155" t="str">
            <v>Total</v>
          </cell>
          <cell r="K2155" t="str">
            <v>Total</v>
          </cell>
          <cell r="M2155">
            <v>2019</v>
          </cell>
          <cell r="N2155">
            <v>9</v>
          </cell>
          <cell r="O2155">
            <v>10</v>
          </cell>
          <cell r="Q2155">
            <v>1</v>
          </cell>
          <cell r="S2155">
            <v>4285</v>
          </cell>
          <cell r="T2155">
            <v>-1</v>
          </cell>
          <cell r="U2155">
            <v>-4285</v>
          </cell>
          <cell r="V2155">
            <v>396.1</v>
          </cell>
          <cell r="W2155">
            <v>-46.44</v>
          </cell>
        </row>
        <row r="2156">
          <cell r="A2156" t="str">
            <v>LA</v>
          </cell>
          <cell r="D2156" t="str">
            <v>PLHO</v>
          </cell>
          <cell r="F2156" t="str">
            <v>Flow</v>
          </cell>
          <cell r="G2156" t="str">
            <v>Prstg</v>
          </cell>
          <cell r="H2156" t="str">
            <v>Total</v>
          </cell>
          <cell r="I2156" t="str">
            <v>Total</v>
          </cell>
          <cell r="J2156" t="str">
            <v>Total</v>
          </cell>
          <cell r="K2156" t="str">
            <v>Total</v>
          </cell>
          <cell r="M2156">
            <v>2019</v>
          </cell>
          <cell r="N2156">
            <v>10</v>
          </cell>
          <cell r="O2156">
            <v>5</v>
          </cell>
          <cell r="Q2156">
            <v>0</v>
          </cell>
          <cell r="S2156">
            <v>0</v>
          </cell>
          <cell r="T2156">
            <v>0</v>
          </cell>
          <cell r="U2156">
            <v>0</v>
          </cell>
          <cell r="V2156">
            <v>0</v>
          </cell>
          <cell r="W2156">
            <v>0</v>
          </cell>
        </row>
        <row r="2157">
          <cell r="A2157" t="str">
            <v>LA</v>
          </cell>
          <cell r="D2157" t="str">
            <v>PLHO</v>
          </cell>
          <cell r="F2157" t="str">
            <v>Flow</v>
          </cell>
          <cell r="G2157" t="str">
            <v>Prstg</v>
          </cell>
          <cell r="H2157" t="str">
            <v>Total</v>
          </cell>
          <cell r="I2157" t="str">
            <v>Total</v>
          </cell>
          <cell r="J2157" t="str">
            <v>Total</v>
          </cell>
          <cell r="K2157" t="str">
            <v>Total</v>
          </cell>
          <cell r="M2157">
            <v>2019</v>
          </cell>
          <cell r="N2157">
            <v>11</v>
          </cell>
          <cell r="O2157">
            <v>4</v>
          </cell>
          <cell r="Q2157">
            <v>1</v>
          </cell>
          <cell r="S2157">
            <v>3746</v>
          </cell>
          <cell r="T2157">
            <v>0</v>
          </cell>
          <cell r="U2157">
            <v>0</v>
          </cell>
          <cell r="V2157">
            <v>0</v>
          </cell>
          <cell r="W2157">
            <v>0</v>
          </cell>
        </row>
        <row r="2158">
          <cell r="A2158" t="str">
            <v>LA</v>
          </cell>
          <cell r="D2158" t="str">
            <v>PLHO</v>
          </cell>
          <cell r="F2158" t="str">
            <v>Flow</v>
          </cell>
          <cell r="G2158" t="str">
            <v>Prstg</v>
          </cell>
          <cell r="H2158" t="str">
            <v>Total</v>
          </cell>
          <cell r="I2158" t="str">
            <v>Total</v>
          </cell>
          <cell r="J2158" t="str">
            <v>Total</v>
          </cell>
          <cell r="K2158" t="str">
            <v>Total</v>
          </cell>
          <cell r="M2158">
            <v>2019</v>
          </cell>
          <cell r="N2158">
            <v>12</v>
          </cell>
          <cell r="O2158">
            <v>5</v>
          </cell>
          <cell r="Q2158">
            <v>1</v>
          </cell>
          <cell r="S2158">
            <v>8472</v>
          </cell>
          <cell r="T2158">
            <v>0</v>
          </cell>
          <cell r="U2158">
            <v>0</v>
          </cell>
          <cell r="V2158">
            <v>0</v>
          </cell>
          <cell r="W2158">
            <v>0</v>
          </cell>
        </row>
        <row r="2159">
          <cell r="A2159" t="str">
            <v>LA</v>
          </cell>
          <cell r="D2159" t="str">
            <v>PLHO</v>
          </cell>
          <cell r="F2159" t="str">
            <v>Flow</v>
          </cell>
          <cell r="G2159" t="str">
            <v>Prstg</v>
          </cell>
          <cell r="H2159" t="str">
            <v>Total</v>
          </cell>
          <cell r="I2159" t="str">
            <v>Total</v>
          </cell>
          <cell r="J2159" t="str">
            <v>Total</v>
          </cell>
          <cell r="K2159" t="str">
            <v>Total</v>
          </cell>
          <cell r="M2159">
            <v>2020</v>
          </cell>
          <cell r="N2159">
            <v>1</v>
          </cell>
          <cell r="O2159">
            <v>2</v>
          </cell>
          <cell r="Q2159">
            <v>1</v>
          </cell>
          <cell r="S2159">
            <v>6950</v>
          </cell>
          <cell r="T2159">
            <v>0</v>
          </cell>
          <cell r="U2159">
            <v>0</v>
          </cell>
          <cell r="V2159">
            <v>0</v>
          </cell>
          <cell r="W2159">
            <v>0</v>
          </cell>
        </row>
        <row r="2160">
          <cell r="A2160" t="str">
            <v>LA</v>
          </cell>
          <cell r="D2160" t="str">
            <v>PLHO</v>
          </cell>
          <cell r="F2160" t="str">
            <v>Flow</v>
          </cell>
          <cell r="G2160" t="str">
            <v>Prstg</v>
          </cell>
          <cell r="H2160" t="str">
            <v>Total</v>
          </cell>
          <cell r="I2160" t="str">
            <v>Total</v>
          </cell>
          <cell r="J2160" t="str">
            <v>Total</v>
          </cell>
          <cell r="K2160" t="str">
            <v>Total</v>
          </cell>
          <cell r="M2160">
            <v>2020</v>
          </cell>
          <cell r="N2160">
            <v>2</v>
          </cell>
          <cell r="O2160">
            <v>6</v>
          </cell>
          <cell r="Q2160">
            <v>1</v>
          </cell>
          <cell r="S2160">
            <v>6343</v>
          </cell>
          <cell r="T2160">
            <v>0</v>
          </cell>
          <cell r="U2160">
            <v>0</v>
          </cell>
          <cell r="V2160">
            <v>0</v>
          </cell>
          <cell r="W2160">
            <v>0</v>
          </cell>
        </row>
        <row r="2161">
          <cell r="A2161" t="str">
            <v>LA</v>
          </cell>
          <cell r="D2161" t="str">
            <v>PLHO</v>
          </cell>
          <cell r="F2161" t="str">
            <v>Flow</v>
          </cell>
          <cell r="G2161" t="str">
            <v>Prstg</v>
          </cell>
          <cell r="H2161" t="str">
            <v>Total</v>
          </cell>
          <cell r="I2161" t="str">
            <v>Total</v>
          </cell>
          <cell r="J2161" t="str">
            <v>Total</v>
          </cell>
          <cell r="K2161" t="str">
            <v>Total</v>
          </cell>
          <cell r="M2161">
            <v>2020</v>
          </cell>
          <cell r="N2161">
            <v>3</v>
          </cell>
          <cell r="O2161">
            <v>1</v>
          </cell>
          <cell r="Q2161">
            <v>1</v>
          </cell>
          <cell r="S2161">
            <v>4994</v>
          </cell>
          <cell r="T2161">
            <v>0</v>
          </cell>
          <cell r="U2161">
            <v>0</v>
          </cell>
          <cell r="V2161">
            <v>0</v>
          </cell>
          <cell r="W2161">
            <v>2393.2800000000002</v>
          </cell>
        </row>
        <row r="2162">
          <cell r="A2162" t="str">
            <v>LA</v>
          </cell>
          <cell r="D2162" t="str">
            <v>PLHO</v>
          </cell>
          <cell r="F2162" t="str">
            <v>Flow</v>
          </cell>
          <cell r="G2162" t="str">
            <v>Prstg</v>
          </cell>
          <cell r="H2162" t="str">
            <v>Total</v>
          </cell>
          <cell r="I2162" t="str">
            <v>Total</v>
          </cell>
          <cell r="J2162" t="str">
            <v>Total</v>
          </cell>
          <cell r="K2162" t="str">
            <v>Total</v>
          </cell>
          <cell r="M2162">
            <v>2020</v>
          </cell>
          <cell r="N2162">
            <v>4</v>
          </cell>
          <cell r="O2162">
            <v>6</v>
          </cell>
          <cell r="Q2162">
            <v>2</v>
          </cell>
          <cell r="S2162">
            <v>12622</v>
          </cell>
          <cell r="T2162">
            <v>0</v>
          </cell>
          <cell r="U2162">
            <v>0</v>
          </cell>
          <cell r="V2162">
            <v>0</v>
          </cell>
          <cell r="W2162">
            <v>144.59</v>
          </cell>
        </row>
        <row r="2163">
          <cell r="A2163" t="str">
            <v>LA</v>
          </cell>
          <cell r="D2163" t="str">
            <v>PLHO</v>
          </cell>
          <cell r="F2163" t="str">
            <v>Flow</v>
          </cell>
          <cell r="G2163" t="str">
            <v>Prstg</v>
          </cell>
          <cell r="H2163" t="str">
            <v>Total</v>
          </cell>
          <cell r="I2163" t="str">
            <v>Total</v>
          </cell>
          <cell r="J2163" t="str">
            <v>Total</v>
          </cell>
          <cell r="K2163" t="str">
            <v>Total</v>
          </cell>
          <cell r="M2163">
            <v>2020</v>
          </cell>
          <cell r="N2163">
            <v>5</v>
          </cell>
          <cell r="O2163">
            <v>7</v>
          </cell>
          <cell r="Q2163">
            <v>1</v>
          </cell>
          <cell r="S2163">
            <v>5533</v>
          </cell>
          <cell r="T2163">
            <v>0</v>
          </cell>
          <cell r="U2163">
            <v>0</v>
          </cell>
          <cell r="V2163">
            <v>0</v>
          </cell>
          <cell r="W2163">
            <v>0</v>
          </cell>
        </row>
        <row r="2164">
          <cell r="A2164" t="str">
            <v>LA</v>
          </cell>
          <cell r="D2164" t="str">
            <v>PLHO</v>
          </cell>
          <cell r="F2164" t="str">
            <v>Flow</v>
          </cell>
          <cell r="G2164" t="str">
            <v>Prstg</v>
          </cell>
          <cell r="H2164" t="str">
            <v>Total</v>
          </cell>
          <cell r="I2164" t="str">
            <v>Total</v>
          </cell>
          <cell r="J2164" t="str">
            <v>Total</v>
          </cell>
          <cell r="K2164" t="str">
            <v>Total</v>
          </cell>
          <cell r="M2164">
            <v>2020</v>
          </cell>
          <cell r="N2164">
            <v>6</v>
          </cell>
          <cell r="O2164">
            <v>3</v>
          </cell>
          <cell r="Q2164">
            <v>1</v>
          </cell>
          <cell r="S2164">
            <v>5711</v>
          </cell>
          <cell r="T2164">
            <v>0</v>
          </cell>
          <cell r="U2164">
            <v>0</v>
          </cell>
          <cell r="V2164">
            <v>0</v>
          </cell>
          <cell r="W2164">
            <v>0</v>
          </cell>
        </row>
        <row r="2165">
          <cell r="A2165" t="str">
            <v>LA</v>
          </cell>
          <cell r="D2165" t="str">
            <v>PLHO</v>
          </cell>
          <cell r="F2165" t="str">
            <v>Flow</v>
          </cell>
          <cell r="G2165" t="str">
            <v>Prstg</v>
          </cell>
          <cell r="H2165" t="str">
            <v>Total</v>
          </cell>
          <cell r="I2165" t="str">
            <v>Total</v>
          </cell>
          <cell r="J2165" t="str">
            <v>Total</v>
          </cell>
          <cell r="K2165" t="str">
            <v>Total</v>
          </cell>
          <cell r="M2165">
            <v>2020</v>
          </cell>
          <cell r="N2165">
            <v>7</v>
          </cell>
          <cell r="O2165">
            <v>11</v>
          </cell>
          <cell r="Q2165">
            <v>0</v>
          </cell>
          <cell r="S2165">
            <v>0</v>
          </cell>
          <cell r="T2165">
            <v>0</v>
          </cell>
          <cell r="U2165">
            <v>0</v>
          </cell>
          <cell r="V2165">
            <v>608.78</v>
          </cell>
          <cell r="W2165">
            <v>-138.77000000000001</v>
          </cell>
        </row>
        <row r="2166">
          <cell r="A2166" t="str">
            <v>LA</v>
          </cell>
          <cell r="D2166" t="str">
            <v>PLHO</v>
          </cell>
          <cell r="F2166" t="str">
            <v>Flow</v>
          </cell>
          <cell r="G2166" t="str">
            <v>Prstg</v>
          </cell>
          <cell r="H2166" t="str">
            <v>Total</v>
          </cell>
          <cell r="I2166" t="str">
            <v>Total</v>
          </cell>
          <cell r="J2166" t="str">
            <v>Total</v>
          </cell>
          <cell r="K2166" t="str">
            <v>Total</v>
          </cell>
          <cell r="M2166">
            <v>2020</v>
          </cell>
          <cell r="N2166">
            <v>8</v>
          </cell>
          <cell r="O2166">
            <v>5</v>
          </cell>
          <cell r="Q2166">
            <v>3</v>
          </cell>
          <cell r="S2166">
            <v>18995</v>
          </cell>
          <cell r="T2166">
            <v>0</v>
          </cell>
          <cell r="U2166">
            <v>0</v>
          </cell>
          <cell r="V2166">
            <v>0</v>
          </cell>
          <cell r="W2166">
            <v>0</v>
          </cell>
        </row>
        <row r="2167">
          <cell r="A2167" t="str">
            <v>LA</v>
          </cell>
          <cell r="D2167" t="str">
            <v>PLHO</v>
          </cell>
          <cell r="F2167" t="str">
            <v>Flow</v>
          </cell>
          <cell r="G2167" t="str">
            <v>Prstg</v>
          </cell>
          <cell r="H2167" t="str">
            <v>Total</v>
          </cell>
          <cell r="I2167" t="str">
            <v>Total</v>
          </cell>
          <cell r="J2167" t="str">
            <v>Total</v>
          </cell>
          <cell r="K2167" t="str">
            <v>Total</v>
          </cell>
          <cell r="M2167">
            <v>2020</v>
          </cell>
          <cell r="N2167">
            <v>9</v>
          </cell>
          <cell r="O2167">
            <v>11</v>
          </cell>
          <cell r="Q2167">
            <v>2</v>
          </cell>
          <cell r="S2167">
            <v>13379</v>
          </cell>
          <cell r="T2167">
            <v>0</v>
          </cell>
          <cell r="U2167">
            <v>0</v>
          </cell>
          <cell r="V2167">
            <v>0</v>
          </cell>
          <cell r="W2167">
            <v>0</v>
          </cell>
        </row>
        <row r="2168">
          <cell r="A2168" t="str">
            <v>LA</v>
          </cell>
          <cell r="D2168" t="str">
            <v>PLHO</v>
          </cell>
          <cell r="F2168" t="str">
            <v>Flow</v>
          </cell>
          <cell r="G2168" t="str">
            <v>Prstg</v>
          </cell>
          <cell r="H2168" t="str">
            <v>Total</v>
          </cell>
          <cell r="I2168" t="str">
            <v>Total</v>
          </cell>
          <cell r="J2168" t="str">
            <v>Total</v>
          </cell>
          <cell r="K2168" t="str">
            <v>Total</v>
          </cell>
          <cell r="M2168">
            <v>2020</v>
          </cell>
          <cell r="N2168">
            <v>10</v>
          </cell>
          <cell r="O2168">
            <v>13</v>
          </cell>
          <cell r="Q2168">
            <v>5</v>
          </cell>
          <cell r="S2168">
            <v>23010</v>
          </cell>
          <cell r="T2168">
            <v>0</v>
          </cell>
          <cell r="U2168">
            <v>0</v>
          </cell>
          <cell r="V2168">
            <v>0</v>
          </cell>
          <cell r="W2168">
            <v>1409.58</v>
          </cell>
        </row>
        <row r="2169">
          <cell r="A2169" t="str">
            <v>LA</v>
          </cell>
          <cell r="D2169" t="str">
            <v>PLHO</v>
          </cell>
          <cell r="F2169" t="str">
            <v>Flow</v>
          </cell>
          <cell r="G2169" t="str">
            <v>Prstg</v>
          </cell>
          <cell r="H2169" t="str">
            <v>Total</v>
          </cell>
          <cell r="I2169" t="str">
            <v>Total</v>
          </cell>
          <cell r="J2169" t="str">
            <v>Total</v>
          </cell>
          <cell r="K2169" t="str">
            <v>Total</v>
          </cell>
          <cell r="M2169">
            <v>2020</v>
          </cell>
          <cell r="N2169">
            <v>11</v>
          </cell>
          <cell r="O2169">
            <v>10</v>
          </cell>
          <cell r="Q2169">
            <v>4</v>
          </cell>
          <cell r="S2169">
            <v>18727</v>
          </cell>
          <cell r="T2169">
            <v>0</v>
          </cell>
          <cell r="U2169">
            <v>0</v>
          </cell>
          <cell r="V2169">
            <v>0</v>
          </cell>
          <cell r="W2169">
            <v>0</v>
          </cell>
        </row>
        <row r="2170">
          <cell r="A2170" t="str">
            <v>LA</v>
          </cell>
          <cell r="D2170" t="str">
            <v>PLHO</v>
          </cell>
          <cell r="F2170" t="str">
            <v>Flow</v>
          </cell>
          <cell r="G2170" t="str">
            <v>Prstg</v>
          </cell>
          <cell r="H2170" t="str">
            <v>Total</v>
          </cell>
          <cell r="I2170" t="str">
            <v>Total</v>
          </cell>
          <cell r="J2170" t="str">
            <v>Total</v>
          </cell>
          <cell r="K2170" t="str">
            <v>Total</v>
          </cell>
          <cell r="M2170">
            <v>2020</v>
          </cell>
          <cell r="N2170">
            <v>12</v>
          </cell>
          <cell r="O2170">
            <v>11</v>
          </cell>
          <cell r="Q2170">
            <v>3</v>
          </cell>
          <cell r="S2170">
            <v>9485</v>
          </cell>
          <cell r="T2170">
            <v>-1</v>
          </cell>
          <cell r="U2170">
            <v>-3233</v>
          </cell>
          <cell r="V2170">
            <v>539.34</v>
          </cell>
          <cell r="W2170">
            <v>-186.84</v>
          </cell>
        </row>
        <row r="2171">
          <cell r="A2171" t="str">
            <v>LA</v>
          </cell>
          <cell r="D2171" t="str">
            <v>PLHO</v>
          </cell>
          <cell r="F2171" t="str">
            <v>Flow</v>
          </cell>
          <cell r="G2171" t="str">
            <v>Prstg</v>
          </cell>
          <cell r="H2171" t="str">
            <v>Total</v>
          </cell>
          <cell r="I2171" t="str">
            <v>Total</v>
          </cell>
          <cell r="J2171" t="str">
            <v>Total</v>
          </cell>
          <cell r="K2171" t="str">
            <v>Total</v>
          </cell>
          <cell r="M2171">
            <v>2021</v>
          </cell>
          <cell r="N2171">
            <v>1</v>
          </cell>
          <cell r="O2171">
            <v>2</v>
          </cell>
          <cell r="Q2171">
            <v>1</v>
          </cell>
          <cell r="S2171">
            <v>5239.5416699999996</v>
          </cell>
          <cell r="T2171">
            <v>-7.5060000000000002E-2</v>
          </cell>
          <cell r="U2171">
            <v>0</v>
          </cell>
          <cell r="V2171">
            <v>0</v>
          </cell>
          <cell r="W2171">
            <v>0</v>
          </cell>
        </row>
        <row r="2172">
          <cell r="A2172" t="str">
            <v>LA</v>
          </cell>
          <cell r="D2172" t="str">
            <v>PLHO</v>
          </cell>
          <cell r="F2172" t="str">
            <v>Flow</v>
          </cell>
          <cell r="G2172" t="str">
            <v>Prstg</v>
          </cell>
          <cell r="H2172" t="str">
            <v>Total</v>
          </cell>
          <cell r="I2172" t="str">
            <v>Total</v>
          </cell>
          <cell r="J2172" t="str">
            <v>Total</v>
          </cell>
          <cell r="K2172" t="str">
            <v>Total</v>
          </cell>
          <cell r="M2172">
            <v>2021</v>
          </cell>
          <cell r="N2172">
            <v>2</v>
          </cell>
          <cell r="O2172">
            <v>6</v>
          </cell>
          <cell r="Q2172">
            <v>1</v>
          </cell>
          <cell r="S2172">
            <v>5239.5416699999996</v>
          </cell>
          <cell r="T2172">
            <v>-7.6929999999999998E-2</v>
          </cell>
          <cell r="U2172">
            <v>0</v>
          </cell>
          <cell r="V2172">
            <v>0</v>
          </cell>
          <cell r="W2172">
            <v>0</v>
          </cell>
        </row>
        <row r="2173">
          <cell r="A2173" t="str">
            <v>LA</v>
          </cell>
          <cell r="D2173" t="str">
            <v>PLHO</v>
          </cell>
          <cell r="F2173" t="str">
            <v>Flow</v>
          </cell>
          <cell r="G2173" t="str">
            <v>Prstg</v>
          </cell>
          <cell r="H2173" t="str">
            <v>Total</v>
          </cell>
          <cell r="I2173" t="str">
            <v>Total</v>
          </cell>
          <cell r="J2173" t="str">
            <v>Total</v>
          </cell>
          <cell r="K2173" t="str">
            <v>Total</v>
          </cell>
          <cell r="M2173">
            <v>2021</v>
          </cell>
          <cell r="N2173">
            <v>3</v>
          </cell>
          <cell r="O2173">
            <v>5</v>
          </cell>
          <cell r="Q2173">
            <v>1</v>
          </cell>
          <cell r="S2173">
            <v>5239.5416699999996</v>
          </cell>
          <cell r="T2173">
            <v>-7.8789999999999999E-2</v>
          </cell>
          <cell r="U2173">
            <v>0</v>
          </cell>
          <cell r="V2173">
            <v>0</v>
          </cell>
          <cell r="W2173">
            <v>0</v>
          </cell>
        </row>
        <row r="2174">
          <cell r="A2174" t="str">
            <v>LA</v>
          </cell>
          <cell r="D2174" t="str">
            <v>PLHO</v>
          </cell>
          <cell r="F2174" t="str">
            <v>Flow</v>
          </cell>
          <cell r="G2174" t="str">
            <v>Prstg</v>
          </cell>
          <cell r="H2174" t="str">
            <v>Total</v>
          </cell>
          <cell r="I2174" t="str">
            <v>Total</v>
          </cell>
          <cell r="J2174" t="str">
            <v>Total</v>
          </cell>
          <cell r="K2174" t="str">
            <v>Total</v>
          </cell>
          <cell r="M2174">
            <v>2021</v>
          </cell>
          <cell r="N2174">
            <v>4</v>
          </cell>
          <cell r="O2174">
            <v>6</v>
          </cell>
          <cell r="Q2174">
            <v>2</v>
          </cell>
          <cell r="S2174">
            <v>10479.083329999999</v>
          </cell>
          <cell r="T2174">
            <v>-8.0649999999999999E-2</v>
          </cell>
          <cell r="U2174">
            <v>0</v>
          </cell>
          <cell r="V2174">
            <v>0</v>
          </cell>
          <cell r="W2174">
            <v>0</v>
          </cell>
        </row>
        <row r="2175">
          <cell r="A2175" t="str">
            <v>LA</v>
          </cell>
          <cell r="D2175" t="str">
            <v>PLHO</v>
          </cell>
          <cell r="F2175" t="str">
            <v>Flow</v>
          </cell>
          <cell r="G2175" t="str">
            <v>Prstg</v>
          </cell>
          <cell r="H2175" t="str">
            <v>Total</v>
          </cell>
          <cell r="I2175" t="str">
            <v>Total</v>
          </cell>
          <cell r="J2175" t="str">
            <v>Total</v>
          </cell>
          <cell r="K2175" t="str">
            <v>Total</v>
          </cell>
          <cell r="M2175">
            <v>2021</v>
          </cell>
          <cell r="N2175">
            <v>5</v>
          </cell>
          <cell r="O2175">
            <v>7</v>
          </cell>
          <cell r="Q2175">
            <v>1</v>
          </cell>
          <cell r="S2175">
            <v>5239.5416699999996</v>
          </cell>
          <cell r="T2175">
            <v>-8.2519999999999996E-2</v>
          </cell>
          <cell r="U2175">
            <v>0</v>
          </cell>
          <cell r="V2175">
            <v>0</v>
          </cell>
          <cell r="W2175">
            <v>0</v>
          </cell>
        </row>
        <row r="2176">
          <cell r="A2176" t="str">
            <v>LA</v>
          </cell>
          <cell r="D2176" t="str">
            <v>PLHO</v>
          </cell>
          <cell r="F2176" t="str">
            <v>Flow</v>
          </cell>
          <cell r="G2176" t="str">
            <v>Prstg</v>
          </cell>
          <cell r="H2176" t="str">
            <v>Total</v>
          </cell>
          <cell r="I2176" t="str">
            <v>Total</v>
          </cell>
          <cell r="J2176" t="str">
            <v>Total</v>
          </cell>
          <cell r="K2176" t="str">
            <v>Total</v>
          </cell>
          <cell r="M2176">
            <v>2021</v>
          </cell>
          <cell r="N2176">
            <v>6</v>
          </cell>
          <cell r="O2176">
            <v>13</v>
          </cell>
          <cell r="Q2176">
            <v>3</v>
          </cell>
          <cell r="S2176">
            <v>15718.625</v>
          </cell>
          <cell r="T2176">
            <v>-8.4379999999999997E-2</v>
          </cell>
          <cell r="U2176">
            <v>0</v>
          </cell>
          <cell r="V2176">
            <v>0</v>
          </cell>
          <cell r="W2176">
            <v>0</v>
          </cell>
        </row>
        <row r="2177">
          <cell r="A2177" t="str">
            <v>LA</v>
          </cell>
          <cell r="D2177" t="str">
            <v>PLHO</v>
          </cell>
          <cell r="F2177" t="str">
            <v>Flow</v>
          </cell>
          <cell r="G2177" t="str">
            <v>Prstg</v>
          </cell>
          <cell r="H2177" t="str">
            <v>Total</v>
          </cell>
          <cell r="I2177" t="str">
            <v>Total</v>
          </cell>
          <cell r="J2177" t="str">
            <v>Total</v>
          </cell>
          <cell r="K2177" t="str">
            <v>Total</v>
          </cell>
          <cell r="M2177">
            <v>2021</v>
          </cell>
          <cell r="N2177">
            <v>7</v>
          </cell>
          <cell r="O2177">
            <v>13</v>
          </cell>
          <cell r="Q2177">
            <v>2</v>
          </cell>
          <cell r="S2177">
            <v>10479.083329999999</v>
          </cell>
          <cell r="T2177">
            <v>-8.6239999999999997E-2</v>
          </cell>
          <cell r="U2177">
            <v>0</v>
          </cell>
          <cell r="V2177">
            <v>0</v>
          </cell>
          <cell r="W2177">
            <v>0</v>
          </cell>
        </row>
        <row r="2178">
          <cell r="A2178" t="str">
            <v>LA</v>
          </cell>
          <cell r="D2178" t="str">
            <v>PLHO</v>
          </cell>
          <cell r="F2178" t="str">
            <v>Flow</v>
          </cell>
          <cell r="G2178" t="str">
            <v>Prstg</v>
          </cell>
          <cell r="H2178" t="str">
            <v>Total</v>
          </cell>
          <cell r="I2178" t="str">
            <v>Total</v>
          </cell>
          <cell r="J2178" t="str">
            <v>Total</v>
          </cell>
          <cell r="K2178" t="str">
            <v>Total</v>
          </cell>
          <cell r="M2178">
            <v>2021</v>
          </cell>
          <cell r="N2178">
            <v>8</v>
          </cell>
          <cell r="O2178">
            <v>11</v>
          </cell>
          <cell r="Q2178">
            <v>3</v>
          </cell>
          <cell r="S2178">
            <v>15718.625</v>
          </cell>
          <cell r="T2178">
            <v>-8.8109999999999994E-2</v>
          </cell>
          <cell r="U2178">
            <v>0</v>
          </cell>
          <cell r="V2178">
            <v>0</v>
          </cell>
          <cell r="W2178">
            <v>5013.3465900000001</v>
          </cell>
        </row>
        <row r="2179">
          <cell r="A2179" t="str">
            <v>LA</v>
          </cell>
          <cell r="D2179" t="str">
            <v>PLHO</v>
          </cell>
          <cell r="F2179" t="str">
            <v>Flow</v>
          </cell>
          <cell r="G2179" t="str">
            <v>Prstg</v>
          </cell>
          <cell r="H2179" t="str">
            <v>Total</v>
          </cell>
          <cell r="I2179" t="str">
            <v>Total</v>
          </cell>
          <cell r="J2179" t="str">
            <v>Total</v>
          </cell>
          <cell r="K2179" t="str">
            <v>Total</v>
          </cell>
          <cell r="M2179">
            <v>2021</v>
          </cell>
          <cell r="N2179">
            <v>9</v>
          </cell>
          <cell r="O2179">
            <v>10</v>
          </cell>
          <cell r="Q2179">
            <v>2</v>
          </cell>
          <cell r="S2179">
            <v>10479.083329999999</v>
          </cell>
          <cell r="T2179">
            <v>-8.9969999999999994E-2</v>
          </cell>
          <cell r="U2179">
            <v>-4626.3139099999999</v>
          </cell>
          <cell r="V2179">
            <v>427.65062999999998</v>
          </cell>
          <cell r="W2179">
            <v>-205.58808999999999</v>
          </cell>
        </row>
        <row r="2180">
          <cell r="A2180" t="str">
            <v>LA</v>
          </cell>
          <cell r="D2180" t="str">
            <v>PLHO</v>
          </cell>
          <cell r="F2180" t="str">
            <v>Flow</v>
          </cell>
          <cell r="G2180" t="str">
            <v>Prstg</v>
          </cell>
          <cell r="H2180" t="str">
            <v>Total</v>
          </cell>
          <cell r="I2180" t="str">
            <v>Total</v>
          </cell>
          <cell r="J2180" t="str">
            <v>Total</v>
          </cell>
          <cell r="K2180" t="str">
            <v>Total</v>
          </cell>
          <cell r="M2180">
            <v>2021</v>
          </cell>
          <cell r="N2180">
            <v>10</v>
          </cell>
          <cell r="O2180">
            <v>7</v>
          </cell>
          <cell r="Q2180">
            <v>2.2232699999999999</v>
          </cell>
          <cell r="S2180">
            <v>11648.939399999999</v>
          </cell>
          <cell r="T2180">
            <v>-9.1829999999999995E-2</v>
          </cell>
          <cell r="U2180">
            <v>0</v>
          </cell>
          <cell r="V2180">
            <v>0</v>
          </cell>
          <cell r="W2180">
            <v>0</v>
          </cell>
        </row>
        <row r="2181">
          <cell r="A2181" t="str">
            <v>LA</v>
          </cell>
          <cell r="D2181" t="str">
            <v>PLHO</v>
          </cell>
          <cell r="F2181" t="str">
            <v>Flow</v>
          </cell>
          <cell r="G2181" t="str">
            <v>Prstg</v>
          </cell>
          <cell r="H2181" t="str">
            <v>Total</v>
          </cell>
          <cell r="I2181" t="str">
            <v>Total</v>
          </cell>
          <cell r="J2181" t="str">
            <v>Total</v>
          </cell>
          <cell r="K2181" t="str">
            <v>Total</v>
          </cell>
          <cell r="M2181">
            <v>2021</v>
          </cell>
          <cell r="N2181">
            <v>11</v>
          </cell>
          <cell r="O2181">
            <v>6</v>
          </cell>
          <cell r="Q2181">
            <v>1.10822</v>
          </cell>
          <cell r="S2181">
            <v>5806.54871</v>
          </cell>
          <cell r="T2181">
            <v>-9.3700000000000006E-2</v>
          </cell>
          <cell r="U2181">
            <v>0</v>
          </cell>
          <cell r="V2181">
            <v>0</v>
          </cell>
          <cell r="W2181">
            <v>0</v>
          </cell>
        </row>
        <row r="2182">
          <cell r="A2182" t="str">
            <v>LA</v>
          </cell>
          <cell r="D2182" t="str">
            <v>PLHO</v>
          </cell>
          <cell r="F2182" t="str">
            <v>Flow</v>
          </cell>
          <cell r="G2182" t="str">
            <v>Prstg</v>
          </cell>
          <cell r="H2182" t="str">
            <v>Total</v>
          </cell>
          <cell r="I2182" t="str">
            <v>Total</v>
          </cell>
          <cell r="J2182" t="str">
            <v>Total</v>
          </cell>
          <cell r="K2182" t="str">
            <v>Total</v>
          </cell>
          <cell r="M2182">
            <v>2021</v>
          </cell>
          <cell r="N2182">
            <v>12</v>
          </cell>
          <cell r="O2182">
            <v>5</v>
          </cell>
          <cell r="Q2182">
            <v>0.68652000000000002</v>
          </cell>
          <cell r="S2182">
            <v>3597.0752900000002</v>
          </cell>
          <cell r="T2182">
            <v>-9.5560000000000006E-2</v>
          </cell>
          <cell r="U2182">
            <v>0</v>
          </cell>
          <cell r="V2182">
            <v>0</v>
          </cell>
          <cell r="W2182">
            <v>0</v>
          </cell>
        </row>
        <row r="2183">
          <cell r="A2183" t="str">
            <v>LA</v>
          </cell>
          <cell r="D2183" t="str">
            <v>PLHO</v>
          </cell>
          <cell r="F2183" t="str">
            <v>Flow</v>
          </cell>
          <cell r="G2183" t="str">
            <v>Prstg</v>
          </cell>
          <cell r="H2183" t="str">
            <v>Total</v>
          </cell>
          <cell r="I2183" t="str">
            <v>Total</v>
          </cell>
          <cell r="J2183" t="str">
            <v>Total</v>
          </cell>
          <cell r="K2183" t="str">
            <v>Total</v>
          </cell>
          <cell r="M2183">
            <v>2019</v>
          </cell>
          <cell r="N2183">
            <v>99</v>
          </cell>
          <cell r="O2183">
            <v>56</v>
          </cell>
          <cell r="Q2183">
            <v>7</v>
          </cell>
          <cell r="S2183">
            <v>41100</v>
          </cell>
          <cell r="T2183">
            <v>-1</v>
          </cell>
          <cell r="U2183">
            <v>-4285</v>
          </cell>
          <cell r="V2183">
            <v>396.1</v>
          </cell>
          <cell r="W2183">
            <v>1111.73</v>
          </cell>
        </row>
        <row r="2184">
          <cell r="A2184" t="str">
            <v>LA</v>
          </cell>
          <cell r="D2184" t="str">
            <v>PLHO</v>
          </cell>
          <cell r="F2184" t="str">
            <v>Flow</v>
          </cell>
          <cell r="G2184" t="str">
            <v>Prstg</v>
          </cell>
          <cell r="H2184" t="str">
            <v>Total</v>
          </cell>
          <cell r="I2184" t="str">
            <v>Total</v>
          </cell>
          <cell r="J2184" t="str">
            <v>Total</v>
          </cell>
          <cell r="K2184" t="str">
            <v>Total</v>
          </cell>
          <cell r="M2184">
            <v>2020</v>
          </cell>
          <cell r="N2184">
            <v>99</v>
          </cell>
          <cell r="O2184">
            <v>86</v>
          </cell>
          <cell r="Q2184">
            <v>24</v>
          </cell>
          <cell r="S2184">
            <v>125749</v>
          </cell>
          <cell r="T2184">
            <v>-1</v>
          </cell>
          <cell r="U2184">
            <v>-3233</v>
          </cell>
          <cell r="V2184">
            <v>1148.1199999999999</v>
          </cell>
          <cell r="W2184">
            <v>3621.84</v>
          </cell>
        </row>
        <row r="2185">
          <cell r="A2185" t="str">
            <v>LA</v>
          </cell>
          <cell r="D2185" t="str">
            <v>PLHO</v>
          </cell>
          <cell r="F2185" t="str">
            <v>Flow</v>
          </cell>
          <cell r="G2185" t="str">
            <v>Prstg</v>
          </cell>
          <cell r="H2185" t="str">
            <v>Total</v>
          </cell>
          <cell r="I2185" t="str">
            <v>Total</v>
          </cell>
          <cell r="J2185" t="str">
            <v>Total</v>
          </cell>
          <cell r="K2185" t="str">
            <v>Total</v>
          </cell>
          <cell r="M2185">
            <v>2021</v>
          </cell>
          <cell r="N2185">
            <v>99</v>
          </cell>
          <cell r="O2185">
            <v>91</v>
          </cell>
          <cell r="Q2185">
            <v>20.01802</v>
          </cell>
          <cell r="S2185">
            <v>104885.23006</v>
          </cell>
          <cell r="T2185">
            <v>-1.0237400000000001</v>
          </cell>
          <cell r="U2185">
            <v>-4626.3139099999999</v>
          </cell>
          <cell r="V2185">
            <v>427.65062999999998</v>
          </cell>
          <cell r="W2185">
            <v>4807.7584999999999</v>
          </cell>
        </row>
        <row r="2186">
          <cell r="A2186" t="str">
            <v>LA</v>
          </cell>
          <cell r="D2186" t="str">
            <v>PLHO</v>
          </cell>
          <cell r="F2186" t="str">
            <v>Flow</v>
          </cell>
          <cell r="G2186" t="str">
            <v>Total</v>
          </cell>
          <cell r="H2186" t="str">
            <v>Total</v>
          </cell>
          <cell r="I2186" t="str">
            <v>Total</v>
          </cell>
          <cell r="J2186" t="str">
            <v>Total</v>
          </cell>
          <cell r="K2186" t="str">
            <v>Total</v>
          </cell>
          <cell r="M2186">
            <v>2019</v>
          </cell>
          <cell r="N2186">
            <v>1</v>
          </cell>
          <cell r="O2186">
            <v>344</v>
          </cell>
          <cell r="Q2186">
            <v>67</v>
          </cell>
          <cell r="S2186">
            <v>152393</v>
          </cell>
          <cell r="T2186">
            <v>-7</v>
          </cell>
          <cell r="U2186">
            <v>-6449.9</v>
          </cell>
          <cell r="V2186">
            <v>2026.63</v>
          </cell>
          <cell r="W2186">
            <v>1467.39</v>
          </cell>
        </row>
        <row r="2187">
          <cell r="A2187" t="str">
            <v>LA</v>
          </cell>
          <cell r="D2187" t="str">
            <v>PLHO</v>
          </cell>
          <cell r="F2187" t="str">
            <v>Flow</v>
          </cell>
          <cell r="G2187" t="str">
            <v>Total</v>
          </cell>
          <cell r="H2187" t="str">
            <v>Total</v>
          </cell>
          <cell r="I2187" t="str">
            <v>Total</v>
          </cell>
          <cell r="J2187" t="str">
            <v>Total</v>
          </cell>
          <cell r="K2187" t="str">
            <v>Total</v>
          </cell>
          <cell r="M2187">
            <v>2019</v>
          </cell>
          <cell r="N2187">
            <v>2</v>
          </cell>
          <cell r="O2187">
            <v>400</v>
          </cell>
          <cell r="Q2187">
            <v>56</v>
          </cell>
          <cell r="S2187">
            <v>126094</v>
          </cell>
          <cell r="T2187">
            <v>-4</v>
          </cell>
          <cell r="U2187">
            <v>-8617.2199999999993</v>
          </cell>
          <cell r="V2187">
            <v>219.33</v>
          </cell>
          <cell r="W2187">
            <v>715.8</v>
          </cell>
        </row>
        <row r="2188">
          <cell r="A2188" t="str">
            <v>LA</v>
          </cell>
          <cell r="D2188" t="str">
            <v>PLHO</v>
          </cell>
          <cell r="F2188" t="str">
            <v>Flow</v>
          </cell>
          <cell r="G2188" t="str">
            <v>Total</v>
          </cell>
          <cell r="H2188" t="str">
            <v>Total</v>
          </cell>
          <cell r="I2188" t="str">
            <v>Total</v>
          </cell>
          <cell r="J2188" t="str">
            <v>Total</v>
          </cell>
          <cell r="K2188" t="str">
            <v>Total</v>
          </cell>
          <cell r="M2188">
            <v>2019</v>
          </cell>
          <cell r="N2188">
            <v>3</v>
          </cell>
          <cell r="O2188">
            <v>370</v>
          </cell>
          <cell r="Q2188">
            <v>61</v>
          </cell>
          <cell r="S2188">
            <v>125796</v>
          </cell>
          <cell r="T2188">
            <v>-8</v>
          </cell>
          <cell r="U2188">
            <v>-6498.62</v>
          </cell>
          <cell r="V2188">
            <v>327.78</v>
          </cell>
          <cell r="W2188">
            <v>-663.77</v>
          </cell>
        </row>
        <row r="2189">
          <cell r="A2189" t="str">
            <v>LA</v>
          </cell>
          <cell r="D2189" t="str">
            <v>PLHO</v>
          </cell>
          <cell r="F2189" t="str">
            <v>Flow</v>
          </cell>
          <cell r="G2189" t="str">
            <v>Total</v>
          </cell>
          <cell r="H2189" t="str">
            <v>Total</v>
          </cell>
          <cell r="I2189" t="str">
            <v>Total</v>
          </cell>
          <cell r="J2189" t="str">
            <v>Total</v>
          </cell>
          <cell r="K2189" t="str">
            <v>Total</v>
          </cell>
          <cell r="M2189">
            <v>2019</v>
          </cell>
          <cell r="N2189">
            <v>4</v>
          </cell>
          <cell r="O2189">
            <v>380</v>
          </cell>
          <cell r="Q2189">
            <v>53</v>
          </cell>
          <cell r="S2189">
            <v>117714</v>
          </cell>
          <cell r="T2189">
            <v>-8</v>
          </cell>
          <cell r="U2189">
            <v>-7176.11</v>
          </cell>
          <cell r="V2189">
            <v>343.98</v>
          </cell>
          <cell r="W2189">
            <v>490.33</v>
          </cell>
        </row>
        <row r="2190">
          <cell r="A2190" t="str">
            <v>LA</v>
          </cell>
          <cell r="D2190" t="str">
            <v>PLHO</v>
          </cell>
          <cell r="F2190" t="str">
            <v>Flow</v>
          </cell>
          <cell r="G2190" t="str">
            <v>Total</v>
          </cell>
          <cell r="H2190" t="str">
            <v>Total</v>
          </cell>
          <cell r="I2190" t="str">
            <v>Total</v>
          </cell>
          <cell r="J2190" t="str">
            <v>Total</v>
          </cell>
          <cell r="K2190" t="str">
            <v>Total</v>
          </cell>
          <cell r="M2190">
            <v>2019</v>
          </cell>
          <cell r="N2190">
            <v>5</v>
          </cell>
          <cell r="O2190">
            <v>397</v>
          </cell>
          <cell r="Q2190">
            <v>62</v>
          </cell>
          <cell r="S2190">
            <v>126502</v>
          </cell>
          <cell r="T2190">
            <v>-9</v>
          </cell>
          <cell r="U2190">
            <v>-13692.64</v>
          </cell>
          <cell r="V2190">
            <v>167.11</v>
          </cell>
          <cell r="W2190">
            <v>-517.36</v>
          </cell>
        </row>
        <row r="2191">
          <cell r="A2191" t="str">
            <v>LA</v>
          </cell>
          <cell r="D2191" t="str">
            <v>PLHO</v>
          </cell>
          <cell r="F2191" t="str">
            <v>Flow</v>
          </cell>
          <cell r="G2191" t="str">
            <v>Total</v>
          </cell>
          <cell r="H2191" t="str">
            <v>Total</v>
          </cell>
          <cell r="I2191" t="str">
            <v>Total</v>
          </cell>
          <cell r="J2191" t="str">
            <v>Total</v>
          </cell>
          <cell r="K2191" t="str">
            <v>Total</v>
          </cell>
          <cell r="M2191">
            <v>2019</v>
          </cell>
          <cell r="N2191">
            <v>6</v>
          </cell>
          <cell r="O2191">
            <v>383</v>
          </cell>
          <cell r="Q2191">
            <v>45</v>
          </cell>
          <cell r="S2191">
            <v>100851</v>
          </cell>
          <cell r="T2191">
            <v>-14</v>
          </cell>
          <cell r="U2191">
            <v>-22043.98</v>
          </cell>
          <cell r="V2191">
            <v>2033.57</v>
          </cell>
          <cell r="W2191">
            <v>411.52</v>
          </cell>
        </row>
        <row r="2192">
          <cell r="A2192" t="str">
            <v>LA</v>
          </cell>
          <cell r="D2192" t="str">
            <v>PLHO</v>
          </cell>
          <cell r="F2192" t="str">
            <v>Flow</v>
          </cell>
          <cell r="G2192" t="str">
            <v>Total</v>
          </cell>
          <cell r="H2192" t="str">
            <v>Total</v>
          </cell>
          <cell r="I2192" t="str">
            <v>Total</v>
          </cell>
          <cell r="J2192" t="str">
            <v>Total</v>
          </cell>
          <cell r="K2192" t="str">
            <v>Total</v>
          </cell>
          <cell r="M2192">
            <v>2019</v>
          </cell>
          <cell r="N2192">
            <v>7</v>
          </cell>
          <cell r="O2192">
            <v>378</v>
          </cell>
          <cell r="Q2192">
            <v>41</v>
          </cell>
          <cell r="S2192">
            <v>83909</v>
          </cell>
          <cell r="T2192">
            <v>-9</v>
          </cell>
          <cell r="U2192">
            <v>-8527.6</v>
          </cell>
          <cell r="V2192">
            <v>172.39</v>
          </cell>
          <cell r="W2192">
            <v>439.11</v>
          </cell>
        </row>
        <row r="2193">
          <cell r="A2193" t="str">
            <v>LA</v>
          </cell>
          <cell r="D2193" t="str">
            <v>PLHO</v>
          </cell>
          <cell r="F2193" t="str">
            <v>Flow</v>
          </cell>
          <cell r="G2193" t="str">
            <v>Total</v>
          </cell>
          <cell r="H2193" t="str">
            <v>Total</v>
          </cell>
          <cell r="I2193" t="str">
            <v>Total</v>
          </cell>
          <cell r="J2193" t="str">
            <v>Total</v>
          </cell>
          <cell r="K2193" t="str">
            <v>Total</v>
          </cell>
          <cell r="M2193">
            <v>2019</v>
          </cell>
          <cell r="N2193">
            <v>8</v>
          </cell>
          <cell r="O2193">
            <v>289</v>
          </cell>
          <cell r="Q2193">
            <v>38</v>
          </cell>
          <cell r="S2193">
            <v>82064</v>
          </cell>
          <cell r="T2193">
            <v>-6</v>
          </cell>
          <cell r="U2193">
            <v>-3267.32</v>
          </cell>
          <cell r="V2193">
            <v>493</v>
          </cell>
          <cell r="W2193">
            <v>1862.54</v>
          </cell>
        </row>
        <row r="2194">
          <cell r="A2194" t="str">
            <v>LA</v>
          </cell>
          <cell r="D2194" t="str">
            <v>PLHO</v>
          </cell>
          <cell r="F2194" t="str">
            <v>Flow</v>
          </cell>
          <cell r="G2194" t="str">
            <v>Total</v>
          </cell>
          <cell r="H2194" t="str">
            <v>Total</v>
          </cell>
          <cell r="I2194" t="str">
            <v>Total</v>
          </cell>
          <cell r="J2194" t="str">
            <v>Total</v>
          </cell>
          <cell r="K2194" t="str">
            <v>Total</v>
          </cell>
          <cell r="M2194">
            <v>2019</v>
          </cell>
          <cell r="N2194">
            <v>9</v>
          </cell>
          <cell r="O2194">
            <v>300</v>
          </cell>
          <cell r="Q2194">
            <v>31</v>
          </cell>
          <cell r="S2194">
            <v>70445</v>
          </cell>
          <cell r="T2194">
            <v>-7</v>
          </cell>
          <cell r="U2194">
            <v>-9274.0400000000009</v>
          </cell>
          <cell r="V2194">
            <v>1236.75</v>
          </cell>
          <cell r="W2194">
            <v>-133.96</v>
          </cell>
        </row>
        <row r="2195">
          <cell r="A2195" t="str">
            <v>LA</v>
          </cell>
          <cell r="D2195" t="str">
            <v>PLHO</v>
          </cell>
          <cell r="F2195" t="str">
            <v>Flow</v>
          </cell>
          <cell r="G2195" t="str">
            <v>Total</v>
          </cell>
          <cell r="H2195" t="str">
            <v>Total</v>
          </cell>
          <cell r="I2195" t="str">
            <v>Total</v>
          </cell>
          <cell r="J2195" t="str">
            <v>Total</v>
          </cell>
          <cell r="K2195" t="str">
            <v>Total</v>
          </cell>
          <cell r="M2195">
            <v>2019</v>
          </cell>
          <cell r="N2195">
            <v>10</v>
          </cell>
          <cell r="O2195">
            <v>274</v>
          </cell>
          <cell r="Q2195">
            <v>14</v>
          </cell>
          <cell r="S2195">
            <v>35941</v>
          </cell>
          <cell r="T2195">
            <v>-6</v>
          </cell>
          <cell r="U2195">
            <v>-2827.48</v>
          </cell>
          <cell r="V2195">
            <v>1727.46</v>
          </cell>
          <cell r="W2195">
            <v>-26.2</v>
          </cell>
        </row>
        <row r="2196">
          <cell r="A2196" t="str">
            <v>LA</v>
          </cell>
          <cell r="D2196" t="str">
            <v>PLHO</v>
          </cell>
          <cell r="F2196" t="str">
            <v>Flow</v>
          </cell>
          <cell r="G2196" t="str">
            <v>Total</v>
          </cell>
          <cell r="H2196" t="str">
            <v>Total</v>
          </cell>
          <cell r="I2196" t="str">
            <v>Total</v>
          </cell>
          <cell r="J2196" t="str">
            <v>Total</v>
          </cell>
          <cell r="K2196" t="str">
            <v>Total</v>
          </cell>
          <cell r="M2196">
            <v>2019</v>
          </cell>
          <cell r="N2196">
            <v>11</v>
          </cell>
          <cell r="O2196">
            <v>194</v>
          </cell>
          <cell r="Q2196">
            <v>15</v>
          </cell>
          <cell r="S2196">
            <v>29810</v>
          </cell>
          <cell r="T2196">
            <v>-6</v>
          </cell>
          <cell r="U2196">
            <v>-3378.66</v>
          </cell>
          <cell r="V2196">
            <v>-120.15</v>
          </cell>
          <cell r="W2196">
            <v>377.13</v>
          </cell>
        </row>
        <row r="2197">
          <cell r="A2197" t="str">
            <v>LA</v>
          </cell>
          <cell r="D2197" t="str">
            <v>PLHO</v>
          </cell>
          <cell r="F2197" t="str">
            <v>Flow</v>
          </cell>
          <cell r="G2197" t="str">
            <v>Total</v>
          </cell>
          <cell r="H2197" t="str">
            <v>Total</v>
          </cell>
          <cell r="I2197" t="str">
            <v>Total</v>
          </cell>
          <cell r="J2197" t="str">
            <v>Total</v>
          </cell>
          <cell r="K2197" t="str">
            <v>Total</v>
          </cell>
          <cell r="M2197">
            <v>2019</v>
          </cell>
          <cell r="N2197">
            <v>12</v>
          </cell>
          <cell r="O2197">
            <v>179</v>
          </cell>
          <cell r="Q2197">
            <v>23</v>
          </cell>
          <cell r="S2197">
            <v>51153</v>
          </cell>
          <cell r="T2197">
            <v>-5</v>
          </cell>
          <cell r="U2197">
            <v>-6211.18</v>
          </cell>
          <cell r="V2197">
            <v>937.2</v>
          </cell>
          <cell r="W2197">
            <v>494.11</v>
          </cell>
        </row>
        <row r="2198">
          <cell r="A2198" t="str">
            <v>LA</v>
          </cell>
          <cell r="D2198" t="str">
            <v>PLHO</v>
          </cell>
          <cell r="F2198" t="str">
            <v>Flow</v>
          </cell>
          <cell r="G2198" t="str">
            <v>Total</v>
          </cell>
          <cell r="H2198" t="str">
            <v>Total</v>
          </cell>
          <cell r="I2198" t="str">
            <v>Total</v>
          </cell>
          <cell r="J2198" t="str">
            <v>Total</v>
          </cell>
          <cell r="K2198" t="str">
            <v>Total</v>
          </cell>
          <cell r="M2198">
            <v>2020</v>
          </cell>
          <cell r="N2198">
            <v>1</v>
          </cell>
          <cell r="O2198">
            <v>160</v>
          </cell>
          <cell r="Q2198">
            <v>20</v>
          </cell>
          <cell r="S2198">
            <v>45120</v>
          </cell>
          <cell r="T2198">
            <v>0</v>
          </cell>
          <cell r="U2198">
            <v>0</v>
          </cell>
          <cell r="V2198">
            <v>185.04</v>
          </cell>
          <cell r="W2198">
            <v>210.62</v>
          </cell>
        </row>
        <row r="2199">
          <cell r="A2199" t="str">
            <v>LA</v>
          </cell>
          <cell r="D2199" t="str">
            <v>PLHO</v>
          </cell>
          <cell r="F2199" t="str">
            <v>Flow</v>
          </cell>
          <cell r="G2199" t="str">
            <v>Total</v>
          </cell>
          <cell r="H2199" t="str">
            <v>Total</v>
          </cell>
          <cell r="I2199" t="str">
            <v>Total</v>
          </cell>
          <cell r="J2199" t="str">
            <v>Total</v>
          </cell>
          <cell r="K2199" t="str">
            <v>Total</v>
          </cell>
          <cell r="M2199">
            <v>2020</v>
          </cell>
          <cell r="N2199">
            <v>2</v>
          </cell>
          <cell r="O2199">
            <v>205</v>
          </cell>
          <cell r="Q2199">
            <v>15</v>
          </cell>
          <cell r="S2199">
            <v>48031</v>
          </cell>
          <cell r="T2199">
            <v>-4</v>
          </cell>
          <cell r="U2199">
            <v>-560.38</v>
          </cell>
          <cell r="V2199">
            <v>0</v>
          </cell>
          <cell r="W2199">
            <v>-99.74</v>
          </cell>
        </row>
        <row r="2200">
          <cell r="A2200" t="str">
            <v>LA</v>
          </cell>
          <cell r="D2200" t="str">
            <v>PLHO</v>
          </cell>
          <cell r="F2200" t="str">
            <v>Flow</v>
          </cell>
          <cell r="G2200" t="str">
            <v>Total</v>
          </cell>
          <cell r="H2200" t="str">
            <v>Total</v>
          </cell>
          <cell r="I2200" t="str">
            <v>Total</v>
          </cell>
          <cell r="J2200" t="str">
            <v>Total</v>
          </cell>
          <cell r="K2200" t="str">
            <v>Total</v>
          </cell>
          <cell r="M2200">
            <v>2020</v>
          </cell>
          <cell r="N2200">
            <v>3</v>
          </cell>
          <cell r="O2200">
            <v>238</v>
          </cell>
          <cell r="Q2200">
            <v>19</v>
          </cell>
          <cell r="S2200">
            <v>57732</v>
          </cell>
          <cell r="T2200">
            <v>-5</v>
          </cell>
          <cell r="U2200">
            <v>-3248.3</v>
          </cell>
          <cell r="V2200">
            <v>0</v>
          </cell>
          <cell r="W2200">
            <v>2438.2399999999998</v>
          </cell>
        </row>
        <row r="2201">
          <cell r="A2201" t="str">
            <v>LA</v>
          </cell>
          <cell r="D2201" t="str">
            <v>PLHO</v>
          </cell>
          <cell r="F2201" t="str">
            <v>Flow</v>
          </cell>
          <cell r="G2201" t="str">
            <v>Total</v>
          </cell>
          <cell r="H2201" t="str">
            <v>Total</v>
          </cell>
          <cell r="I2201" t="str">
            <v>Total</v>
          </cell>
          <cell r="J2201" t="str">
            <v>Total</v>
          </cell>
          <cell r="K2201" t="str">
            <v>Total</v>
          </cell>
          <cell r="M2201">
            <v>2020</v>
          </cell>
          <cell r="N2201">
            <v>4</v>
          </cell>
          <cell r="O2201">
            <v>216</v>
          </cell>
          <cell r="Q2201">
            <v>24</v>
          </cell>
          <cell r="S2201">
            <v>61626</v>
          </cell>
          <cell r="T2201">
            <v>-3</v>
          </cell>
          <cell r="U2201">
            <v>-1406.08</v>
          </cell>
          <cell r="V2201">
            <v>1587.96</v>
          </cell>
          <cell r="W2201">
            <v>199.84</v>
          </cell>
        </row>
        <row r="2202">
          <cell r="A2202" t="str">
            <v>LA</v>
          </cell>
          <cell r="D2202" t="str">
            <v>PLHO</v>
          </cell>
          <cell r="F2202" t="str">
            <v>Flow</v>
          </cell>
          <cell r="G2202" t="str">
            <v>Total</v>
          </cell>
          <cell r="H2202" t="str">
            <v>Total</v>
          </cell>
          <cell r="I2202" t="str">
            <v>Total</v>
          </cell>
          <cell r="J2202" t="str">
            <v>Total</v>
          </cell>
          <cell r="K2202" t="str">
            <v>Total</v>
          </cell>
          <cell r="M2202">
            <v>2020</v>
          </cell>
          <cell r="N2202">
            <v>5</v>
          </cell>
          <cell r="O2202">
            <v>201</v>
          </cell>
          <cell r="Q2202">
            <v>27</v>
          </cell>
          <cell r="S2202">
            <v>53339</v>
          </cell>
          <cell r="T2202">
            <v>-7</v>
          </cell>
          <cell r="U2202">
            <v>-3075.82</v>
          </cell>
          <cell r="V2202">
            <v>0</v>
          </cell>
          <cell r="W2202">
            <v>281.08999999999997</v>
          </cell>
        </row>
        <row r="2203">
          <cell r="A2203" t="str">
            <v>LA</v>
          </cell>
          <cell r="D2203" t="str">
            <v>PLHO</v>
          </cell>
          <cell r="F2203" t="str">
            <v>Flow</v>
          </cell>
          <cell r="G2203" t="str">
            <v>Total</v>
          </cell>
          <cell r="H2203" t="str">
            <v>Total</v>
          </cell>
          <cell r="I2203" t="str">
            <v>Total</v>
          </cell>
          <cell r="J2203" t="str">
            <v>Total</v>
          </cell>
          <cell r="K2203" t="str">
            <v>Total</v>
          </cell>
          <cell r="M2203">
            <v>2020</v>
          </cell>
          <cell r="N2203">
            <v>6</v>
          </cell>
          <cell r="O2203">
            <v>213</v>
          </cell>
          <cell r="Q2203">
            <v>28</v>
          </cell>
          <cell r="S2203">
            <v>62837</v>
          </cell>
          <cell r="T2203">
            <v>-2</v>
          </cell>
          <cell r="U2203">
            <v>-682.09</v>
          </cell>
          <cell r="V2203">
            <v>0</v>
          </cell>
          <cell r="W2203">
            <v>-943.73</v>
          </cell>
        </row>
        <row r="2204">
          <cell r="A2204" t="str">
            <v>LA</v>
          </cell>
          <cell r="D2204" t="str">
            <v>PLHO</v>
          </cell>
          <cell r="F2204" t="str">
            <v>Flow</v>
          </cell>
          <cell r="G2204" t="str">
            <v>Total</v>
          </cell>
          <cell r="H2204" t="str">
            <v>Total</v>
          </cell>
          <cell r="I2204" t="str">
            <v>Total</v>
          </cell>
          <cell r="J2204" t="str">
            <v>Total</v>
          </cell>
          <cell r="K2204" t="str">
            <v>Total</v>
          </cell>
          <cell r="M2204">
            <v>2020</v>
          </cell>
          <cell r="N2204">
            <v>7</v>
          </cell>
          <cell r="O2204">
            <v>277</v>
          </cell>
          <cell r="Q2204">
            <v>44</v>
          </cell>
          <cell r="S2204">
            <v>82696</v>
          </cell>
          <cell r="T2204">
            <v>-2</v>
          </cell>
          <cell r="U2204">
            <v>-3581</v>
          </cell>
          <cell r="V2204">
            <v>672.46</v>
          </cell>
          <cell r="W2204">
            <v>-209.2</v>
          </cell>
        </row>
        <row r="2205">
          <cell r="A2205" t="str">
            <v>LA</v>
          </cell>
          <cell r="D2205" t="str">
            <v>PLHO</v>
          </cell>
          <cell r="F2205" t="str">
            <v>Flow</v>
          </cell>
          <cell r="G2205" t="str">
            <v>Total</v>
          </cell>
          <cell r="H2205" t="str">
            <v>Total</v>
          </cell>
          <cell r="I2205" t="str">
            <v>Total</v>
          </cell>
          <cell r="J2205" t="str">
            <v>Total</v>
          </cell>
          <cell r="K2205" t="str">
            <v>Total</v>
          </cell>
          <cell r="M2205">
            <v>2020</v>
          </cell>
          <cell r="N2205">
            <v>8</v>
          </cell>
          <cell r="O2205">
            <v>230</v>
          </cell>
          <cell r="Q2205">
            <v>37</v>
          </cell>
          <cell r="S2205">
            <v>86302</v>
          </cell>
          <cell r="T2205">
            <v>-7</v>
          </cell>
          <cell r="U2205">
            <v>-3261.91</v>
          </cell>
          <cell r="V2205">
            <v>0</v>
          </cell>
          <cell r="W2205">
            <v>-131.91999999999999</v>
          </cell>
        </row>
        <row r="2206">
          <cell r="A2206" t="str">
            <v>LA</v>
          </cell>
          <cell r="D2206" t="str">
            <v>PLHO</v>
          </cell>
          <cell r="F2206" t="str">
            <v>Flow</v>
          </cell>
          <cell r="G2206" t="str">
            <v>Total</v>
          </cell>
          <cell r="H2206" t="str">
            <v>Total</v>
          </cell>
          <cell r="I2206" t="str">
            <v>Total</v>
          </cell>
          <cell r="J2206" t="str">
            <v>Total</v>
          </cell>
          <cell r="K2206" t="str">
            <v>Total</v>
          </cell>
          <cell r="M2206">
            <v>2020</v>
          </cell>
          <cell r="N2206">
            <v>9</v>
          </cell>
          <cell r="O2206">
            <v>197</v>
          </cell>
          <cell r="Q2206">
            <v>28</v>
          </cell>
          <cell r="S2206">
            <v>56994</v>
          </cell>
          <cell r="T2206">
            <v>-2</v>
          </cell>
          <cell r="U2206">
            <v>-1818.83</v>
          </cell>
          <cell r="V2206">
            <v>-5.89</v>
          </cell>
          <cell r="W2206">
            <v>109.58</v>
          </cell>
        </row>
        <row r="2207">
          <cell r="A2207" t="str">
            <v>LA</v>
          </cell>
          <cell r="D2207" t="str">
            <v>PLHO</v>
          </cell>
          <cell r="F2207" t="str">
            <v>Flow</v>
          </cell>
          <cell r="G2207" t="str">
            <v>Total</v>
          </cell>
          <cell r="H2207" t="str">
            <v>Total</v>
          </cell>
          <cell r="I2207" t="str">
            <v>Total</v>
          </cell>
          <cell r="J2207" t="str">
            <v>Total</v>
          </cell>
          <cell r="K2207" t="str">
            <v>Total</v>
          </cell>
          <cell r="M2207">
            <v>2020</v>
          </cell>
          <cell r="N2207">
            <v>10</v>
          </cell>
          <cell r="O2207">
            <v>187</v>
          </cell>
          <cell r="Q2207">
            <v>34</v>
          </cell>
          <cell r="S2207">
            <v>74336</v>
          </cell>
          <cell r="T2207">
            <v>-6</v>
          </cell>
          <cell r="U2207">
            <v>-3984.68</v>
          </cell>
          <cell r="V2207">
            <v>102.72</v>
          </cell>
          <cell r="W2207">
            <v>1406.68</v>
          </cell>
        </row>
        <row r="2208">
          <cell r="A2208" t="str">
            <v>LA</v>
          </cell>
          <cell r="D2208" t="str">
            <v>PLHO</v>
          </cell>
          <cell r="F2208" t="str">
            <v>Flow</v>
          </cell>
          <cell r="G2208" t="str">
            <v>Total</v>
          </cell>
          <cell r="H2208" t="str">
            <v>Total</v>
          </cell>
          <cell r="I2208" t="str">
            <v>Total</v>
          </cell>
          <cell r="J2208" t="str">
            <v>Total</v>
          </cell>
          <cell r="K2208" t="str">
            <v>Total</v>
          </cell>
          <cell r="M2208">
            <v>2020</v>
          </cell>
          <cell r="N2208">
            <v>11</v>
          </cell>
          <cell r="O2208">
            <v>204</v>
          </cell>
          <cell r="Q2208">
            <v>37</v>
          </cell>
          <cell r="S2208">
            <v>80807</v>
          </cell>
          <cell r="T2208">
            <v>-1</v>
          </cell>
          <cell r="U2208">
            <v>-221.81</v>
          </cell>
          <cell r="V2208">
            <v>0</v>
          </cell>
          <cell r="W2208">
            <v>134.81</v>
          </cell>
        </row>
        <row r="2209">
          <cell r="A2209" t="str">
            <v>LA</v>
          </cell>
          <cell r="D2209" t="str">
            <v>PLHO</v>
          </cell>
          <cell r="F2209" t="str">
            <v>Flow</v>
          </cell>
          <cell r="G2209" t="str">
            <v>Total</v>
          </cell>
          <cell r="H2209" t="str">
            <v>Total</v>
          </cell>
          <cell r="I2209" t="str">
            <v>Total</v>
          </cell>
          <cell r="J2209" t="str">
            <v>Total</v>
          </cell>
          <cell r="K2209" t="str">
            <v>Total</v>
          </cell>
          <cell r="M2209">
            <v>2020</v>
          </cell>
          <cell r="N2209">
            <v>12</v>
          </cell>
          <cell r="O2209">
            <v>182</v>
          </cell>
          <cell r="Q2209">
            <v>34</v>
          </cell>
          <cell r="S2209">
            <v>73482</v>
          </cell>
          <cell r="T2209">
            <v>-5</v>
          </cell>
          <cell r="U2209">
            <v>-3987.73</v>
          </cell>
          <cell r="V2209">
            <v>564.11</v>
          </cell>
          <cell r="W2209">
            <v>454.51</v>
          </cell>
        </row>
        <row r="2210">
          <cell r="A2210" t="str">
            <v>LA</v>
          </cell>
          <cell r="D2210" t="str">
            <v>PLHO</v>
          </cell>
          <cell r="F2210" t="str">
            <v>Flow</v>
          </cell>
          <cell r="G2210" t="str">
            <v>Total</v>
          </cell>
          <cell r="H2210" t="str">
            <v>Total</v>
          </cell>
          <cell r="I2210" t="str">
            <v>Total</v>
          </cell>
          <cell r="J2210" t="str">
            <v>Total</v>
          </cell>
          <cell r="K2210" t="str">
            <v>Total</v>
          </cell>
          <cell r="M2210">
            <v>2021</v>
          </cell>
          <cell r="N2210">
            <v>1</v>
          </cell>
          <cell r="O2210">
            <v>216.83036000000001</v>
          </cell>
          <cell r="Q2210">
            <v>32.56691</v>
          </cell>
          <cell r="S2210">
            <v>66645.365579999998</v>
          </cell>
          <cell r="T2210">
            <v>-5.6419699999999997</v>
          </cell>
          <cell r="U2210">
            <v>-5926.2129000000004</v>
          </cell>
          <cell r="V2210">
            <v>580.03089999999997</v>
          </cell>
          <cell r="W2210">
            <v>240.69990000000001</v>
          </cell>
        </row>
        <row r="2211">
          <cell r="A2211" t="str">
            <v>LA</v>
          </cell>
          <cell r="D2211" t="str">
            <v>PLHO</v>
          </cell>
          <cell r="F2211" t="str">
            <v>Flow</v>
          </cell>
          <cell r="G2211" t="str">
            <v>Total</v>
          </cell>
          <cell r="H2211" t="str">
            <v>Total</v>
          </cell>
          <cell r="I2211" t="str">
            <v>Total</v>
          </cell>
          <cell r="J2211" t="str">
            <v>Total</v>
          </cell>
          <cell r="K2211" t="str">
            <v>Total</v>
          </cell>
          <cell r="M2211">
            <v>2021</v>
          </cell>
          <cell r="N2211">
            <v>2</v>
          </cell>
          <cell r="O2211">
            <v>228.37935999999999</v>
          </cell>
          <cell r="Q2211">
            <v>33.781019999999998</v>
          </cell>
          <cell r="S2211">
            <v>69007.128039999996</v>
          </cell>
          <cell r="T2211">
            <v>-5.8579499999999998</v>
          </cell>
          <cell r="U2211">
            <v>-6154.1441599999998</v>
          </cell>
          <cell r="V2211">
            <v>602.33978000000002</v>
          </cell>
          <cell r="W2211">
            <v>249.95759000000001</v>
          </cell>
        </row>
        <row r="2212">
          <cell r="A2212" t="str">
            <v>LA</v>
          </cell>
          <cell r="D2212" t="str">
            <v>PLHO</v>
          </cell>
          <cell r="F2212" t="str">
            <v>Flow</v>
          </cell>
          <cell r="G2212" t="str">
            <v>Total</v>
          </cell>
          <cell r="H2212" t="str">
            <v>Total</v>
          </cell>
          <cell r="I2212" t="str">
            <v>Total</v>
          </cell>
          <cell r="J2212" t="str">
            <v>Total</v>
          </cell>
          <cell r="K2212" t="str">
            <v>Total</v>
          </cell>
          <cell r="M2212">
            <v>2021</v>
          </cell>
          <cell r="N2212">
            <v>3</v>
          </cell>
          <cell r="O2212">
            <v>307.40271000000001</v>
          </cell>
          <cell r="Q2212">
            <v>45.922139999999999</v>
          </cell>
          <cell r="S2212">
            <v>92624.752619999999</v>
          </cell>
          <cell r="T2212">
            <v>-8.0009300000000003</v>
          </cell>
          <cell r="U2212">
            <v>-8433.4568099999997</v>
          </cell>
          <cell r="V2212">
            <v>825.42858999999999</v>
          </cell>
          <cell r="W2212">
            <v>342.53447999999997</v>
          </cell>
        </row>
        <row r="2213">
          <cell r="A2213" t="str">
            <v>LA</v>
          </cell>
          <cell r="D2213" t="str">
            <v>PLHO</v>
          </cell>
          <cell r="F2213" t="str">
            <v>Flow</v>
          </cell>
          <cell r="G2213" t="str">
            <v>Total</v>
          </cell>
          <cell r="H2213" t="str">
            <v>Total</v>
          </cell>
          <cell r="I2213" t="str">
            <v>Total</v>
          </cell>
          <cell r="J2213" t="str">
            <v>Total</v>
          </cell>
          <cell r="K2213" t="str">
            <v>Total</v>
          </cell>
          <cell r="M2213">
            <v>2021</v>
          </cell>
          <cell r="N2213">
            <v>4</v>
          </cell>
          <cell r="O2213">
            <v>261.74178000000001</v>
          </cell>
          <cell r="Q2213">
            <v>39.63747</v>
          </cell>
          <cell r="S2213">
            <v>83693.719540000006</v>
          </cell>
          <cell r="T2213">
            <v>-6.7181199999999999</v>
          </cell>
          <cell r="U2213">
            <v>-7065.8692199999996</v>
          </cell>
          <cell r="V2213">
            <v>691.57529999999997</v>
          </cell>
          <cell r="W2213">
            <v>286.98835000000003</v>
          </cell>
        </row>
        <row r="2214">
          <cell r="A2214" t="str">
            <v>LA</v>
          </cell>
          <cell r="D2214" t="str">
            <v>PLHO</v>
          </cell>
          <cell r="F2214" t="str">
            <v>Flow</v>
          </cell>
          <cell r="G2214" t="str">
            <v>Total</v>
          </cell>
          <cell r="H2214" t="str">
            <v>Total</v>
          </cell>
          <cell r="I2214" t="str">
            <v>Total</v>
          </cell>
          <cell r="J2214" t="str">
            <v>Total</v>
          </cell>
          <cell r="K2214" t="str">
            <v>Total</v>
          </cell>
          <cell r="M2214">
            <v>2021</v>
          </cell>
          <cell r="N2214">
            <v>5</v>
          </cell>
          <cell r="O2214">
            <v>287.31867999999997</v>
          </cell>
          <cell r="Q2214">
            <v>42.279809999999998</v>
          </cell>
          <cell r="S2214">
            <v>85539.465249999994</v>
          </cell>
          <cell r="T2214">
            <v>-7.3623200000000004</v>
          </cell>
          <cell r="U2214">
            <v>-7749.66302</v>
          </cell>
          <cell r="V2214">
            <v>758.50194999999997</v>
          </cell>
          <cell r="W2214">
            <v>314.76141000000001</v>
          </cell>
        </row>
        <row r="2215">
          <cell r="A2215" t="str">
            <v>LA</v>
          </cell>
          <cell r="D2215" t="str">
            <v>PLHO</v>
          </cell>
          <cell r="F2215" t="str">
            <v>Flow</v>
          </cell>
          <cell r="G2215" t="str">
            <v>Total</v>
          </cell>
          <cell r="H2215" t="str">
            <v>Total</v>
          </cell>
          <cell r="I2215" t="str">
            <v>Total</v>
          </cell>
          <cell r="J2215" t="str">
            <v>Total</v>
          </cell>
          <cell r="K2215" t="str">
            <v>Total</v>
          </cell>
          <cell r="M2215">
            <v>2021</v>
          </cell>
          <cell r="N2215">
            <v>6</v>
          </cell>
          <cell r="O2215">
            <v>309.80801000000002</v>
          </cell>
          <cell r="Q2215">
            <v>46.708030000000001</v>
          </cell>
          <cell r="S2215">
            <v>100742.0735</v>
          </cell>
          <cell r="T2215">
            <v>-7.7924100000000003</v>
          </cell>
          <cell r="U2215">
            <v>-8205.5255500000003</v>
          </cell>
          <cell r="V2215">
            <v>803.11971000000005</v>
          </cell>
          <cell r="W2215">
            <v>333.27679000000001</v>
          </cell>
        </row>
        <row r="2216">
          <cell r="A2216" t="str">
            <v>LA</v>
          </cell>
          <cell r="D2216" t="str">
            <v>PLHO</v>
          </cell>
          <cell r="F2216" t="str">
            <v>Flow</v>
          </cell>
          <cell r="G2216" t="str">
            <v>Total</v>
          </cell>
          <cell r="H2216" t="str">
            <v>Total</v>
          </cell>
          <cell r="I2216" t="str">
            <v>Total</v>
          </cell>
          <cell r="J2216" t="str">
            <v>Total</v>
          </cell>
          <cell r="K2216" t="str">
            <v>Total</v>
          </cell>
          <cell r="M2216">
            <v>2021</v>
          </cell>
          <cell r="N2216">
            <v>7</v>
          </cell>
          <cell r="O2216">
            <v>349.00547</v>
          </cell>
          <cell r="Q2216">
            <v>51.778590000000001</v>
          </cell>
          <cell r="S2216">
            <v>107311.34411999999</v>
          </cell>
          <cell r="T2216">
            <v>-8.8648299999999995</v>
          </cell>
          <cell r="U2216">
            <v>-9345.1818700000003</v>
          </cell>
          <cell r="V2216">
            <v>914.66411000000005</v>
          </cell>
          <cell r="W2216">
            <v>379.56522999999999</v>
          </cell>
        </row>
        <row r="2217">
          <cell r="A2217" t="str">
            <v>LA</v>
          </cell>
          <cell r="D2217" t="str">
            <v>PLHO</v>
          </cell>
          <cell r="F2217" t="str">
            <v>Flow</v>
          </cell>
          <cell r="G2217" t="str">
            <v>Total</v>
          </cell>
          <cell r="H2217" t="str">
            <v>Total</v>
          </cell>
          <cell r="I2217" t="str">
            <v>Total</v>
          </cell>
          <cell r="J2217" t="str">
            <v>Total</v>
          </cell>
          <cell r="K2217" t="str">
            <v>Total</v>
          </cell>
          <cell r="M2217">
            <v>2021</v>
          </cell>
          <cell r="N2217">
            <v>8</v>
          </cell>
          <cell r="O2217">
            <v>360.55865999999997</v>
          </cell>
          <cell r="Q2217">
            <v>55.206809999999997</v>
          </cell>
          <cell r="S2217">
            <v>117274.41071</v>
          </cell>
          <cell r="T2217">
            <v>-9.2949199999999994</v>
          </cell>
          <cell r="U2217">
            <v>-9801.0444000000007</v>
          </cell>
          <cell r="V2217">
            <v>959.28187000000003</v>
          </cell>
          <cell r="W2217">
            <v>5411.4272000000001</v>
          </cell>
        </row>
        <row r="2218">
          <cell r="A2218" t="str">
            <v>LA</v>
          </cell>
          <cell r="D2218" t="str">
            <v>PLHO</v>
          </cell>
          <cell r="F2218" t="str">
            <v>Flow</v>
          </cell>
          <cell r="G2218" t="str">
            <v>Total</v>
          </cell>
          <cell r="H2218" t="str">
            <v>Total</v>
          </cell>
          <cell r="I2218" t="str">
            <v>Total</v>
          </cell>
          <cell r="J2218" t="str">
            <v>Total</v>
          </cell>
          <cell r="K2218" t="str">
            <v>Total</v>
          </cell>
          <cell r="M2218">
            <v>2021</v>
          </cell>
          <cell r="N2218">
            <v>9</v>
          </cell>
          <cell r="O2218">
            <v>283.59145000000001</v>
          </cell>
          <cell r="Q2218">
            <v>42.065689999999996</v>
          </cell>
          <cell r="S2218">
            <v>88417.244460000002</v>
          </cell>
          <cell r="T2218">
            <v>-7.1556600000000001</v>
          </cell>
          <cell r="U2218">
            <v>-12148.04566</v>
          </cell>
          <cell r="V2218">
            <v>1163.8436899999999</v>
          </cell>
          <cell r="W2218">
            <v>99.915629999999993</v>
          </cell>
        </row>
        <row r="2219">
          <cell r="A2219" t="str">
            <v>LA</v>
          </cell>
          <cell r="D2219" t="str">
            <v>PLHO</v>
          </cell>
          <cell r="F2219" t="str">
            <v>Flow</v>
          </cell>
          <cell r="G2219" t="str">
            <v>Total</v>
          </cell>
          <cell r="H2219" t="str">
            <v>Total</v>
          </cell>
          <cell r="I2219" t="str">
            <v>Total</v>
          </cell>
          <cell r="J2219" t="str">
            <v>Total</v>
          </cell>
          <cell r="K2219" t="str">
            <v>Total</v>
          </cell>
          <cell r="M2219">
            <v>2021</v>
          </cell>
          <cell r="N2219">
            <v>10</v>
          </cell>
          <cell r="O2219">
            <v>219.28747000000001</v>
          </cell>
          <cell r="Q2219">
            <v>33.790179999999999</v>
          </cell>
          <cell r="S2219">
            <v>73054.763319999998</v>
          </cell>
          <cell r="T2219">
            <v>-5.6587399999999999</v>
          </cell>
          <cell r="U2219">
            <v>-5926.2129000000004</v>
          </cell>
          <cell r="V2219">
            <v>580.03089999999997</v>
          </cell>
          <cell r="W2219">
            <v>240.69990000000001</v>
          </cell>
        </row>
        <row r="2220">
          <cell r="A2220" t="str">
            <v>LA</v>
          </cell>
          <cell r="D2220" t="str">
            <v>PLHO</v>
          </cell>
          <cell r="F2220" t="str">
            <v>Flow</v>
          </cell>
          <cell r="G2220" t="str">
            <v>Total</v>
          </cell>
          <cell r="H2220" t="str">
            <v>Total</v>
          </cell>
          <cell r="I2220" t="str">
            <v>Total</v>
          </cell>
          <cell r="J2220" t="str">
            <v>Total</v>
          </cell>
          <cell r="K2220" t="str">
            <v>Total</v>
          </cell>
          <cell r="M2220">
            <v>2021</v>
          </cell>
          <cell r="N2220">
            <v>11</v>
          </cell>
          <cell r="O2220">
            <v>233.66437999999999</v>
          </cell>
          <cell r="Q2220">
            <v>35.103349999999999</v>
          </cell>
          <cell r="S2220">
            <v>71935.897540000005</v>
          </cell>
          <cell r="T2220">
            <v>-6.0888299999999997</v>
          </cell>
          <cell r="U2220">
            <v>-6382.0754299999999</v>
          </cell>
          <cell r="V2220">
            <v>624.64865999999995</v>
          </cell>
          <cell r="W2220">
            <v>259.21528000000001</v>
          </cell>
        </row>
        <row r="2221">
          <cell r="A2221" t="str">
            <v>LA</v>
          </cell>
          <cell r="D2221" t="str">
            <v>PLHO</v>
          </cell>
          <cell r="F2221" t="str">
            <v>Flow</v>
          </cell>
          <cell r="G2221" t="str">
            <v>Total</v>
          </cell>
          <cell r="H2221" t="str">
            <v>Total</v>
          </cell>
          <cell r="I2221" t="str">
            <v>Total</v>
          </cell>
          <cell r="J2221" t="str">
            <v>Total</v>
          </cell>
          <cell r="K2221" t="str">
            <v>Total</v>
          </cell>
          <cell r="M2221">
            <v>2021</v>
          </cell>
          <cell r="N2221">
            <v>12</v>
          </cell>
          <cell r="O2221">
            <v>210.61573000000001</v>
          </cell>
          <cell r="Q2221">
            <v>31.03932</v>
          </cell>
          <cell r="S2221">
            <v>62641.136749999998</v>
          </cell>
          <cell r="T2221">
            <v>-5.4483600000000001</v>
          </cell>
          <cell r="U2221">
            <v>-5698.2816300000004</v>
          </cell>
          <cell r="V2221">
            <v>557.72202000000004</v>
          </cell>
          <cell r="W2221">
            <v>231.44220999999999</v>
          </cell>
        </row>
        <row r="2222">
          <cell r="A2222" t="str">
            <v>LA</v>
          </cell>
          <cell r="D2222" t="str">
            <v>PLHO</v>
          </cell>
          <cell r="F2222" t="str">
            <v>Flow</v>
          </cell>
          <cell r="G2222" t="str">
            <v>Total</v>
          </cell>
          <cell r="H2222" t="str">
            <v>Total</v>
          </cell>
          <cell r="I2222" t="str">
            <v>Total</v>
          </cell>
          <cell r="J2222" t="str">
            <v>Total</v>
          </cell>
          <cell r="K2222" t="str">
            <v>Total</v>
          </cell>
          <cell r="M2222">
            <v>2019</v>
          </cell>
          <cell r="N2222">
            <v>99</v>
          </cell>
          <cell r="O2222">
            <v>3888</v>
          </cell>
          <cell r="Q2222">
            <v>506</v>
          </cell>
          <cell r="S2222">
            <v>1102672</v>
          </cell>
          <cell r="T2222">
            <v>-89</v>
          </cell>
          <cell r="U2222">
            <v>-97964.75</v>
          </cell>
          <cell r="V2222">
            <v>9565.0499999999993</v>
          </cell>
          <cell r="W2222">
            <v>4916.6400000000003</v>
          </cell>
        </row>
        <row r="2223">
          <cell r="A2223" t="str">
            <v>LA</v>
          </cell>
          <cell r="D2223" t="str">
            <v>PLHO</v>
          </cell>
          <cell r="F2223" t="str">
            <v>Flow</v>
          </cell>
          <cell r="G2223" t="str">
            <v>Total</v>
          </cell>
          <cell r="H2223" t="str">
            <v>Total</v>
          </cell>
          <cell r="I2223" t="str">
            <v>Total</v>
          </cell>
          <cell r="J2223" t="str">
            <v>Total</v>
          </cell>
          <cell r="K2223" t="str">
            <v>Total</v>
          </cell>
          <cell r="M2223">
            <v>2020</v>
          </cell>
          <cell r="N2223">
            <v>99</v>
          </cell>
          <cell r="O2223">
            <v>2510</v>
          </cell>
          <cell r="Q2223">
            <v>347</v>
          </cell>
          <cell r="S2223">
            <v>783302</v>
          </cell>
          <cell r="T2223">
            <v>-44</v>
          </cell>
          <cell r="U2223">
            <v>-25828.63</v>
          </cell>
          <cell r="V2223">
            <v>3106.4</v>
          </cell>
          <cell r="W2223">
            <v>3850.78</v>
          </cell>
        </row>
        <row r="2224">
          <cell r="A2224" t="str">
            <v>LA</v>
          </cell>
          <cell r="D2224" t="str">
            <v>PLHO</v>
          </cell>
          <cell r="F2224" t="str">
            <v>Flow</v>
          </cell>
          <cell r="G2224" t="str">
            <v>Total</v>
          </cell>
          <cell r="H2224" t="str">
            <v>Total</v>
          </cell>
          <cell r="I2224" t="str">
            <v>Total</v>
          </cell>
          <cell r="J2224" t="str">
            <v>Total</v>
          </cell>
          <cell r="K2224" t="str">
            <v>Total</v>
          </cell>
          <cell r="M2224">
            <v>2021</v>
          </cell>
          <cell r="N2224">
            <v>99</v>
          </cell>
          <cell r="O2224">
            <v>3268.20406</v>
          </cell>
          <cell r="Q2224">
            <v>489.87932999999998</v>
          </cell>
          <cell r="S2224">
            <v>1018887.30143</v>
          </cell>
          <cell r="T2224">
            <v>-83.885059999999996</v>
          </cell>
          <cell r="U2224">
            <v>-92835.71355</v>
          </cell>
          <cell r="V2224">
            <v>9061.1874900000003</v>
          </cell>
          <cell r="W2224">
            <v>8390.4839800000009</v>
          </cell>
        </row>
        <row r="2225">
          <cell r="A2225" t="str">
            <v>LA</v>
          </cell>
          <cell r="D2225" t="str">
            <v>PLHO</v>
          </cell>
          <cell r="F2225" t="str">
            <v>PS</v>
          </cell>
          <cell r="G2225" t="str">
            <v>ExPrstg</v>
          </cell>
          <cell r="H2225" t="str">
            <v>Total</v>
          </cell>
          <cell r="I2225" t="str">
            <v>Total</v>
          </cell>
          <cell r="J2225" t="str">
            <v>Total</v>
          </cell>
          <cell r="K2225" t="str">
            <v>Total</v>
          </cell>
          <cell r="M2225">
            <v>2019</v>
          </cell>
          <cell r="N2225">
            <v>1</v>
          </cell>
          <cell r="O2225">
            <v>15</v>
          </cell>
          <cell r="Q2225">
            <v>5</v>
          </cell>
          <cell r="S2225">
            <v>10926</v>
          </cell>
          <cell r="T2225">
            <v>-7</v>
          </cell>
          <cell r="U2225">
            <v>-6449.9</v>
          </cell>
          <cell r="V2225">
            <v>2026.63</v>
          </cell>
          <cell r="W2225">
            <v>1467.39</v>
          </cell>
        </row>
        <row r="2226">
          <cell r="A2226" t="str">
            <v>LA</v>
          </cell>
          <cell r="D2226" t="str">
            <v>PLHO</v>
          </cell>
          <cell r="F2226" t="str">
            <v>PS</v>
          </cell>
          <cell r="G2226" t="str">
            <v>ExPrstg</v>
          </cell>
          <cell r="H2226" t="str">
            <v>Total</v>
          </cell>
          <cell r="I2226" t="str">
            <v>Total</v>
          </cell>
          <cell r="J2226" t="str">
            <v>Total</v>
          </cell>
          <cell r="K2226" t="str">
            <v>Total</v>
          </cell>
          <cell r="M2226">
            <v>2019</v>
          </cell>
          <cell r="N2226">
            <v>2</v>
          </cell>
          <cell r="O2226">
            <v>17</v>
          </cell>
          <cell r="Q2226">
            <v>6</v>
          </cell>
          <cell r="S2226">
            <v>13264</v>
          </cell>
          <cell r="T2226">
            <v>-4</v>
          </cell>
          <cell r="U2226">
            <v>-8617.2199999999993</v>
          </cell>
          <cell r="V2226">
            <v>219.33</v>
          </cell>
          <cell r="W2226">
            <v>715.8</v>
          </cell>
        </row>
        <row r="2227">
          <cell r="A2227" t="str">
            <v>LA</v>
          </cell>
          <cell r="D2227" t="str">
            <v>PLHO</v>
          </cell>
          <cell r="F2227" t="str">
            <v>PS</v>
          </cell>
          <cell r="G2227" t="str">
            <v>ExPrstg</v>
          </cell>
          <cell r="H2227" t="str">
            <v>Total</v>
          </cell>
          <cell r="I2227" t="str">
            <v>Total</v>
          </cell>
          <cell r="J2227" t="str">
            <v>Total</v>
          </cell>
          <cell r="K2227" t="str">
            <v>Total</v>
          </cell>
          <cell r="M2227">
            <v>2019</v>
          </cell>
          <cell r="N2227">
            <v>3</v>
          </cell>
          <cell r="O2227">
            <v>23</v>
          </cell>
          <cell r="Q2227">
            <v>11</v>
          </cell>
          <cell r="S2227">
            <v>35293</v>
          </cell>
          <cell r="T2227">
            <v>-8</v>
          </cell>
          <cell r="U2227">
            <v>-6498.62</v>
          </cell>
          <cell r="V2227">
            <v>327.78</v>
          </cell>
          <cell r="W2227">
            <v>-663.77</v>
          </cell>
        </row>
        <row r="2228">
          <cell r="A2228" t="str">
            <v>LA</v>
          </cell>
          <cell r="D2228" t="str">
            <v>PLHO</v>
          </cell>
          <cell r="F2228" t="str">
            <v>PS</v>
          </cell>
          <cell r="G2228" t="str">
            <v>ExPrstg</v>
          </cell>
          <cell r="H2228" t="str">
            <v>Total</v>
          </cell>
          <cell r="I2228" t="str">
            <v>Total</v>
          </cell>
          <cell r="J2228" t="str">
            <v>Total</v>
          </cell>
          <cell r="K2228" t="str">
            <v>Total</v>
          </cell>
          <cell r="M2228">
            <v>2019</v>
          </cell>
          <cell r="N2228">
            <v>4</v>
          </cell>
          <cell r="O2228">
            <v>27</v>
          </cell>
          <cell r="Q2228">
            <v>10</v>
          </cell>
          <cell r="S2228">
            <v>21183</v>
          </cell>
          <cell r="T2228">
            <v>-8</v>
          </cell>
          <cell r="U2228">
            <v>-7176.11</v>
          </cell>
          <cell r="V2228">
            <v>343.98</v>
          </cell>
          <cell r="W2228">
            <v>490.33</v>
          </cell>
        </row>
        <row r="2229">
          <cell r="A2229" t="str">
            <v>LA</v>
          </cell>
          <cell r="D2229" t="str">
            <v>PLHO</v>
          </cell>
          <cell r="F2229" t="str">
            <v>PS</v>
          </cell>
          <cell r="G2229" t="str">
            <v>ExPrstg</v>
          </cell>
          <cell r="H2229" t="str">
            <v>Total</v>
          </cell>
          <cell r="I2229" t="str">
            <v>Total</v>
          </cell>
          <cell r="J2229" t="str">
            <v>Total</v>
          </cell>
          <cell r="K2229" t="str">
            <v>Total</v>
          </cell>
          <cell r="M2229">
            <v>2019</v>
          </cell>
          <cell r="N2229">
            <v>5</v>
          </cell>
          <cell r="O2229">
            <v>24</v>
          </cell>
          <cell r="Q2229">
            <v>11</v>
          </cell>
          <cell r="S2229">
            <v>26991</v>
          </cell>
          <cell r="T2229">
            <v>-9</v>
          </cell>
          <cell r="U2229">
            <v>-13692.64</v>
          </cell>
          <cell r="V2229">
            <v>167.11</v>
          </cell>
          <cell r="W2229">
            <v>-517.36</v>
          </cell>
        </row>
        <row r="2230">
          <cell r="A2230" t="str">
            <v>LA</v>
          </cell>
          <cell r="D2230" t="str">
            <v>PLHO</v>
          </cell>
          <cell r="F2230" t="str">
            <v>PS</v>
          </cell>
          <cell r="G2230" t="str">
            <v>ExPrstg</v>
          </cell>
          <cell r="H2230" t="str">
            <v>Total</v>
          </cell>
          <cell r="I2230" t="str">
            <v>Total</v>
          </cell>
          <cell r="J2230" t="str">
            <v>Total</v>
          </cell>
          <cell r="K2230" t="str">
            <v>Total</v>
          </cell>
          <cell r="M2230">
            <v>2019</v>
          </cell>
          <cell r="N2230">
            <v>6</v>
          </cell>
          <cell r="O2230">
            <v>24</v>
          </cell>
          <cell r="Q2230">
            <v>8</v>
          </cell>
          <cell r="S2230">
            <v>25686</v>
          </cell>
          <cell r="T2230">
            <v>-14</v>
          </cell>
          <cell r="U2230">
            <v>-22043.98</v>
          </cell>
          <cell r="V2230">
            <v>2033.57</v>
          </cell>
          <cell r="W2230">
            <v>411.52</v>
          </cell>
        </row>
        <row r="2231">
          <cell r="A2231" t="str">
            <v>LA</v>
          </cell>
          <cell r="D2231" t="str">
            <v>PLHO</v>
          </cell>
          <cell r="F2231" t="str">
            <v>PS</v>
          </cell>
          <cell r="G2231" t="str">
            <v>ExPrstg</v>
          </cell>
          <cell r="H2231" t="str">
            <v>Total</v>
          </cell>
          <cell r="I2231" t="str">
            <v>Total</v>
          </cell>
          <cell r="J2231" t="str">
            <v>Total</v>
          </cell>
          <cell r="K2231" t="str">
            <v>Total</v>
          </cell>
          <cell r="M2231">
            <v>2019</v>
          </cell>
          <cell r="N2231">
            <v>7</v>
          </cell>
          <cell r="O2231">
            <v>32</v>
          </cell>
          <cell r="Q2231">
            <v>11</v>
          </cell>
          <cell r="S2231">
            <v>28276</v>
          </cell>
          <cell r="T2231">
            <v>-9</v>
          </cell>
          <cell r="U2231">
            <v>-8527.6</v>
          </cell>
          <cell r="V2231">
            <v>172.39</v>
          </cell>
          <cell r="W2231">
            <v>439.11</v>
          </cell>
        </row>
        <row r="2232">
          <cell r="A2232" t="str">
            <v>LA</v>
          </cell>
          <cell r="D2232" t="str">
            <v>PLHO</v>
          </cell>
          <cell r="F2232" t="str">
            <v>PS</v>
          </cell>
          <cell r="G2232" t="str">
            <v>ExPrstg</v>
          </cell>
          <cell r="H2232" t="str">
            <v>Total</v>
          </cell>
          <cell r="I2232" t="str">
            <v>Total</v>
          </cell>
          <cell r="J2232" t="str">
            <v>Total</v>
          </cell>
          <cell r="K2232" t="str">
            <v>Total</v>
          </cell>
          <cell r="M2232">
            <v>2019</v>
          </cell>
          <cell r="N2232">
            <v>8</v>
          </cell>
          <cell r="O2232">
            <v>23</v>
          </cell>
          <cell r="Q2232">
            <v>7</v>
          </cell>
          <cell r="S2232">
            <v>17723</v>
          </cell>
          <cell r="T2232">
            <v>-6</v>
          </cell>
          <cell r="U2232">
            <v>-3267.32</v>
          </cell>
          <cell r="V2232">
            <v>493</v>
          </cell>
          <cell r="W2232">
            <v>704.37</v>
          </cell>
        </row>
        <row r="2233">
          <cell r="A2233" t="str">
            <v>LA</v>
          </cell>
          <cell r="D2233" t="str">
            <v>PLHO</v>
          </cell>
          <cell r="F2233" t="str">
            <v>PS</v>
          </cell>
          <cell r="G2233" t="str">
            <v>ExPrstg</v>
          </cell>
          <cell r="H2233" t="str">
            <v>Total</v>
          </cell>
          <cell r="I2233" t="str">
            <v>Total</v>
          </cell>
          <cell r="J2233" t="str">
            <v>Total</v>
          </cell>
          <cell r="K2233" t="str">
            <v>Total</v>
          </cell>
          <cell r="M2233">
            <v>2019</v>
          </cell>
          <cell r="N2233">
            <v>9</v>
          </cell>
          <cell r="O2233">
            <v>25</v>
          </cell>
          <cell r="Q2233">
            <v>4</v>
          </cell>
          <cell r="S2233">
            <v>11036</v>
          </cell>
          <cell r="T2233">
            <v>-6</v>
          </cell>
          <cell r="U2233">
            <v>-4989.04</v>
          </cell>
          <cell r="V2233">
            <v>840.65</v>
          </cell>
          <cell r="W2233">
            <v>-87.52</v>
          </cell>
        </row>
        <row r="2234">
          <cell r="A2234" t="str">
            <v>LA</v>
          </cell>
          <cell r="D2234" t="str">
            <v>PLHO</v>
          </cell>
          <cell r="F2234" t="str">
            <v>PS</v>
          </cell>
          <cell r="G2234" t="str">
            <v>ExPrstg</v>
          </cell>
          <cell r="H2234" t="str">
            <v>Total</v>
          </cell>
          <cell r="I2234" t="str">
            <v>Total</v>
          </cell>
          <cell r="J2234" t="str">
            <v>Total</v>
          </cell>
          <cell r="K2234" t="str">
            <v>Total</v>
          </cell>
          <cell r="M2234">
            <v>2019</v>
          </cell>
          <cell r="N2234">
            <v>10</v>
          </cell>
          <cell r="O2234">
            <v>21</v>
          </cell>
          <cell r="Q2234">
            <v>3</v>
          </cell>
          <cell r="S2234">
            <v>9724</v>
          </cell>
          <cell r="T2234">
            <v>-6</v>
          </cell>
          <cell r="U2234">
            <v>-2827.48</v>
          </cell>
          <cell r="V2234">
            <v>1727.46</v>
          </cell>
          <cell r="W2234">
            <v>-26.2</v>
          </cell>
        </row>
        <row r="2235">
          <cell r="A2235" t="str">
            <v>LA</v>
          </cell>
          <cell r="D2235" t="str">
            <v>PLHO</v>
          </cell>
          <cell r="F2235" t="str">
            <v>PS</v>
          </cell>
          <cell r="G2235" t="str">
            <v>ExPrstg</v>
          </cell>
          <cell r="H2235" t="str">
            <v>Total</v>
          </cell>
          <cell r="I2235" t="str">
            <v>Total</v>
          </cell>
          <cell r="J2235" t="str">
            <v>Total</v>
          </cell>
          <cell r="K2235" t="str">
            <v>Total</v>
          </cell>
          <cell r="M2235">
            <v>2019</v>
          </cell>
          <cell r="N2235">
            <v>11</v>
          </cell>
          <cell r="O2235">
            <v>24</v>
          </cell>
          <cell r="Q2235">
            <v>3</v>
          </cell>
          <cell r="S2235">
            <v>2732</v>
          </cell>
          <cell r="T2235">
            <v>-6</v>
          </cell>
          <cell r="U2235">
            <v>-3378.66</v>
          </cell>
          <cell r="V2235">
            <v>-120.15</v>
          </cell>
          <cell r="W2235">
            <v>377.13</v>
          </cell>
        </row>
        <row r="2236">
          <cell r="A2236" t="str">
            <v>LA</v>
          </cell>
          <cell r="D2236" t="str">
            <v>PLHO</v>
          </cell>
          <cell r="F2236" t="str">
            <v>PS</v>
          </cell>
          <cell r="G2236" t="str">
            <v>ExPrstg</v>
          </cell>
          <cell r="H2236" t="str">
            <v>Total</v>
          </cell>
          <cell r="I2236" t="str">
            <v>Total</v>
          </cell>
          <cell r="J2236" t="str">
            <v>Total</v>
          </cell>
          <cell r="K2236" t="str">
            <v>Total</v>
          </cell>
          <cell r="M2236">
            <v>2019</v>
          </cell>
          <cell r="N2236">
            <v>12</v>
          </cell>
          <cell r="O2236">
            <v>15</v>
          </cell>
          <cell r="Q2236">
            <v>2</v>
          </cell>
          <cell r="S2236">
            <v>758</v>
          </cell>
          <cell r="T2236">
            <v>-5</v>
          </cell>
          <cell r="U2236">
            <v>-6211.18</v>
          </cell>
          <cell r="V2236">
            <v>937.2</v>
          </cell>
          <cell r="W2236">
            <v>494.11</v>
          </cell>
        </row>
        <row r="2237">
          <cell r="A2237" t="str">
            <v>LA</v>
          </cell>
          <cell r="D2237" t="str">
            <v>PLHO</v>
          </cell>
          <cell r="F2237" t="str">
            <v>PS</v>
          </cell>
          <cell r="G2237" t="str">
            <v>ExPrstg</v>
          </cell>
          <cell r="H2237" t="str">
            <v>Total</v>
          </cell>
          <cell r="I2237" t="str">
            <v>Total</v>
          </cell>
          <cell r="J2237" t="str">
            <v>Total</v>
          </cell>
          <cell r="K2237" t="str">
            <v>Total</v>
          </cell>
          <cell r="M2237">
            <v>2020</v>
          </cell>
          <cell r="N2237">
            <v>1</v>
          </cell>
          <cell r="O2237">
            <v>4</v>
          </cell>
          <cell r="Q2237">
            <v>0</v>
          </cell>
          <cell r="S2237">
            <v>0</v>
          </cell>
          <cell r="T2237">
            <v>0</v>
          </cell>
          <cell r="U2237">
            <v>0</v>
          </cell>
          <cell r="V2237">
            <v>185.04</v>
          </cell>
          <cell r="W2237">
            <v>210.62</v>
          </cell>
        </row>
        <row r="2238">
          <cell r="A2238" t="str">
            <v>LA</v>
          </cell>
          <cell r="D2238" t="str">
            <v>PLHO</v>
          </cell>
          <cell r="F2238" t="str">
            <v>PS</v>
          </cell>
          <cell r="G2238" t="str">
            <v>ExPrstg</v>
          </cell>
          <cell r="H2238" t="str">
            <v>Total</v>
          </cell>
          <cell r="I2238" t="str">
            <v>Total</v>
          </cell>
          <cell r="J2238" t="str">
            <v>Total</v>
          </cell>
          <cell r="K2238" t="str">
            <v>Total</v>
          </cell>
          <cell r="M2238">
            <v>2020</v>
          </cell>
          <cell r="N2238">
            <v>2</v>
          </cell>
          <cell r="O2238">
            <v>11</v>
          </cell>
          <cell r="Q2238">
            <v>2</v>
          </cell>
          <cell r="S2238">
            <v>3655</v>
          </cell>
          <cell r="T2238">
            <v>-4</v>
          </cell>
          <cell r="U2238">
            <v>-560.38</v>
          </cell>
          <cell r="V2238">
            <v>0</v>
          </cell>
          <cell r="W2238">
            <v>-99.74</v>
          </cell>
        </row>
        <row r="2239">
          <cell r="A2239" t="str">
            <v>LA</v>
          </cell>
          <cell r="D2239" t="str">
            <v>PLHO</v>
          </cell>
          <cell r="F2239" t="str">
            <v>PS</v>
          </cell>
          <cell r="G2239" t="str">
            <v>ExPrstg</v>
          </cell>
          <cell r="H2239" t="str">
            <v>Total</v>
          </cell>
          <cell r="I2239" t="str">
            <v>Total</v>
          </cell>
          <cell r="J2239" t="str">
            <v>Total</v>
          </cell>
          <cell r="K2239" t="str">
            <v>Total</v>
          </cell>
          <cell r="M2239">
            <v>2020</v>
          </cell>
          <cell r="N2239">
            <v>3</v>
          </cell>
          <cell r="O2239">
            <v>5</v>
          </cell>
          <cell r="Q2239">
            <v>4</v>
          </cell>
          <cell r="S2239">
            <v>7925</v>
          </cell>
          <cell r="T2239">
            <v>-5</v>
          </cell>
          <cell r="U2239">
            <v>-3248.3</v>
          </cell>
          <cell r="V2239">
            <v>0</v>
          </cell>
          <cell r="W2239">
            <v>44.96</v>
          </cell>
        </row>
        <row r="2240">
          <cell r="A2240" t="str">
            <v>LA</v>
          </cell>
          <cell r="D2240" t="str">
            <v>PLHO</v>
          </cell>
          <cell r="F2240" t="str">
            <v>PS</v>
          </cell>
          <cell r="G2240" t="str">
            <v>ExPrstg</v>
          </cell>
          <cell r="H2240" t="str">
            <v>Total</v>
          </cell>
          <cell r="I2240" t="str">
            <v>Total</v>
          </cell>
          <cell r="J2240" t="str">
            <v>Total</v>
          </cell>
          <cell r="K2240" t="str">
            <v>Total</v>
          </cell>
          <cell r="M2240">
            <v>2020</v>
          </cell>
          <cell r="N2240">
            <v>4</v>
          </cell>
          <cell r="O2240">
            <v>5</v>
          </cell>
          <cell r="Q2240">
            <v>1</v>
          </cell>
          <cell r="S2240">
            <v>2048</v>
          </cell>
          <cell r="T2240">
            <v>-3</v>
          </cell>
          <cell r="U2240">
            <v>-1406.08</v>
          </cell>
          <cell r="V2240">
            <v>1587.96</v>
          </cell>
          <cell r="W2240">
            <v>55.25</v>
          </cell>
        </row>
        <row r="2241">
          <cell r="A2241" t="str">
            <v>LA</v>
          </cell>
          <cell r="D2241" t="str">
            <v>PLHO</v>
          </cell>
          <cell r="F2241" t="str">
            <v>PS</v>
          </cell>
          <cell r="G2241" t="str">
            <v>ExPrstg</v>
          </cell>
          <cell r="H2241" t="str">
            <v>Total</v>
          </cell>
          <cell r="I2241" t="str">
            <v>Total</v>
          </cell>
          <cell r="J2241" t="str">
            <v>Total</v>
          </cell>
          <cell r="K2241" t="str">
            <v>Total</v>
          </cell>
          <cell r="M2241">
            <v>2020</v>
          </cell>
          <cell r="N2241">
            <v>5</v>
          </cell>
          <cell r="O2241">
            <v>4</v>
          </cell>
          <cell r="Q2241">
            <v>0</v>
          </cell>
          <cell r="S2241">
            <v>0</v>
          </cell>
          <cell r="T2241">
            <v>-7</v>
          </cell>
          <cell r="U2241">
            <v>-3075.82</v>
          </cell>
          <cell r="V2241">
            <v>0</v>
          </cell>
          <cell r="W2241">
            <v>281.08999999999997</v>
          </cell>
        </row>
        <row r="2242">
          <cell r="A2242" t="str">
            <v>LA</v>
          </cell>
          <cell r="D2242" t="str">
            <v>PLHO</v>
          </cell>
          <cell r="F2242" t="str">
            <v>PS</v>
          </cell>
          <cell r="G2242" t="str">
            <v>ExPrstg</v>
          </cell>
          <cell r="H2242" t="str">
            <v>Total</v>
          </cell>
          <cell r="I2242" t="str">
            <v>Total</v>
          </cell>
          <cell r="J2242" t="str">
            <v>Total</v>
          </cell>
          <cell r="K2242" t="str">
            <v>Total</v>
          </cell>
          <cell r="M2242">
            <v>2020</v>
          </cell>
          <cell r="N2242">
            <v>6</v>
          </cell>
          <cell r="O2242">
            <v>3</v>
          </cell>
          <cell r="Q2242">
            <v>1</v>
          </cell>
          <cell r="S2242">
            <v>400</v>
          </cell>
          <cell r="T2242">
            <v>-2</v>
          </cell>
          <cell r="U2242">
            <v>-682.09</v>
          </cell>
          <cell r="V2242">
            <v>0</v>
          </cell>
          <cell r="W2242">
            <v>-943.73</v>
          </cell>
        </row>
        <row r="2243">
          <cell r="A2243" t="str">
            <v>LA</v>
          </cell>
          <cell r="D2243" t="str">
            <v>PLHO</v>
          </cell>
          <cell r="F2243" t="str">
            <v>PS</v>
          </cell>
          <cell r="G2243" t="str">
            <v>ExPrstg</v>
          </cell>
          <cell r="H2243" t="str">
            <v>Total</v>
          </cell>
          <cell r="I2243" t="str">
            <v>Total</v>
          </cell>
          <cell r="J2243" t="str">
            <v>Total</v>
          </cell>
          <cell r="K2243" t="str">
            <v>Total</v>
          </cell>
          <cell r="M2243">
            <v>2020</v>
          </cell>
          <cell r="N2243">
            <v>7</v>
          </cell>
          <cell r="O2243">
            <v>50.93591</v>
          </cell>
          <cell r="Q2243">
            <v>13</v>
          </cell>
          <cell r="S2243">
            <v>21939</v>
          </cell>
          <cell r="T2243">
            <v>0</v>
          </cell>
          <cell r="U2243">
            <v>0</v>
          </cell>
          <cell r="V2243">
            <v>0</v>
          </cell>
          <cell r="W2243">
            <v>0</v>
          </cell>
        </row>
        <row r="2244">
          <cell r="A2244" t="str">
            <v>LA</v>
          </cell>
          <cell r="D2244" t="str">
            <v>PLHO</v>
          </cell>
          <cell r="F2244" t="str">
            <v>PS</v>
          </cell>
          <cell r="G2244" t="str">
            <v>ExPrstg</v>
          </cell>
          <cell r="H2244" t="str">
            <v>Total</v>
          </cell>
          <cell r="I2244" t="str">
            <v>Total</v>
          </cell>
          <cell r="J2244" t="str">
            <v>Total</v>
          </cell>
          <cell r="K2244" t="str">
            <v>Total</v>
          </cell>
          <cell r="M2244">
            <v>2020</v>
          </cell>
          <cell r="N2244">
            <v>8</v>
          </cell>
          <cell r="O2244">
            <v>114.98350000000001</v>
          </cell>
          <cell r="Q2244">
            <v>29</v>
          </cell>
          <cell r="S2244">
            <v>47088</v>
          </cell>
          <cell r="T2244">
            <v>0</v>
          </cell>
          <cell r="U2244">
            <v>0</v>
          </cell>
          <cell r="V2244">
            <v>0</v>
          </cell>
          <cell r="W2244">
            <v>0</v>
          </cell>
        </row>
        <row r="2245">
          <cell r="A2245" t="str">
            <v>LA</v>
          </cell>
          <cell r="D2245" t="str">
            <v>PLHO</v>
          </cell>
          <cell r="F2245" t="str">
            <v>PS</v>
          </cell>
          <cell r="G2245" t="str">
            <v>ExPrstg</v>
          </cell>
          <cell r="H2245" t="str">
            <v>Total</v>
          </cell>
          <cell r="I2245" t="str">
            <v>Total</v>
          </cell>
          <cell r="J2245" t="str">
            <v>Total</v>
          </cell>
          <cell r="K2245" t="str">
            <v>Total</v>
          </cell>
          <cell r="M2245">
            <v>2020</v>
          </cell>
          <cell r="N2245">
            <v>9</v>
          </cell>
          <cell r="O2245">
            <v>60.193210000000001</v>
          </cell>
          <cell r="Q2245">
            <v>15</v>
          </cell>
          <cell r="S2245">
            <v>25050</v>
          </cell>
          <cell r="T2245">
            <v>0</v>
          </cell>
          <cell r="U2245">
            <v>0</v>
          </cell>
          <cell r="V2245">
            <v>0</v>
          </cell>
          <cell r="W2245">
            <v>0</v>
          </cell>
        </row>
        <row r="2246">
          <cell r="A2246" t="str">
            <v>LA</v>
          </cell>
          <cell r="D2246" t="str">
            <v>PLHO</v>
          </cell>
          <cell r="F2246" t="str">
            <v>PS</v>
          </cell>
          <cell r="G2246" t="str">
            <v>ExPrstg</v>
          </cell>
          <cell r="H2246" t="str">
            <v>Total</v>
          </cell>
          <cell r="I2246" t="str">
            <v>Total</v>
          </cell>
          <cell r="J2246" t="str">
            <v>Total</v>
          </cell>
          <cell r="K2246" t="str">
            <v>Total</v>
          </cell>
          <cell r="M2246">
            <v>2020</v>
          </cell>
          <cell r="N2246">
            <v>10</v>
          </cell>
          <cell r="O2246">
            <v>56.867809999999999</v>
          </cell>
          <cell r="Q2246">
            <v>14</v>
          </cell>
          <cell r="S2246">
            <v>24075</v>
          </cell>
          <cell r="T2246">
            <v>0</v>
          </cell>
          <cell r="U2246">
            <v>0</v>
          </cell>
          <cell r="V2246">
            <v>0</v>
          </cell>
          <cell r="W2246">
            <v>0</v>
          </cell>
        </row>
        <row r="2247">
          <cell r="A2247" t="str">
            <v>LA</v>
          </cell>
          <cell r="D2247" t="str">
            <v>PLHO</v>
          </cell>
          <cell r="F2247" t="str">
            <v>PS</v>
          </cell>
          <cell r="G2247" t="str">
            <v>ExPrstg</v>
          </cell>
          <cell r="H2247" t="str">
            <v>Total</v>
          </cell>
          <cell r="I2247" t="str">
            <v>Total</v>
          </cell>
          <cell r="J2247" t="str">
            <v>Total</v>
          </cell>
          <cell r="K2247" t="str">
            <v>Total</v>
          </cell>
          <cell r="M2247">
            <v>2020</v>
          </cell>
          <cell r="N2247">
            <v>11</v>
          </cell>
          <cell r="O2247">
            <v>45.235399999999998</v>
          </cell>
          <cell r="Q2247">
            <v>11</v>
          </cell>
          <cell r="S2247">
            <v>19725</v>
          </cell>
          <cell r="T2247">
            <v>0</v>
          </cell>
          <cell r="U2247">
            <v>0</v>
          </cell>
          <cell r="V2247">
            <v>0</v>
          </cell>
          <cell r="W2247">
            <v>0</v>
          </cell>
        </row>
        <row r="2248">
          <cell r="A2248" t="str">
            <v>LA</v>
          </cell>
          <cell r="D2248" t="str">
            <v>PLHO</v>
          </cell>
          <cell r="F2248" t="str">
            <v>PS</v>
          </cell>
          <cell r="G2248" t="str">
            <v>ExPrstg</v>
          </cell>
          <cell r="H2248" t="str">
            <v>Total</v>
          </cell>
          <cell r="I2248" t="str">
            <v>Total</v>
          </cell>
          <cell r="J2248" t="str">
            <v>Total</v>
          </cell>
          <cell r="K2248" t="str">
            <v>Total</v>
          </cell>
          <cell r="M2248">
            <v>2020</v>
          </cell>
          <cell r="N2248">
            <v>12</v>
          </cell>
          <cell r="O2248">
            <v>41.638930000000002</v>
          </cell>
          <cell r="Q2248">
            <v>10</v>
          </cell>
          <cell r="S2248">
            <v>16987.5</v>
          </cell>
          <cell r="T2248">
            <v>0</v>
          </cell>
          <cell r="U2248">
            <v>0</v>
          </cell>
          <cell r="V2248">
            <v>0</v>
          </cell>
          <cell r="W2248">
            <v>0</v>
          </cell>
        </row>
        <row r="2249">
          <cell r="A2249" t="str">
            <v>LA</v>
          </cell>
          <cell r="D2249" t="str">
            <v>PLHO</v>
          </cell>
          <cell r="F2249" t="str">
            <v>PS</v>
          </cell>
          <cell r="G2249" t="str">
            <v>ExPrstg</v>
          </cell>
          <cell r="H2249" t="str">
            <v>Total</v>
          </cell>
          <cell r="I2249" t="str">
            <v>Total</v>
          </cell>
          <cell r="J2249" t="str">
            <v>Total</v>
          </cell>
          <cell r="K2249" t="str">
            <v>Total</v>
          </cell>
          <cell r="M2249">
            <v>2021</v>
          </cell>
          <cell r="N2249">
            <v>1</v>
          </cell>
          <cell r="O2249">
            <v>8.4335799999999992</v>
          </cell>
          <cell r="Q2249">
            <v>2</v>
          </cell>
          <cell r="S2249">
            <v>3800</v>
          </cell>
          <cell r="T2249">
            <v>0</v>
          </cell>
          <cell r="U2249">
            <v>0</v>
          </cell>
          <cell r="V2249">
            <v>0</v>
          </cell>
          <cell r="W2249">
            <v>0</v>
          </cell>
        </row>
        <row r="2250">
          <cell r="A2250" t="str">
            <v>LA</v>
          </cell>
          <cell r="D2250" t="str">
            <v>PLHO</v>
          </cell>
          <cell r="F2250" t="str">
            <v>PS</v>
          </cell>
          <cell r="G2250" t="str">
            <v>ExPrstg</v>
          </cell>
          <cell r="H2250" t="str">
            <v>Total</v>
          </cell>
          <cell r="I2250" t="str">
            <v>Total</v>
          </cell>
          <cell r="J2250" t="str">
            <v>Total</v>
          </cell>
          <cell r="K2250" t="str">
            <v>Total</v>
          </cell>
          <cell r="M2250">
            <v>2021</v>
          </cell>
          <cell r="N2250">
            <v>2</v>
          </cell>
          <cell r="O2250">
            <v>4.2710499999999998</v>
          </cell>
          <cell r="Q2250">
            <v>1</v>
          </cell>
          <cell r="S2250">
            <v>1500</v>
          </cell>
          <cell r="T2250">
            <v>0</v>
          </cell>
          <cell r="U2250">
            <v>0</v>
          </cell>
          <cell r="V2250">
            <v>0</v>
          </cell>
          <cell r="W2250">
            <v>0</v>
          </cell>
        </row>
        <row r="2251">
          <cell r="A2251" t="str">
            <v>LA</v>
          </cell>
          <cell r="D2251" t="str">
            <v>PLHO</v>
          </cell>
          <cell r="F2251" t="str">
            <v>PS</v>
          </cell>
          <cell r="G2251" t="str">
            <v>ExPrstg</v>
          </cell>
          <cell r="H2251" t="str">
            <v>Total</v>
          </cell>
          <cell r="I2251" t="str">
            <v>Total</v>
          </cell>
          <cell r="J2251" t="str">
            <v>Total</v>
          </cell>
          <cell r="K2251" t="str">
            <v>Total</v>
          </cell>
          <cell r="M2251">
            <v>2021</v>
          </cell>
          <cell r="N2251">
            <v>3</v>
          </cell>
          <cell r="O2251">
            <v>12.98015</v>
          </cell>
          <cell r="Q2251">
            <v>3</v>
          </cell>
          <cell r="S2251">
            <v>4600</v>
          </cell>
          <cell r="T2251">
            <v>0</v>
          </cell>
          <cell r="U2251">
            <v>0</v>
          </cell>
          <cell r="V2251">
            <v>0</v>
          </cell>
          <cell r="W2251">
            <v>0</v>
          </cell>
        </row>
        <row r="2252">
          <cell r="A2252" t="str">
            <v>LA</v>
          </cell>
          <cell r="D2252" t="str">
            <v>PLHO</v>
          </cell>
          <cell r="F2252" t="str">
            <v>PS</v>
          </cell>
          <cell r="G2252" t="str">
            <v>ExPrstg</v>
          </cell>
          <cell r="H2252" t="str">
            <v>Total</v>
          </cell>
          <cell r="I2252" t="str">
            <v>Total</v>
          </cell>
          <cell r="J2252" t="str">
            <v>Total</v>
          </cell>
          <cell r="K2252" t="str">
            <v>Total</v>
          </cell>
          <cell r="M2252">
            <v>2021</v>
          </cell>
          <cell r="N2252">
            <v>4</v>
          </cell>
          <cell r="O2252">
            <v>4.3838600000000003</v>
          </cell>
          <cell r="Q2252">
            <v>1</v>
          </cell>
          <cell r="S2252">
            <v>2080</v>
          </cell>
          <cell r="T2252">
            <v>0</v>
          </cell>
          <cell r="U2252">
            <v>0</v>
          </cell>
          <cell r="V2252">
            <v>0</v>
          </cell>
          <cell r="W2252">
            <v>0</v>
          </cell>
        </row>
        <row r="2253">
          <cell r="A2253" t="str">
            <v>LA</v>
          </cell>
          <cell r="D2253" t="str">
            <v>PLHO</v>
          </cell>
          <cell r="F2253" t="str">
            <v>PS</v>
          </cell>
          <cell r="G2253" t="str">
            <v>ExPrstg</v>
          </cell>
          <cell r="H2253" t="str">
            <v>Total</v>
          </cell>
          <cell r="I2253" t="str">
            <v>Total</v>
          </cell>
          <cell r="J2253" t="str">
            <v>Total</v>
          </cell>
          <cell r="K2253" t="str">
            <v>Total</v>
          </cell>
          <cell r="M2253">
            <v>2021</v>
          </cell>
          <cell r="N2253">
            <v>5</v>
          </cell>
          <cell r="O2253">
            <v>13.327590000000001</v>
          </cell>
          <cell r="Q2253">
            <v>3</v>
          </cell>
          <cell r="S2253">
            <v>5480</v>
          </cell>
          <cell r="T2253">
            <v>0</v>
          </cell>
          <cell r="U2253">
            <v>0</v>
          </cell>
          <cell r="V2253">
            <v>0</v>
          </cell>
          <cell r="W2253">
            <v>0</v>
          </cell>
        </row>
        <row r="2254">
          <cell r="A2254" t="str">
            <v>LA</v>
          </cell>
          <cell r="D2254" t="str">
            <v>PLHO</v>
          </cell>
          <cell r="F2254" t="str">
            <v>PS</v>
          </cell>
          <cell r="G2254" t="str">
            <v>ExPrstg</v>
          </cell>
          <cell r="H2254" t="str">
            <v>Total</v>
          </cell>
          <cell r="I2254" t="str">
            <v>Total</v>
          </cell>
          <cell r="J2254" t="str">
            <v>Total</v>
          </cell>
          <cell r="K2254" t="str">
            <v>Total</v>
          </cell>
          <cell r="M2254">
            <v>2021</v>
          </cell>
          <cell r="N2254">
            <v>6</v>
          </cell>
          <cell r="O2254">
            <v>0</v>
          </cell>
          <cell r="Q2254">
            <v>0</v>
          </cell>
          <cell r="S2254">
            <v>0</v>
          </cell>
          <cell r="T2254">
            <v>0</v>
          </cell>
          <cell r="U2254">
            <v>0</v>
          </cell>
          <cell r="V2254">
            <v>0</v>
          </cell>
          <cell r="W2254">
            <v>0</v>
          </cell>
        </row>
        <row r="2255">
          <cell r="A2255" t="str">
            <v>LA</v>
          </cell>
          <cell r="D2255" t="str">
            <v>PLHO</v>
          </cell>
          <cell r="F2255" t="str">
            <v>PS</v>
          </cell>
          <cell r="G2255" t="str">
            <v>ExPrstg</v>
          </cell>
          <cell r="H2255" t="str">
            <v>Total</v>
          </cell>
          <cell r="I2255" t="str">
            <v>Total</v>
          </cell>
          <cell r="J2255" t="str">
            <v>Total</v>
          </cell>
          <cell r="K2255" t="str">
            <v>Total</v>
          </cell>
          <cell r="M2255">
            <v>2021</v>
          </cell>
          <cell r="N2255">
            <v>7</v>
          </cell>
          <cell r="O2255">
            <v>0</v>
          </cell>
          <cell r="Q2255">
            <v>0</v>
          </cell>
          <cell r="S2255">
            <v>0</v>
          </cell>
          <cell r="T2255">
            <v>0</v>
          </cell>
          <cell r="U2255">
            <v>0</v>
          </cell>
          <cell r="V2255">
            <v>0</v>
          </cell>
          <cell r="W2255">
            <v>0</v>
          </cell>
        </row>
        <row r="2256">
          <cell r="A2256" t="str">
            <v>LA</v>
          </cell>
          <cell r="D2256" t="str">
            <v>PLHO</v>
          </cell>
          <cell r="F2256" t="str">
            <v>PS</v>
          </cell>
          <cell r="G2256" t="str">
            <v>ExPrstg</v>
          </cell>
          <cell r="H2256" t="str">
            <v>Total</v>
          </cell>
          <cell r="I2256" t="str">
            <v>Total</v>
          </cell>
          <cell r="J2256" t="str">
            <v>Total</v>
          </cell>
          <cell r="K2256" t="str">
            <v>Total</v>
          </cell>
          <cell r="M2256">
            <v>2021</v>
          </cell>
          <cell r="N2256">
            <v>8</v>
          </cell>
          <cell r="O2256">
            <v>0</v>
          </cell>
          <cell r="Q2256">
            <v>0</v>
          </cell>
          <cell r="S2256">
            <v>0</v>
          </cell>
          <cell r="T2256">
            <v>0</v>
          </cell>
          <cell r="U2256">
            <v>0</v>
          </cell>
          <cell r="V2256">
            <v>0</v>
          </cell>
          <cell r="W2256">
            <v>0</v>
          </cell>
        </row>
        <row r="2257">
          <cell r="A2257" t="str">
            <v>LA</v>
          </cell>
          <cell r="D2257" t="str">
            <v>PLHO</v>
          </cell>
          <cell r="F2257" t="str">
            <v>PS</v>
          </cell>
          <cell r="G2257" t="str">
            <v>ExPrstg</v>
          </cell>
          <cell r="H2257" t="str">
            <v>Total</v>
          </cell>
          <cell r="I2257" t="str">
            <v>Total</v>
          </cell>
          <cell r="J2257" t="str">
            <v>Total</v>
          </cell>
          <cell r="K2257" t="str">
            <v>Total</v>
          </cell>
          <cell r="M2257">
            <v>2021</v>
          </cell>
          <cell r="N2257">
            <v>9</v>
          </cell>
          <cell r="O2257">
            <v>0</v>
          </cell>
          <cell r="Q2257">
            <v>0</v>
          </cell>
          <cell r="S2257">
            <v>0</v>
          </cell>
          <cell r="T2257">
            <v>0</v>
          </cell>
          <cell r="U2257">
            <v>0</v>
          </cell>
          <cell r="V2257">
            <v>0</v>
          </cell>
          <cell r="W2257">
            <v>0</v>
          </cell>
        </row>
        <row r="2258">
          <cell r="A2258" t="str">
            <v>LA</v>
          </cell>
          <cell r="D2258" t="str">
            <v>PLHO</v>
          </cell>
          <cell r="F2258" t="str">
            <v>PS</v>
          </cell>
          <cell r="G2258" t="str">
            <v>ExPrstg</v>
          </cell>
          <cell r="H2258" t="str">
            <v>Total</v>
          </cell>
          <cell r="I2258" t="str">
            <v>Total</v>
          </cell>
          <cell r="J2258" t="str">
            <v>Total</v>
          </cell>
          <cell r="K2258" t="str">
            <v>Total</v>
          </cell>
          <cell r="M2258">
            <v>2021</v>
          </cell>
          <cell r="N2258">
            <v>10</v>
          </cell>
          <cell r="O2258">
            <v>0</v>
          </cell>
          <cell r="Q2258">
            <v>0</v>
          </cell>
          <cell r="S2258">
            <v>0</v>
          </cell>
          <cell r="T2258">
            <v>0</v>
          </cell>
          <cell r="U2258">
            <v>0</v>
          </cell>
          <cell r="V2258">
            <v>0</v>
          </cell>
          <cell r="W2258">
            <v>0</v>
          </cell>
        </row>
        <row r="2259">
          <cell r="A2259" t="str">
            <v>LA</v>
          </cell>
          <cell r="D2259" t="str">
            <v>PLHO</v>
          </cell>
          <cell r="F2259" t="str">
            <v>PS</v>
          </cell>
          <cell r="G2259" t="str">
            <v>ExPrstg</v>
          </cell>
          <cell r="H2259" t="str">
            <v>Total</v>
          </cell>
          <cell r="I2259" t="str">
            <v>Total</v>
          </cell>
          <cell r="J2259" t="str">
            <v>Total</v>
          </cell>
          <cell r="K2259" t="str">
            <v>Total</v>
          </cell>
          <cell r="M2259">
            <v>2021</v>
          </cell>
          <cell r="N2259">
            <v>11</v>
          </cell>
          <cell r="O2259">
            <v>0</v>
          </cell>
          <cell r="Q2259">
            <v>0</v>
          </cell>
          <cell r="S2259">
            <v>0</v>
          </cell>
          <cell r="T2259">
            <v>0</v>
          </cell>
          <cell r="U2259">
            <v>0</v>
          </cell>
          <cell r="V2259">
            <v>0</v>
          </cell>
          <cell r="W2259">
            <v>0</v>
          </cell>
        </row>
        <row r="2260">
          <cell r="A2260" t="str">
            <v>LA</v>
          </cell>
          <cell r="D2260" t="str">
            <v>PLHO</v>
          </cell>
          <cell r="F2260" t="str">
            <v>PS</v>
          </cell>
          <cell r="G2260" t="str">
            <v>ExPrstg</v>
          </cell>
          <cell r="H2260" t="str">
            <v>Total</v>
          </cell>
          <cell r="I2260" t="str">
            <v>Total</v>
          </cell>
          <cell r="J2260" t="str">
            <v>Total</v>
          </cell>
          <cell r="K2260" t="str">
            <v>Total</v>
          </cell>
          <cell r="M2260">
            <v>2021</v>
          </cell>
          <cell r="N2260">
            <v>12</v>
          </cell>
          <cell r="O2260">
            <v>0</v>
          </cell>
          <cell r="Q2260">
            <v>0</v>
          </cell>
          <cell r="S2260">
            <v>0</v>
          </cell>
          <cell r="T2260">
            <v>0</v>
          </cell>
          <cell r="U2260">
            <v>0</v>
          </cell>
          <cell r="V2260">
            <v>0</v>
          </cell>
          <cell r="W2260">
            <v>0</v>
          </cell>
        </row>
        <row r="2261">
          <cell r="A2261" t="str">
            <v>LA</v>
          </cell>
          <cell r="D2261" t="str">
            <v>PLHO</v>
          </cell>
          <cell r="F2261" t="str">
            <v>PS</v>
          </cell>
          <cell r="G2261" t="str">
            <v>ExPrstg</v>
          </cell>
          <cell r="H2261" t="str">
            <v>Total</v>
          </cell>
          <cell r="I2261" t="str">
            <v>Total</v>
          </cell>
          <cell r="J2261" t="str">
            <v>Total</v>
          </cell>
          <cell r="K2261" t="str">
            <v>Total</v>
          </cell>
          <cell r="M2261">
            <v>2019</v>
          </cell>
          <cell r="N2261">
            <v>99</v>
          </cell>
          <cell r="O2261">
            <v>270</v>
          </cell>
          <cell r="Q2261">
            <v>81</v>
          </cell>
          <cell r="S2261">
            <v>203592</v>
          </cell>
          <cell r="T2261">
            <v>-88</v>
          </cell>
          <cell r="U2261">
            <v>-93679.75</v>
          </cell>
          <cell r="V2261">
            <v>9168.9500000000007</v>
          </cell>
          <cell r="W2261">
            <v>3804.91</v>
          </cell>
        </row>
        <row r="2262">
          <cell r="A2262" t="str">
            <v>LA</v>
          </cell>
          <cell r="D2262" t="str">
            <v>PLHO</v>
          </cell>
          <cell r="F2262" t="str">
            <v>PS</v>
          </cell>
          <cell r="G2262" t="str">
            <v>ExPrstg</v>
          </cell>
          <cell r="H2262" t="str">
            <v>Total</v>
          </cell>
          <cell r="I2262" t="str">
            <v>Total</v>
          </cell>
          <cell r="J2262" t="str">
            <v>Total</v>
          </cell>
          <cell r="K2262" t="str">
            <v>Total</v>
          </cell>
          <cell r="M2262">
            <v>2020</v>
          </cell>
          <cell r="N2262">
            <v>99</v>
          </cell>
          <cell r="O2262">
            <v>401.85476999999997</v>
          </cell>
          <cell r="Q2262">
            <v>100</v>
          </cell>
          <cell r="S2262">
            <v>168892.5</v>
          </cell>
          <cell r="T2262">
            <v>-21</v>
          </cell>
          <cell r="U2262">
            <v>-8972.67</v>
          </cell>
          <cell r="V2262">
            <v>1773</v>
          </cell>
          <cell r="W2262">
            <v>-451.55</v>
          </cell>
        </row>
        <row r="2263">
          <cell r="A2263" t="str">
            <v>LA</v>
          </cell>
          <cell r="D2263" t="str">
            <v>PLHO</v>
          </cell>
          <cell r="F2263" t="str">
            <v>PS</v>
          </cell>
          <cell r="G2263" t="str">
            <v>ExPrstg</v>
          </cell>
          <cell r="H2263" t="str">
            <v>Total</v>
          </cell>
          <cell r="I2263" t="str">
            <v>Total</v>
          </cell>
          <cell r="J2263" t="str">
            <v>Total</v>
          </cell>
          <cell r="K2263" t="str">
            <v>Total</v>
          </cell>
          <cell r="M2263">
            <v>2021</v>
          </cell>
          <cell r="N2263">
            <v>99</v>
          </cell>
          <cell r="O2263">
            <v>43.39622</v>
          </cell>
          <cell r="Q2263">
            <v>10</v>
          </cell>
          <cell r="S2263">
            <v>17460</v>
          </cell>
          <cell r="T2263">
            <v>0</v>
          </cell>
          <cell r="U2263">
            <v>0</v>
          </cell>
          <cell r="V2263">
            <v>0</v>
          </cell>
          <cell r="W2263">
            <v>0</v>
          </cell>
        </row>
        <row r="2264">
          <cell r="A2264" t="str">
            <v>LA</v>
          </cell>
          <cell r="D2264" t="str">
            <v>PLHO</v>
          </cell>
          <cell r="F2264" t="str">
            <v>PS</v>
          </cell>
          <cell r="G2264" t="str">
            <v>Prstg</v>
          </cell>
          <cell r="H2264" t="str">
            <v>Total</v>
          </cell>
          <cell r="I2264" t="str">
            <v>Total</v>
          </cell>
          <cell r="J2264" t="str">
            <v>Total</v>
          </cell>
          <cell r="K2264" t="str">
            <v>Total</v>
          </cell>
          <cell r="M2264">
            <v>2019</v>
          </cell>
          <cell r="N2264">
            <v>1</v>
          </cell>
          <cell r="O2264">
            <v>0</v>
          </cell>
          <cell r="Q2264">
            <v>0</v>
          </cell>
          <cell r="S2264">
            <v>0</v>
          </cell>
          <cell r="T2264">
            <v>0</v>
          </cell>
          <cell r="U2264">
            <v>0</v>
          </cell>
          <cell r="V2264">
            <v>0</v>
          </cell>
          <cell r="W2264">
            <v>0</v>
          </cell>
        </row>
        <row r="2265">
          <cell r="A2265" t="str">
            <v>LA</v>
          </cell>
          <cell r="D2265" t="str">
            <v>PLHO</v>
          </cell>
          <cell r="F2265" t="str">
            <v>PS</v>
          </cell>
          <cell r="G2265" t="str">
            <v>Prstg</v>
          </cell>
          <cell r="H2265" t="str">
            <v>Total</v>
          </cell>
          <cell r="I2265" t="str">
            <v>Total</v>
          </cell>
          <cell r="J2265" t="str">
            <v>Total</v>
          </cell>
          <cell r="K2265" t="str">
            <v>Total</v>
          </cell>
          <cell r="M2265">
            <v>2019</v>
          </cell>
          <cell r="N2265">
            <v>2</v>
          </cell>
          <cell r="O2265">
            <v>0</v>
          </cell>
          <cell r="Q2265">
            <v>0</v>
          </cell>
          <cell r="S2265">
            <v>0</v>
          </cell>
          <cell r="T2265">
            <v>0</v>
          </cell>
          <cell r="U2265">
            <v>0</v>
          </cell>
          <cell r="V2265">
            <v>0</v>
          </cell>
          <cell r="W2265">
            <v>0</v>
          </cell>
        </row>
        <row r="2266">
          <cell r="A2266" t="str">
            <v>LA</v>
          </cell>
          <cell r="D2266" t="str">
            <v>PLHO</v>
          </cell>
          <cell r="F2266" t="str">
            <v>PS</v>
          </cell>
          <cell r="G2266" t="str">
            <v>Prstg</v>
          </cell>
          <cell r="H2266" t="str">
            <v>Total</v>
          </cell>
          <cell r="I2266" t="str">
            <v>Total</v>
          </cell>
          <cell r="J2266" t="str">
            <v>Total</v>
          </cell>
          <cell r="K2266" t="str">
            <v>Total</v>
          </cell>
          <cell r="M2266">
            <v>2019</v>
          </cell>
          <cell r="N2266">
            <v>3</v>
          </cell>
          <cell r="O2266">
            <v>0</v>
          </cell>
          <cell r="Q2266">
            <v>0</v>
          </cell>
          <cell r="S2266">
            <v>0</v>
          </cell>
          <cell r="T2266">
            <v>0</v>
          </cell>
          <cell r="U2266">
            <v>0</v>
          </cell>
          <cell r="V2266">
            <v>0</v>
          </cell>
          <cell r="W2266">
            <v>0</v>
          </cell>
        </row>
        <row r="2267">
          <cell r="A2267" t="str">
            <v>LA</v>
          </cell>
          <cell r="D2267" t="str">
            <v>PLHO</v>
          </cell>
          <cell r="F2267" t="str">
            <v>PS</v>
          </cell>
          <cell r="G2267" t="str">
            <v>Prstg</v>
          </cell>
          <cell r="H2267" t="str">
            <v>Total</v>
          </cell>
          <cell r="I2267" t="str">
            <v>Total</v>
          </cell>
          <cell r="J2267" t="str">
            <v>Total</v>
          </cell>
          <cell r="K2267" t="str">
            <v>Total</v>
          </cell>
          <cell r="M2267">
            <v>2019</v>
          </cell>
          <cell r="N2267">
            <v>4</v>
          </cell>
          <cell r="O2267">
            <v>0</v>
          </cell>
          <cell r="Q2267">
            <v>0</v>
          </cell>
          <cell r="S2267">
            <v>0</v>
          </cell>
          <cell r="T2267">
            <v>0</v>
          </cell>
          <cell r="U2267">
            <v>0</v>
          </cell>
          <cell r="V2267">
            <v>0</v>
          </cell>
          <cell r="W2267">
            <v>0</v>
          </cell>
        </row>
        <row r="2268">
          <cell r="A2268" t="str">
            <v>LA</v>
          </cell>
          <cell r="D2268" t="str">
            <v>PLHO</v>
          </cell>
          <cell r="F2268" t="str">
            <v>PS</v>
          </cell>
          <cell r="G2268" t="str">
            <v>Prstg</v>
          </cell>
          <cell r="H2268" t="str">
            <v>Total</v>
          </cell>
          <cell r="I2268" t="str">
            <v>Total</v>
          </cell>
          <cell r="J2268" t="str">
            <v>Total</v>
          </cell>
          <cell r="K2268" t="str">
            <v>Total</v>
          </cell>
          <cell r="M2268">
            <v>2019</v>
          </cell>
          <cell r="N2268">
            <v>5</v>
          </cell>
          <cell r="O2268">
            <v>0</v>
          </cell>
          <cell r="Q2268">
            <v>0</v>
          </cell>
          <cell r="S2268">
            <v>0</v>
          </cell>
          <cell r="T2268">
            <v>0</v>
          </cell>
          <cell r="U2268">
            <v>0</v>
          </cell>
          <cell r="V2268">
            <v>0</v>
          </cell>
          <cell r="W2268">
            <v>0</v>
          </cell>
        </row>
        <row r="2269">
          <cell r="A2269" t="str">
            <v>LA</v>
          </cell>
          <cell r="D2269" t="str">
            <v>PLHO</v>
          </cell>
          <cell r="F2269" t="str">
            <v>PS</v>
          </cell>
          <cell r="G2269" t="str">
            <v>Prstg</v>
          </cell>
          <cell r="H2269" t="str">
            <v>Total</v>
          </cell>
          <cell r="I2269" t="str">
            <v>Total</v>
          </cell>
          <cell r="J2269" t="str">
            <v>Total</v>
          </cell>
          <cell r="K2269" t="str">
            <v>Total</v>
          </cell>
          <cell r="M2269">
            <v>2019</v>
          </cell>
          <cell r="N2269">
            <v>6</v>
          </cell>
          <cell r="O2269">
            <v>0</v>
          </cell>
          <cell r="Q2269">
            <v>0</v>
          </cell>
          <cell r="S2269">
            <v>0</v>
          </cell>
          <cell r="T2269">
            <v>0</v>
          </cell>
          <cell r="U2269">
            <v>0</v>
          </cell>
          <cell r="V2269">
            <v>0</v>
          </cell>
          <cell r="W2269">
            <v>0</v>
          </cell>
        </row>
        <row r="2270">
          <cell r="A2270" t="str">
            <v>LA</v>
          </cell>
          <cell r="D2270" t="str">
            <v>PLHO</v>
          </cell>
          <cell r="F2270" t="str">
            <v>PS</v>
          </cell>
          <cell r="G2270" t="str">
            <v>Prstg</v>
          </cell>
          <cell r="H2270" t="str">
            <v>Total</v>
          </cell>
          <cell r="I2270" t="str">
            <v>Total</v>
          </cell>
          <cell r="J2270" t="str">
            <v>Total</v>
          </cell>
          <cell r="K2270" t="str">
            <v>Total</v>
          </cell>
          <cell r="M2270">
            <v>2019</v>
          </cell>
          <cell r="N2270">
            <v>7</v>
          </cell>
          <cell r="O2270">
            <v>0</v>
          </cell>
          <cell r="Q2270">
            <v>0</v>
          </cell>
          <cell r="S2270">
            <v>0</v>
          </cell>
          <cell r="T2270">
            <v>0</v>
          </cell>
          <cell r="U2270">
            <v>0</v>
          </cell>
          <cell r="V2270">
            <v>0</v>
          </cell>
          <cell r="W2270">
            <v>0</v>
          </cell>
        </row>
        <row r="2271">
          <cell r="A2271" t="str">
            <v>LA</v>
          </cell>
          <cell r="D2271" t="str">
            <v>PLHO</v>
          </cell>
          <cell r="F2271" t="str">
            <v>PS</v>
          </cell>
          <cell r="G2271" t="str">
            <v>Prstg</v>
          </cell>
          <cell r="H2271" t="str">
            <v>Total</v>
          </cell>
          <cell r="I2271" t="str">
            <v>Total</v>
          </cell>
          <cell r="J2271" t="str">
            <v>Total</v>
          </cell>
          <cell r="K2271" t="str">
            <v>Total</v>
          </cell>
          <cell r="M2271">
            <v>2019</v>
          </cell>
          <cell r="N2271">
            <v>8</v>
          </cell>
          <cell r="O2271">
            <v>0</v>
          </cell>
          <cell r="Q2271">
            <v>0</v>
          </cell>
          <cell r="S2271">
            <v>0</v>
          </cell>
          <cell r="T2271">
            <v>0</v>
          </cell>
          <cell r="U2271">
            <v>0</v>
          </cell>
          <cell r="V2271">
            <v>0</v>
          </cell>
          <cell r="W2271">
            <v>1158.17</v>
          </cell>
        </row>
        <row r="2272">
          <cell r="A2272" t="str">
            <v>LA</v>
          </cell>
          <cell r="D2272" t="str">
            <v>PLHO</v>
          </cell>
          <cell r="F2272" t="str">
            <v>PS</v>
          </cell>
          <cell r="G2272" t="str">
            <v>Prstg</v>
          </cell>
          <cell r="H2272" t="str">
            <v>Total</v>
          </cell>
          <cell r="I2272" t="str">
            <v>Total</v>
          </cell>
          <cell r="J2272" t="str">
            <v>Total</v>
          </cell>
          <cell r="K2272" t="str">
            <v>Total</v>
          </cell>
          <cell r="M2272">
            <v>2019</v>
          </cell>
          <cell r="N2272">
            <v>9</v>
          </cell>
          <cell r="O2272">
            <v>0</v>
          </cell>
          <cell r="Q2272">
            <v>0</v>
          </cell>
          <cell r="S2272">
            <v>0</v>
          </cell>
          <cell r="T2272">
            <v>-1</v>
          </cell>
          <cell r="U2272">
            <v>-4285</v>
          </cell>
          <cell r="V2272">
            <v>396.1</v>
          </cell>
          <cell r="W2272">
            <v>-46.44</v>
          </cell>
        </row>
        <row r="2273">
          <cell r="A2273" t="str">
            <v>LA</v>
          </cell>
          <cell r="D2273" t="str">
            <v>PLHO</v>
          </cell>
          <cell r="F2273" t="str">
            <v>PS</v>
          </cell>
          <cell r="G2273" t="str">
            <v>Prstg</v>
          </cell>
          <cell r="H2273" t="str">
            <v>Total</v>
          </cell>
          <cell r="I2273" t="str">
            <v>Total</v>
          </cell>
          <cell r="J2273" t="str">
            <v>Total</v>
          </cell>
          <cell r="K2273" t="str">
            <v>Total</v>
          </cell>
          <cell r="M2273">
            <v>2019</v>
          </cell>
          <cell r="N2273">
            <v>10</v>
          </cell>
          <cell r="O2273">
            <v>0</v>
          </cell>
          <cell r="Q2273">
            <v>0</v>
          </cell>
          <cell r="S2273">
            <v>0</v>
          </cell>
          <cell r="T2273">
            <v>0</v>
          </cell>
          <cell r="U2273">
            <v>0</v>
          </cell>
          <cell r="V2273">
            <v>0</v>
          </cell>
          <cell r="W2273">
            <v>0</v>
          </cell>
        </row>
        <row r="2274">
          <cell r="A2274" t="str">
            <v>LA</v>
          </cell>
          <cell r="D2274" t="str">
            <v>PLHO</v>
          </cell>
          <cell r="F2274" t="str">
            <v>PS</v>
          </cell>
          <cell r="G2274" t="str">
            <v>Prstg</v>
          </cell>
          <cell r="H2274" t="str">
            <v>Total</v>
          </cell>
          <cell r="I2274" t="str">
            <v>Total</v>
          </cell>
          <cell r="J2274" t="str">
            <v>Total</v>
          </cell>
          <cell r="K2274" t="str">
            <v>Total</v>
          </cell>
          <cell r="M2274">
            <v>2019</v>
          </cell>
          <cell r="N2274">
            <v>11</v>
          </cell>
          <cell r="O2274">
            <v>0</v>
          </cell>
          <cell r="Q2274">
            <v>0</v>
          </cell>
          <cell r="S2274">
            <v>0</v>
          </cell>
          <cell r="T2274">
            <v>0</v>
          </cell>
          <cell r="U2274">
            <v>0</v>
          </cell>
          <cell r="V2274">
            <v>0</v>
          </cell>
          <cell r="W2274">
            <v>0</v>
          </cell>
        </row>
        <row r="2275">
          <cell r="A2275" t="str">
            <v>LA</v>
          </cell>
          <cell r="D2275" t="str">
            <v>PLHO</v>
          </cell>
          <cell r="F2275" t="str">
            <v>PS</v>
          </cell>
          <cell r="G2275" t="str">
            <v>Prstg</v>
          </cell>
          <cell r="H2275" t="str">
            <v>Total</v>
          </cell>
          <cell r="I2275" t="str">
            <v>Total</v>
          </cell>
          <cell r="J2275" t="str">
            <v>Total</v>
          </cell>
          <cell r="K2275" t="str">
            <v>Total</v>
          </cell>
          <cell r="M2275">
            <v>2019</v>
          </cell>
          <cell r="N2275">
            <v>12</v>
          </cell>
          <cell r="O2275">
            <v>0</v>
          </cell>
          <cell r="Q2275">
            <v>0</v>
          </cell>
          <cell r="S2275">
            <v>0</v>
          </cell>
          <cell r="T2275">
            <v>0</v>
          </cell>
          <cell r="U2275">
            <v>0</v>
          </cell>
          <cell r="V2275">
            <v>0</v>
          </cell>
          <cell r="W2275">
            <v>0</v>
          </cell>
        </row>
        <row r="2276">
          <cell r="A2276" t="str">
            <v>LA</v>
          </cell>
          <cell r="D2276" t="str">
            <v>PLHO</v>
          </cell>
          <cell r="F2276" t="str">
            <v>PS</v>
          </cell>
          <cell r="G2276" t="str">
            <v>Prstg</v>
          </cell>
          <cell r="H2276" t="str">
            <v>Total</v>
          </cell>
          <cell r="I2276" t="str">
            <v>Total</v>
          </cell>
          <cell r="J2276" t="str">
            <v>Total</v>
          </cell>
          <cell r="K2276" t="str">
            <v>Total</v>
          </cell>
          <cell r="M2276">
            <v>2020</v>
          </cell>
          <cell r="N2276">
            <v>1</v>
          </cell>
          <cell r="O2276">
            <v>0</v>
          </cell>
          <cell r="Q2276">
            <v>0</v>
          </cell>
          <cell r="S2276">
            <v>0</v>
          </cell>
          <cell r="T2276">
            <v>0</v>
          </cell>
          <cell r="U2276">
            <v>0</v>
          </cell>
          <cell r="V2276">
            <v>0</v>
          </cell>
          <cell r="W2276">
            <v>0</v>
          </cell>
        </row>
        <row r="2277">
          <cell r="A2277" t="str">
            <v>LA</v>
          </cell>
          <cell r="D2277" t="str">
            <v>PLHO</v>
          </cell>
          <cell r="F2277" t="str">
            <v>PS</v>
          </cell>
          <cell r="G2277" t="str">
            <v>Prstg</v>
          </cell>
          <cell r="H2277" t="str">
            <v>Total</v>
          </cell>
          <cell r="I2277" t="str">
            <v>Total</v>
          </cell>
          <cell r="J2277" t="str">
            <v>Total</v>
          </cell>
          <cell r="K2277" t="str">
            <v>Total</v>
          </cell>
          <cell r="M2277">
            <v>2020</v>
          </cell>
          <cell r="N2277">
            <v>2</v>
          </cell>
          <cell r="O2277">
            <v>0</v>
          </cell>
          <cell r="Q2277">
            <v>0</v>
          </cell>
          <cell r="S2277">
            <v>0</v>
          </cell>
          <cell r="T2277">
            <v>0</v>
          </cell>
          <cell r="U2277">
            <v>0</v>
          </cell>
          <cell r="V2277">
            <v>0</v>
          </cell>
          <cell r="W2277">
            <v>0</v>
          </cell>
        </row>
        <row r="2278">
          <cell r="A2278" t="str">
            <v>LA</v>
          </cell>
          <cell r="D2278" t="str">
            <v>PLHO</v>
          </cell>
          <cell r="F2278" t="str">
            <v>PS</v>
          </cell>
          <cell r="G2278" t="str">
            <v>Prstg</v>
          </cell>
          <cell r="H2278" t="str">
            <v>Total</v>
          </cell>
          <cell r="I2278" t="str">
            <v>Total</v>
          </cell>
          <cell r="J2278" t="str">
            <v>Total</v>
          </cell>
          <cell r="K2278" t="str">
            <v>Total</v>
          </cell>
          <cell r="M2278">
            <v>2020</v>
          </cell>
          <cell r="N2278">
            <v>3</v>
          </cell>
          <cell r="O2278">
            <v>0</v>
          </cell>
          <cell r="Q2278">
            <v>0</v>
          </cell>
          <cell r="S2278">
            <v>0</v>
          </cell>
          <cell r="T2278">
            <v>0</v>
          </cell>
          <cell r="U2278">
            <v>0</v>
          </cell>
          <cell r="V2278">
            <v>0</v>
          </cell>
          <cell r="W2278">
            <v>2393.2800000000002</v>
          </cell>
        </row>
        <row r="2279">
          <cell r="A2279" t="str">
            <v>LA</v>
          </cell>
          <cell r="D2279" t="str">
            <v>PLHO</v>
          </cell>
          <cell r="F2279" t="str">
            <v>PS</v>
          </cell>
          <cell r="G2279" t="str">
            <v>Prstg</v>
          </cell>
          <cell r="H2279" t="str">
            <v>Total</v>
          </cell>
          <cell r="I2279" t="str">
            <v>Total</v>
          </cell>
          <cell r="J2279" t="str">
            <v>Total</v>
          </cell>
          <cell r="K2279" t="str">
            <v>Total</v>
          </cell>
          <cell r="M2279">
            <v>2020</v>
          </cell>
          <cell r="N2279">
            <v>4</v>
          </cell>
          <cell r="O2279">
            <v>0</v>
          </cell>
          <cell r="Q2279">
            <v>0</v>
          </cell>
          <cell r="S2279">
            <v>0</v>
          </cell>
          <cell r="T2279">
            <v>0</v>
          </cell>
          <cell r="U2279">
            <v>0</v>
          </cell>
          <cell r="V2279">
            <v>0</v>
          </cell>
          <cell r="W2279">
            <v>144.59</v>
          </cell>
        </row>
        <row r="2280">
          <cell r="A2280" t="str">
            <v>LA</v>
          </cell>
          <cell r="D2280" t="str">
            <v>PLHO</v>
          </cell>
          <cell r="F2280" t="str">
            <v>PS</v>
          </cell>
          <cell r="G2280" t="str">
            <v>Prstg</v>
          </cell>
          <cell r="H2280" t="str">
            <v>Total</v>
          </cell>
          <cell r="I2280" t="str">
            <v>Total</v>
          </cell>
          <cell r="J2280" t="str">
            <v>Total</v>
          </cell>
          <cell r="K2280" t="str">
            <v>Total</v>
          </cell>
          <cell r="M2280">
            <v>2020</v>
          </cell>
          <cell r="N2280">
            <v>5</v>
          </cell>
          <cell r="O2280">
            <v>0</v>
          </cell>
          <cell r="Q2280">
            <v>0</v>
          </cell>
          <cell r="S2280">
            <v>0</v>
          </cell>
          <cell r="T2280">
            <v>0</v>
          </cell>
          <cell r="U2280">
            <v>0</v>
          </cell>
          <cell r="V2280">
            <v>0</v>
          </cell>
          <cell r="W2280">
            <v>0</v>
          </cell>
        </row>
        <row r="2281">
          <cell r="A2281" t="str">
            <v>LA</v>
          </cell>
          <cell r="D2281" t="str">
            <v>PLHO</v>
          </cell>
          <cell r="F2281" t="str">
            <v>PS</v>
          </cell>
          <cell r="G2281" t="str">
            <v>Prstg</v>
          </cell>
          <cell r="H2281" t="str">
            <v>Total</v>
          </cell>
          <cell r="I2281" t="str">
            <v>Total</v>
          </cell>
          <cell r="J2281" t="str">
            <v>Total</v>
          </cell>
          <cell r="K2281" t="str">
            <v>Total</v>
          </cell>
          <cell r="M2281">
            <v>2020</v>
          </cell>
          <cell r="N2281">
            <v>6</v>
          </cell>
          <cell r="O2281">
            <v>0</v>
          </cell>
          <cell r="Q2281">
            <v>0</v>
          </cell>
          <cell r="S2281">
            <v>0</v>
          </cell>
          <cell r="T2281">
            <v>0</v>
          </cell>
          <cell r="U2281">
            <v>0</v>
          </cell>
          <cell r="V2281">
            <v>0</v>
          </cell>
          <cell r="W2281">
            <v>0</v>
          </cell>
        </row>
        <row r="2282">
          <cell r="A2282" t="str">
            <v>LA</v>
          </cell>
          <cell r="D2282" t="str">
            <v>PLHO</v>
          </cell>
          <cell r="F2282" t="str">
            <v>PS</v>
          </cell>
          <cell r="G2282" t="str">
            <v>Prstg</v>
          </cell>
          <cell r="H2282" t="str">
            <v>Total</v>
          </cell>
          <cell r="I2282" t="str">
            <v>Total</v>
          </cell>
          <cell r="J2282" t="str">
            <v>Total</v>
          </cell>
          <cell r="K2282" t="str">
            <v>Total</v>
          </cell>
          <cell r="M2282">
            <v>2020</v>
          </cell>
          <cell r="N2282">
            <v>7</v>
          </cell>
          <cell r="O2282">
            <v>0</v>
          </cell>
          <cell r="Q2282">
            <v>0</v>
          </cell>
          <cell r="S2282">
            <v>0</v>
          </cell>
          <cell r="T2282">
            <v>-6.3880000000000006E-2</v>
          </cell>
          <cell r="U2282">
            <v>0</v>
          </cell>
          <cell r="V2282">
            <v>0</v>
          </cell>
          <cell r="W2282">
            <v>0</v>
          </cell>
        </row>
        <row r="2283">
          <cell r="A2283" t="str">
            <v>LA</v>
          </cell>
          <cell r="D2283" t="str">
            <v>PLHO</v>
          </cell>
          <cell r="F2283" t="str">
            <v>PS</v>
          </cell>
          <cell r="G2283" t="str">
            <v>Prstg</v>
          </cell>
          <cell r="H2283" t="str">
            <v>Total</v>
          </cell>
          <cell r="I2283" t="str">
            <v>Total</v>
          </cell>
          <cell r="J2283" t="str">
            <v>Total</v>
          </cell>
          <cell r="K2283" t="str">
            <v>Total</v>
          </cell>
          <cell r="M2283">
            <v>2020</v>
          </cell>
          <cell r="N2283">
            <v>8</v>
          </cell>
          <cell r="O2283">
            <v>0</v>
          </cell>
          <cell r="Q2283">
            <v>0</v>
          </cell>
          <cell r="S2283">
            <v>0</v>
          </cell>
          <cell r="T2283">
            <v>-6.5740000000000007E-2</v>
          </cell>
          <cell r="U2283">
            <v>0</v>
          </cell>
          <cell r="V2283">
            <v>0</v>
          </cell>
          <cell r="W2283">
            <v>3647.4177199999999</v>
          </cell>
        </row>
        <row r="2284">
          <cell r="A2284" t="str">
            <v>LA</v>
          </cell>
          <cell r="D2284" t="str">
            <v>PLHO</v>
          </cell>
          <cell r="F2284" t="str">
            <v>PS</v>
          </cell>
          <cell r="G2284" t="str">
            <v>Prstg</v>
          </cell>
          <cell r="H2284" t="str">
            <v>Total</v>
          </cell>
          <cell r="I2284" t="str">
            <v>Total</v>
          </cell>
          <cell r="J2284" t="str">
            <v>Total</v>
          </cell>
          <cell r="K2284" t="str">
            <v>Total</v>
          </cell>
          <cell r="M2284">
            <v>2020</v>
          </cell>
          <cell r="N2284">
            <v>9</v>
          </cell>
          <cell r="O2284">
            <v>0</v>
          </cell>
          <cell r="Q2284">
            <v>0</v>
          </cell>
          <cell r="S2284">
            <v>0</v>
          </cell>
          <cell r="T2284">
            <v>-6.7610000000000003E-2</v>
          </cell>
          <cell r="U2284">
            <v>-3476.3325500000001</v>
          </cell>
          <cell r="V2284">
            <v>321.34780000000001</v>
          </cell>
          <cell r="W2284">
            <v>-150.81743</v>
          </cell>
        </row>
        <row r="2285">
          <cell r="A2285" t="str">
            <v>LA</v>
          </cell>
          <cell r="D2285" t="str">
            <v>PLHO</v>
          </cell>
          <cell r="F2285" t="str">
            <v>PS</v>
          </cell>
          <cell r="G2285" t="str">
            <v>Prstg</v>
          </cell>
          <cell r="H2285" t="str">
            <v>Total</v>
          </cell>
          <cell r="I2285" t="str">
            <v>Total</v>
          </cell>
          <cell r="J2285" t="str">
            <v>Total</v>
          </cell>
          <cell r="K2285" t="str">
            <v>Total</v>
          </cell>
          <cell r="M2285">
            <v>2020</v>
          </cell>
          <cell r="N2285">
            <v>10</v>
          </cell>
          <cell r="O2285">
            <v>0</v>
          </cell>
          <cell r="Q2285">
            <v>0</v>
          </cell>
          <cell r="S2285">
            <v>0</v>
          </cell>
          <cell r="T2285">
            <v>-6.9470000000000004E-2</v>
          </cell>
          <cell r="U2285">
            <v>0</v>
          </cell>
          <cell r="V2285">
            <v>0</v>
          </cell>
          <cell r="W2285">
            <v>0</v>
          </cell>
        </row>
        <row r="2286">
          <cell r="A2286" t="str">
            <v>LA</v>
          </cell>
          <cell r="D2286" t="str">
            <v>PLHO</v>
          </cell>
          <cell r="F2286" t="str">
            <v>PS</v>
          </cell>
          <cell r="G2286" t="str">
            <v>Prstg</v>
          </cell>
          <cell r="H2286" t="str">
            <v>Total</v>
          </cell>
          <cell r="I2286" t="str">
            <v>Total</v>
          </cell>
          <cell r="J2286" t="str">
            <v>Total</v>
          </cell>
          <cell r="K2286" t="str">
            <v>Total</v>
          </cell>
          <cell r="M2286">
            <v>2020</v>
          </cell>
          <cell r="N2286">
            <v>11</v>
          </cell>
          <cell r="O2286">
            <v>0</v>
          </cell>
          <cell r="Q2286">
            <v>0</v>
          </cell>
          <cell r="S2286">
            <v>0</v>
          </cell>
          <cell r="T2286">
            <v>-7.1330000000000005E-2</v>
          </cell>
          <cell r="U2286">
            <v>0</v>
          </cell>
          <cell r="V2286">
            <v>0</v>
          </cell>
          <cell r="W2286">
            <v>0</v>
          </cell>
        </row>
        <row r="2287">
          <cell r="A2287" t="str">
            <v>LA</v>
          </cell>
          <cell r="D2287" t="str">
            <v>PLHO</v>
          </cell>
          <cell r="F2287" t="str">
            <v>PS</v>
          </cell>
          <cell r="G2287" t="str">
            <v>Prstg</v>
          </cell>
          <cell r="H2287" t="str">
            <v>Total</v>
          </cell>
          <cell r="I2287" t="str">
            <v>Total</v>
          </cell>
          <cell r="J2287" t="str">
            <v>Total</v>
          </cell>
          <cell r="K2287" t="str">
            <v>Total</v>
          </cell>
          <cell r="M2287">
            <v>2020</v>
          </cell>
          <cell r="N2287">
            <v>12</v>
          </cell>
          <cell r="O2287">
            <v>0</v>
          </cell>
          <cell r="Q2287">
            <v>0</v>
          </cell>
          <cell r="S2287">
            <v>0</v>
          </cell>
          <cell r="T2287">
            <v>-7.3200000000000001E-2</v>
          </cell>
          <cell r="U2287">
            <v>0</v>
          </cell>
          <cell r="V2287">
            <v>0</v>
          </cell>
          <cell r="W2287">
            <v>0</v>
          </cell>
        </row>
        <row r="2288">
          <cell r="A2288" t="str">
            <v>LA</v>
          </cell>
          <cell r="D2288" t="str">
            <v>PLHO</v>
          </cell>
          <cell r="F2288" t="str">
            <v>PS</v>
          </cell>
          <cell r="G2288" t="str">
            <v>Prstg</v>
          </cell>
          <cell r="H2288" t="str">
            <v>Total</v>
          </cell>
          <cell r="I2288" t="str">
            <v>Total</v>
          </cell>
          <cell r="J2288" t="str">
            <v>Total</v>
          </cell>
          <cell r="K2288" t="str">
            <v>Total</v>
          </cell>
          <cell r="M2288">
            <v>2021</v>
          </cell>
          <cell r="N2288">
            <v>1</v>
          </cell>
          <cell r="O2288">
            <v>0</v>
          </cell>
          <cell r="Q2288">
            <v>0</v>
          </cell>
          <cell r="S2288">
            <v>0</v>
          </cell>
          <cell r="T2288">
            <v>0</v>
          </cell>
          <cell r="U2288">
            <v>0</v>
          </cell>
          <cell r="V2288">
            <v>0</v>
          </cell>
          <cell r="W2288">
            <v>0</v>
          </cell>
        </row>
        <row r="2289">
          <cell r="A2289" t="str">
            <v>LA</v>
          </cell>
          <cell r="D2289" t="str">
            <v>PLHO</v>
          </cell>
          <cell r="F2289" t="str">
            <v>PS</v>
          </cell>
          <cell r="G2289" t="str">
            <v>Prstg</v>
          </cell>
          <cell r="H2289" t="str">
            <v>Total</v>
          </cell>
          <cell r="I2289" t="str">
            <v>Total</v>
          </cell>
          <cell r="J2289" t="str">
            <v>Total</v>
          </cell>
          <cell r="K2289" t="str">
            <v>Total</v>
          </cell>
          <cell r="M2289">
            <v>2021</v>
          </cell>
          <cell r="N2289">
            <v>2</v>
          </cell>
          <cell r="O2289">
            <v>0</v>
          </cell>
          <cell r="Q2289">
            <v>0</v>
          </cell>
          <cell r="S2289">
            <v>0</v>
          </cell>
          <cell r="T2289">
            <v>0</v>
          </cell>
          <cell r="U2289">
            <v>0</v>
          </cell>
          <cell r="V2289">
            <v>0</v>
          </cell>
          <cell r="W2289">
            <v>0</v>
          </cell>
        </row>
        <row r="2290">
          <cell r="A2290" t="str">
            <v>LA</v>
          </cell>
          <cell r="D2290" t="str">
            <v>PLHO</v>
          </cell>
          <cell r="F2290" t="str">
            <v>PS</v>
          </cell>
          <cell r="G2290" t="str">
            <v>Prstg</v>
          </cell>
          <cell r="H2290" t="str">
            <v>Total</v>
          </cell>
          <cell r="I2290" t="str">
            <v>Total</v>
          </cell>
          <cell r="J2290" t="str">
            <v>Total</v>
          </cell>
          <cell r="K2290" t="str">
            <v>Total</v>
          </cell>
          <cell r="M2290">
            <v>2021</v>
          </cell>
          <cell r="N2290">
            <v>3</v>
          </cell>
          <cell r="O2290">
            <v>0</v>
          </cell>
          <cell r="Q2290">
            <v>0</v>
          </cell>
          <cell r="S2290">
            <v>0</v>
          </cell>
          <cell r="T2290">
            <v>0</v>
          </cell>
          <cell r="U2290">
            <v>0</v>
          </cell>
          <cell r="V2290">
            <v>0</v>
          </cell>
          <cell r="W2290">
            <v>0</v>
          </cell>
        </row>
        <row r="2291">
          <cell r="A2291" t="str">
            <v>LA</v>
          </cell>
          <cell r="D2291" t="str">
            <v>PLHO</v>
          </cell>
          <cell r="F2291" t="str">
            <v>PS</v>
          </cell>
          <cell r="G2291" t="str">
            <v>Prstg</v>
          </cell>
          <cell r="H2291" t="str">
            <v>Total</v>
          </cell>
          <cell r="I2291" t="str">
            <v>Total</v>
          </cell>
          <cell r="J2291" t="str">
            <v>Total</v>
          </cell>
          <cell r="K2291" t="str">
            <v>Total</v>
          </cell>
          <cell r="M2291">
            <v>2021</v>
          </cell>
          <cell r="N2291">
            <v>4</v>
          </cell>
          <cell r="O2291">
            <v>0</v>
          </cell>
          <cell r="Q2291">
            <v>0</v>
          </cell>
          <cell r="S2291">
            <v>0</v>
          </cell>
          <cell r="T2291">
            <v>0</v>
          </cell>
          <cell r="U2291">
            <v>0</v>
          </cell>
          <cell r="V2291">
            <v>0</v>
          </cell>
          <cell r="W2291">
            <v>0</v>
          </cell>
        </row>
        <row r="2292">
          <cell r="A2292" t="str">
            <v>LA</v>
          </cell>
          <cell r="D2292" t="str">
            <v>PLHO</v>
          </cell>
          <cell r="F2292" t="str">
            <v>PS</v>
          </cell>
          <cell r="G2292" t="str">
            <v>Prstg</v>
          </cell>
          <cell r="H2292" t="str">
            <v>Total</v>
          </cell>
          <cell r="I2292" t="str">
            <v>Total</v>
          </cell>
          <cell r="J2292" t="str">
            <v>Total</v>
          </cell>
          <cell r="K2292" t="str">
            <v>Total</v>
          </cell>
          <cell r="M2292">
            <v>2021</v>
          </cell>
          <cell r="N2292">
            <v>5</v>
          </cell>
          <cell r="O2292">
            <v>0</v>
          </cell>
          <cell r="Q2292">
            <v>0</v>
          </cell>
          <cell r="S2292">
            <v>0</v>
          </cell>
          <cell r="T2292">
            <v>0</v>
          </cell>
          <cell r="U2292">
            <v>0</v>
          </cell>
          <cell r="V2292">
            <v>0</v>
          </cell>
          <cell r="W2292">
            <v>0</v>
          </cell>
        </row>
        <row r="2293">
          <cell r="A2293" t="str">
            <v>LA</v>
          </cell>
          <cell r="D2293" t="str">
            <v>PLHO</v>
          </cell>
          <cell r="F2293" t="str">
            <v>PS</v>
          </cell>
          <cell r="G2293" t="str">
            <v>Prstg</v>
          </cell>
          <cell r="H2293" t="str">
            <v>Total</v>
          </cell>
          <cell r="I2293" t="str">
            <v>Total</v>
          </cell>
          <cell r="J2293" t="str">
            <v>Total</v>
          </cell>
          <cell r="K2293" t="str">
            <v>Total</v>
          </cell>
          <cell r="M2293">
            <v>2021</v>
          </cell>
          <cell r="N2293">
            <v>6</v>
          </cell>
          <cell r="O2293">
            <v>0</v>
          </cell>
          <cell r="Q2293">
            <v>0</v>
          </cell>
          <cell r="S2293">
            <v>0</v>
          </cell>
          <cell r="T2293">
            <v>0</v>
          </cell>
          <cell r="U2293">
            <v>0</v>
          </cell>
          <cell r="V2293">
            <v>0</v>
          </cell>
          <cell r="W2293">
            <v>0</v>
          </cell>
        </row>
        <row r="2294">
          <cell r="A2294" t="str">
            <v>LA</v>
          </cell>
          <cell r="D2294" t="str">
            <v>PLHO</v>
          </cell>
          <cell r="F2294" t="str">
            <v>PS</v>
          </cell>
          <cell r="G2294" t="str">
            <v>Prstg</v>
          </cell>
          <cell r="H2294" t="str">
            <v>Total</v>
          </cell>
          <cell r="I2294" t="str">
            <v>Total</v>
          </cell>
          <cell r="J2294" t="str">
            <v>Total</v>
          </cell>
          <cell r="K2294" t="str">
            <v>Total</v>
          </cell>
          <cell r="M2294">
            <v>2021</v>
          </cell>
          <cell r="N2294">
            <v>7</v>
          </cell>
          <cell r="O2294">
            <v>0</v>
          </cell>
          <cell r="Q2294">
            <v>0</v>
          </cell>
          <cell r="S2294">
            <v>0</v>
          </cell>
          <cell r="T2294">
            <v>0</v>
          </cell>
          <cell r="U2294">
            <v>0</v>
          </cell>
          <cell r="V2294">
            <v>0</v>
          </cell>
          <cell r="W2294">
            <v>0</v>
          </cell>
        </row>
        <row r="2295">
          <cell r="A2295" t="str">
            <v>LA</v>
          </cell>
          <cell r="D2295" t="str">
            <v>PLHO</v>
          </cell>
          <cell r="F2295" t="str">
            <v>PS</v>
          </cell>
          <cell r="G2295" t="str">
            <v>Prstg</v>
          </cell>
          <cell r="H2295" t="str">
            <v>Total</v>
          </cell>
          <cell r="I2295" t="str">
            <v>Total</v>
          </cell>
          <cell r="J2295" t="str">
            <v>Total</v>
          </cell>
          <cell r="K2295" t="str">
            <v>Total</v>
          </cell>
          <cell r="M2295">
            <v>2021</v>
          </cell>
          <cell r="N2295">
            <v>8</v>
          </cell>
          <cell r="O2295">
            <v>0</v>
          </cell>
          <cell r="Q2295">
            <v>0</v>
          </cell>
          <cell r="S2295">
            <v>0</v>
          </cell>
          <cell r="T2295">
            <v>0</v>
          </cell>
          <cell r="U2295">
            <v>0</v>
          </cell>
          <cell r="V2295">
            <v>0</v>
          </cell>
          <cell r="W2295">
            <v>0</v>
          </cell>
        </row>
        <row r="2296">
          <cell r="A2296" t="str">
            <v>LA</v>
          </cell>
          <cell r="D2296" t="str">
            <v>PLHO</v>
          </cell>
          <cell r="F2296" t="str">
            <v>PS</v>
          </cell>
          <cell r="G2296" t="str">
            <v>Prstg</v>
          </cell>
          <cell r="H2296" t="str">
            <v>Total</v>
          </cell>
          <cell r="I2296" t="str">
            <v>Total</v>
          </cell>
          <cell r="J2296" t="str">
            <v>Total</v>
          </cell>
          <cell r="K2296" t="str">
            <v>Total</v>
          </cell>
          <cell r="M2296">
            <v>2021</v>
          </cell>
          <cell r="N2296">
            <v>9</v>
          </cell>
          <cell r="O2296">
            <v>0</v>
          </cell>
          <cell r="Q2296">
            <v>0</v>
          </cell>
          <cell r="S2296">
            <v>0</v>
          </cell>
          <cell r="T2296">
            <v>0</v>
          </cell>
          <cell r="U2296">
            <v>0</v>
          </cell>
          <cell r="V2296">
            <v>0</v>
          </cell>
          <cell r="W2296">
            <v>0</v>
          </cell>
        </row>
        <row r="2297">
          <cell r="A2297" t="str">
            <v>LA</v>
          </cell>
          <cell r="D2297" t="str">
            <v>PLHO</v>
          </cell>
          <cell r="F2297" t="str">
            <v>PS</v>
          </cell>
          <cell r="G2297" t="str">
            <v>Prstg</v>
          </cell>
          <cell r="H2297" t="str">
            <v>Total</v>
          </cell>
          <cell r="I2297" t="str">
            <v>Total</v>
          </cell>
          <cell r="J2297" t="str">
            <v>Total</v>
          </cell>
          <cell r="K2297" t="str">
            <v>Total</v>
          </cell>
          <cell r="M2297">
            <v>2021</v>
          </cell>
          <cell r="N2297">
            <v>10</v>
          </cell>
          <cell r="O2297">
            <v>0</v>
          </cell>
          <cell r="Q2297">
            <v>0</v>
          </cell>
          <cell r="S2297">
            <v>0</v>
          </cell>
          <cell r="T2297">
            <v>0</v>
          </cell>
          <cell r="U2297">
            <v>0</v>
          </cell>
          <cell r="V2297">
            <v>0</v>
          </cell>
          <cell r="W2297">
            <v>0</v>
          </cell>
        </row>
        <row r="2298">
          <cell r="A2298" t="str">
            <v>LA</v>
          </cell>
          <cell r="D2298" t="str">
            <v>PLHO</v>
          </cell>
          <cell r="F2298" t="str">
            <v>PS</v>
          </cell>
          <cell r="G2298" t="str">
            <v>Prstg</v>
          </cell>
          <cell r="H2298" t="str">
            <v>Total</v>
          </cell>
          <cell r="I2298" t="str">
            <v>Total</v>
          </cell>
          <cell r="J2298" t="str">
            <v>Total</v>
          </cell>
          <cell r="K2298" t="str">
            <v>Total</v>
          </cell>
          <cell r="M2298">
            <v>2021</v>
          </cell>
          <cell r="N2298">
            <v>11</v>
          </cell>
          <cell r="O2298">
            <v>0</v>
          </cell>
          <cell r="Q2298">
            <v>0</v>
          </cell>
          <cell r="S2298">
            <v>0</v>
          </cell>
          <cell r="T2298">
            <v>0</v>
          </cell>
          <cell r="U2298">
            <v>0</v>
          </cell>
          <cell r="V2298">
            <v>0</v>
          </cell>
          <cell r="W2298">
            <v>0</v>
          </cell>
        </row>
        <row r="2299">
          <cell r="A2299" t="str">
            <v>LA</v>
          </cell>
          <cell r="D2299" t="str">
            <v>PLHO</v>
          </cell>
          <cell r="F2299" t="str">
            <v>PS</v>
          </cell>
          <cell r="G2299" t="str">
            <v>Prstg</v>
          </cell>
          <cell r="H2299" t="str">
            <v>Total</v>
          </cell>
          <cell r="I2299" t="str">
            <v>Total</v>
          </cell>
          <cell r="J2299" t="str">
            <v>Total</v>
          </cell>
          <cell r="K2299" t="str">
            <v>Total</v>
          </cell>
          <cell r="M2299">
            <v>2021</v>
          </cell>
          <cell r="N2299">
            <v>12</v>
          </cell>
          <cell r="O2299">
            <v>0</v>
          </cell>
          <cell r="Q2299">
            <v>0</v>
          </cell>
          <cell r="S2299">
            <v>0</v>
          </cell>
          <cell r="T2299">
            <v>0</v>
          </cell>
          <cell r="U2299">
            <v>0</v>
          </cell>
          <cell r="V2299">
            <v>0</v>
          </cell>
          <cell r="W2299">
            <v>0</v>
          </cell>
        </row>
        <row r="2300">
          <cell r="A2300" t="str">
            <v>LA</v>
          </cell>
          <cell r="D2300" t="str">
            <v>PLHO</v>
          </cell>
          <cell r="F2300" t="str">
            <v>PS</v>
          </cell>
          <cell r="G2300" t="str">
            <v>Prstg</v>
          </cell>
          <cell r="H2300" t="str">
            <v>Total</v>
          </cell>
          <cell r="I2300" t="str">
            <v>Total</v>
          </cell>
          <cell r="J2300" t="str">
            <v>Total</v>
          </cell>
          <cell r="K2300" t="str">
            <v>Total</v>
          </cell>
          <cell r="M2300">
            <v>2019</v>
          </cell>
          <cell r="N2300">
            <v>99</v>
          </cell>
          <cell r="O2300">
            <v>0</v>
          </cell>
          <cell r="Q2300">
            <v>0</v>
          </cell>
          <cell r="S2300">
            <v>0</v>
          </cell>
          <cell r="T2300">
            <v>-1</v>
          </cell>
          <cell r="U2300">
            <v>-4285</v>
          </cell>
          <cell r="V2300">
            <v>396.1</v>
          </cell>
          <cell r="W2300">
            <v>1111.73</v>
          </cell>
        </row>
        <row r="2301">
          <cell r="A2301" t="str">
            <v>LA</v>
          </cell>
          <cell r="D2301" t="str">
            <v>PLHO</v>
          </cell>
          <cell r="F2301" t="str">
            <v>PS</v>
          </cell>
          <cell r="G2301" t="str">
            <v>Prstg</v>
          </cell>
          <cell r="H2301" t="str">
            <v>Total</v>
          </cell>
          <cell r="I2301" t="str">
            <v>Total</v>
          </cell>
          <cell r="J2301" t="str">
            <v>Total</v>
          </cell>
          <cell r="K2301" t="str">
            <v>Total</v>
          </cell>
          <cell r="M2301">
            <v>2020</v>
          </cell>
          <cell r="N2301">
            <v>99</v>
          </cell>
          <cell r="O2301">
            <v>0</v>
          </cell>
          <cell r="Q2301">
            <v>0</v>
          </cell>
          <cell r="S2301">
            <v>0</v>
          </cell>
          <cell r="T2301">
            <v>-0.41122999999999998</v>
          </cell>
          <cell r="U2301">
            <v>-3476.3325500000001</v>
          </cell>
          <cell r="V2301">
            <v>321.34780000000001</v>
          </cell>
          <cell r="W2301">
            <v>6034.4702900000002</v>
          </cell>
        </row>
        <row r="2302">
          <cell r="A2302" t="str">
            <v>LA</v>
          </cell>
          <cell r="D2302" t="str">
            <v>PLHO</v>
          </cell>
          <cell r="F2302" t="str">
            <v>PS</v>
          </cell>
          <cell r="G2302" t="str">
            <v>Prstg</v>
          </cell>
          <cell r="H2302" t="str">
            <v>Total</v>
          </cell>
          <cell r="I2302" t="str">
            <v>Total</v>
          </cell>
          <cell r="J2302" t="str">
            <v>Total</v>
          </cell>
          <cell r="K2302" t="str">
            <v>Total</v>
          </cell>
          <cell r="M2302">
            <v>2021</v>
          </cell>
          <cell r="N2302">
            <v>99</v>
          </cell>
          <cell r="O2302">
            <v>0</v>
          </cell>
          <cell r="Q2302">
            <v>0</v>
          </cell>
          <cell r="S2302">
            <v>0</v>
          </cell>
          <cell r="T2302">
            <v>0</v>
          </cell>
          <cell r="U2302">
            <v>0</v>
          </cell>
          <cell r="V2302">
            <v>0</v>
          </cell>
          <cell r="W2302">
            <v>0</v>
          </cell>
        </row>
        <row r="2303">
          <cell r="A2303" t="str">
            <v>LA</v>
          </cell>
          <cell r="D2303" t="str">
            <v>PLHO</v>
          </cell>
          <cell r="F2303" t="str">
            <v>PS</v>
          </cell>
          <cell r="G2303" t="str">
            <v>Total</v>
          </cell>
          <cell r="H2303" t="str">
            <v>Total</v>
          </cell>
          <cell r="I2303" t="str">
            <v>Total</v>
          </cell>
          <cell r="J2303" t="str">
            <v>Total</v>
          </cell>
          <cell r="K2303" t="str">
            <v>Total</v>
          </cell>
          <cell r="M2303">
            <v>2019</v>
          </cell>
          <cell r="N2303">
            <v>1</v>
          </cell>
          <cell r="O2303">
            <v>15</v>
          </cell>
          <cell r="Q2303">
            <v>5</v>
          </cell>
          <cell r="S2303">
            <v>10926</v>
          </cell>
          <cell r="T2303">
            <v>-7</v>
          </cell>
          <cell r="U2303">
            <v>-6449.9</v>
          </cell>
          <cell r="V2303">
            <v>2026.63</v>
          </cell>
          <cell r="W2303">
            <v>1467.39</v>
          </cell>
        </row>
        <row r="2304">
          <cell r="A2304" t="str">
            <v>LA</v>
          </cell>
          <cell r="D2304" t="str">
            <v>PLHO</v>
          </cell>
          <cell r="F2304" t="str">
            <v>PS</v>
          </cell>
          <cell r="G2304" t="str">
            <v>Total</v>
          </cell>
          <cell r="H2304" t="str">
            <v>Total</v>
          </cell>
          <cell r="I2304" t="str">
            <v>Total</v>
          </cell>
          <cell r="J2304" t="str">
            <v>Total</v>
          </cell>
          <cell r="K2304" t="str">
            <v>Total</v>
          </cell>
          <cell r="M2304">
            <v>2019</v>
          </cell>
          <cell r="N2304">
            <v>2</v>
          </cell>
          <cell r="O2304">
            <v>17</v>
          </cell>
          <cell r="Q2304">
            <v>6</v>
          </cell>
          <cell r="S2304">
            <v>13264</v>
          </cell>
          <cell r="T2304">
            <v>-4</v>
          </cell>
          <cell r="U2304">
            <v>-8617.2199999999993</v>
          </cell>
          <cell r="V2304">
            <v>219.33</v>
          </cell>
          <cell r="W2304">
            <v>715.8</v>
          </cell>
        </row>
        <row r="2305">
          <cell r="A2305" t="str">
            <v>LA</v>
          </cell>
          <cell r="D2305" t="str">
            <v>PLHO</v>
          </cell>
          <cell r="F2305" t="str">
            <v>PS</v>
          </cell>
          <cell r="G2305" t="str">
            <v>Total</v>
          </cell>
          <cell r="H2305" t="str">
            <v>Total</v>
          </cell>
          <cell r="I2305" t="str">
            <v>Total</v>
          </cell>
          <cell r="J2305" t="str">
            <v>Total</v>
          </cell>
          <cell r="K2305" t="str">
            <v>Total</v>
          </cell>
          <cell r="M2305">
            <v>2019</v>
          </cell>
          <cell r="N2305">
            <v>3</v>
          </cell>
          <cell r="O2305">
            <v>23</v>
          </cell>
          <cell r="Q2305">
            <v>11</v>
          </cell>
          <cell r="S2305">
            <v>35293</v>
          </cell>
          <cell r="T2305">
            <v>-8</v>
          </cell>
          <cell r="U2305">
            <v>-6498.62</v>
          </cell>
          <cell r="V2305">
            <v>327.78</v>
          </cell>
          <cell r="W2305">
            <v>-663.77</v>
          </cell>
        </row>
        <row r="2306">
          <cell r="A2306" t="str">
            <v>LA</v>
          </cell>
          <cell r="D2306" t="str">
            <v>PLHO</v>
          </cell>
          <cell r="F2306" t="str">
            <v>PS</v>
          </cell>
          <cell r="G2306" t="str">
            <v>Total</v>
          </cell>
          <cell r="H2306" t="str">
            <v>Total</v>
          </cell>
          <cell r="I2306" t="str">
            <v>Total</v>
          </cell>
          <cell r="J2306" t="str">
            <v>Total</v>
          </cell>
          <cell r="K2306" t="str">
            <v>Total</v>
          </cell>
          <cell r="M2306">
            <v>2019</v>
          </cell>
          <cell r="N2306">
            <v>4</v>
          </cell>
          <cell r="O2306">
            <v>27</v>
          </cell>
          <cell r="Q2306">
            <v>10</v>
          </cell>
          <cell r="S2306">
            <v>21183</v>
          </cell>
          <cell r="T2306">
            <v>-8</v>
          </cell>
          <cell r="U2306">
            <v>-7176.11</v>
          </cell>
          <cell r="V2306">
            <v>343.98</v>
          </cell>
          <cell r="W2306">
            <v>490.33</v>
          </cell>
        </row>
        <row r="2307">
          <cell r="A2307" t="str">
            <v>LA</v>
          </cell>
          <cell r="D2307" t="str">
            <v>PLHO</v>
          </cell>
          <cell r="F2307" t="str">
            <v>PS</v>
          </cell>
          <cell r="G2307" t="str">
            <v>Total</v>
          </cell>
          <cell r="H2307" t="str">
            <v>Total</v>
          </cell>
          <cell r="I2307" t="str">
            <v>Total</v>
          </cell>
          <cell r="J2307" t="str">
            <v>Total</v>
          </cell>
          <cell r="K2307" t="str">
            <v>Total</v>
          </cell>
          <cell r="M2307">
            <v>2019</v>
          </cell>
          <cell r="N2307">
            <v>5</v>
          </cell>
          <cell r="O2307">
            <v>24</v>
          </cell>
          <cell r="Q2307">
            <v>11</v>
          </cell>
          <cell r="S2307">
            <v>26991</v>
          </cell>
          <cell r="T2307">
            <v>-9</v>
          </cell>
          <cell r="U2307">
            <v>-13692.64</v>
          </cell>
          <cell r="V2307">
            <v>167.11</v>
          </cell>
          <cell r="W2307">
            <v>-517.36</v>
          </cell>
        </row>
        <row r="2308">
          <cell r="A2308" t="str">
            <v>LA</v>
          </cell>
          <cell r="D2308" t="str">
            <v>PLHO</v>
          </cell>
          <cell r="F2308" t="str">
            <v>PS</v>
          </cell>
          <cell r="G2308" t="str">
            <v>Total</v>
          </cell>
          <cell r="H2308" t="str">
            <v>Total</v>
          </cell>
          <cell r="I2308" t="str">
            <v>Total</v>
          </cell>
          <cell r="J2308" t="str">
            <v>Total</v>
          </cell>
          <cell r="K2308" t="str">
            <v>Total</v>
          </cell>
          <cell r="M2308">
            <v>2019</v>
          </cell>
          <cell r="N2308">
            <v>6</v>
          </cell>
          <cell r="O2308">
            <v>24</v>
          </cell>
          <cell r="Q2308">
            <v>8</v>
          </cell>
          <cell r="S2308">
            <v>25686</v>
          </cell>
          <cell r="T2308">
            <v>-14</v>
          </cell>
          <cell r="U2308">
            <v>-22043.98</v>
          </cell>
          <cell r="V2308">
            <v>2033.57</v>
          </cell>
          <cell r="W2308">
            <v>411.52</v>
          </cell>
        </row>
        <row r="2309">
          <cell r="A2309" t="str">
            <v>LA</v>
          </cell>
          <cell r="D2309" t="str">
            <v>PLHO</v>
          </cell>
          <cell r="F2309" t="str">
            <v>PS</v>
          </cell>
          <cell r="G2309" t="str">
            <v>Total</v>
          </cell>
          <cell r="H2309" t="str">
            <v>Total</v>
          </cell>
          <cell r="I2309" t="str">
            <v>Total</v>
          </cell>
          <cell r="J2309" t="str">
            <v>Total</v>
          </cell>
          <cell r="K2309" t="str">
            <v>Total</v>
          </cell>
          <cell r="M2309">
            <v>2019</v>
          </cell>
          <cell r="N2309">
            <v>7</v>
          </cell>
          <cell r="O2309">
            <v>32</v>
          </cell>
          <cell r="Q2309">
            <v>11</v>
          </cell>
          <cell r="S2309">
            <v>28276</v>
          </cell>
          <cell r="T2309">
            <v>-9</v>
          </cell>
          <cell r="U2309">
            <v>-8527.6</v>
          </cell>
          <cell r="V2309">
            <v>172.39</v>
          </cell>
          <cell r="W2309">
            <v>439.11</v>
          </cell>
        </row>
        <row r="2310">
          <cell r="A2310" t="str">
            <v>LA</v>
          </cell>
          <cell r="D2310" t="str">
            <v>PLHO</v>
          </cell>
          <cell r="F2310" t="str">
            <v>PS</v>
          </cell>
          <cell r="G2310" t="str">
            <v>Total</v>
          </cell>
          <cell r="H2310" t="str">
            <v>Total</v>
          </cell>
          <cell r="I2310" t="str">
            <v>Total</v>
          </cell>
          <cell r="J2310" t="str">
            <v>Total</v>
          </cell>
          <cell r="K2310" t="str">
            <v>Total</v>
          </cell>
          <cell r="M2310">
            <v>2019</v>
          </cell>
          <cell r="N2310">
            <v>8</v>
          </cell>
          <cell r="O2310">
            <v>23</v>
          </cell>
          <cell r="Q2310">
            <v>7</v>
          </cell>
          <cell r="S2310">
            <v>17723</v>
          </cell>
          <cell r="T2310">
            <v>-6</v>
          </cell>
          <cell r="U2310">
            <v>-3267.32</v>
          </cell>
          <cell r="V2310">
            <v>493</v>
          </cell>
          <cell r="W2310">
            <v>1862.54</v>
          </cell>
        </row>
        <row r="2311">
          <cell r="A2311" t="str">
            <v>LA</v>
          </cell>
          <cell r="D2311" t="str">
            <v>PLHO</v>
          </cell>
          <cell r="F2311" t="str">
            <v>PS</v>
          </cell>
          <cell r="G2311" t="str">
            <v>Total</v>
          </cell>
          <cell r="H2311" t="str">
            <v>Total</v>
          </cell>
          <cell r="I2311" t="str">
            <v>Total</v>
          </cell>
          <cell r="J2311" t="str">
            <v>Total</v>
          </cell>
          <cell r="K2311" t="str">
            <v>Total</v>
          </cell>
          <cell r="M2311">
            <v>2019</v>
          </cell>
          <cell r="N2311">
            <v>9</v>
          </cell>
          <cell r="O2311">
            <v>25</v>
          </cell>
          <cell r="Q2311">
            <v>4</v>
          </cell>
          <cell r="S2311">
            <v>11036</v>
          </cell>
          <cell r="T2311">
            <v>-7</v>
          </cell>
          <cell r="U2311">
            <v>-9274.0400000000009</v>
          </cell>
          <cell r="V2311">
            <v>1236.75</v>
          </cell>
          <cell r="W2311">
            <v>-133.96</v>
          </cell>
        </row>
        <row r="2312">
          <cell r="A2312" t="str">
            <v>LA</v>
          </cell>
          <cell r="D2312" t="str">
            <v>PLHO</v>
          </cell>
          <cell r="F2312" t="str">
            <v>PS</v>
          </cell>
          <cell r="G2312" t="str">
            <v>Total</v>
          </cell>
          <cell r="H2312" t="str">
            <v>Total</v>
          </cell>
          <cell r="I2312" t="str">
            <v>Total</v>
          </cell>
          <cell r="J2312" t="str">
            <v>Total</v>
          </cell>
          <cell r="K2312" t="str">
            <v>Total</v>
          </cell>
          <cell r="M2312">
            <v>2019</v>
          </cell>
          <cell r="N2312">
            <v>10</v>
          </cell>
          <cell r="O2312">
            <v>21</v>
          </cell>
          <cell r="Q2312">
            <v>3</v>
          </cell>
          <cell r="S2312">
            <v>9724</v>
          </cell>
          <cell r="T2312">
            <v>-6</v>
          </cell>
          <cell r="U2312">
            <v>-2827.48</v>
          </cell>
          <cell r="V2312">
            <v>1727.46</v>
          </cell>
          <cell r="W2312">
            <v>-26.2</v>
          </cell>
        </row>
        <row r="2313">
          <cell r="A2313" t="str">
            <v>LA</v>
          </cell>
          <cell r="D2313" t="str">
            <v>PLHO</v>
          </cell>
          <cell r="F2313" t="str">
            <v>PS</v>
          </cell>
          <cell r="G2313" t="str">
            <v>Total</v>
          </cell>
          <cell r="H2313" t="str">
            <v>Total</v>
          </cell>
          <cell r="I2313" t="str">
            <v>Total</v>
          </cell>
          <cell r="J2313" t="str">
            <v>Total</v>
          </cell>
          <cell r="K2313" t="str">
            <v>Total</v>
          </cell>
          <cell r="M2313">
            <v>2019</v>
          </cell>
          <cell r="N2313">
            <v>11</v>
          </cell>
          <cell r="O2313">
            <v>24</v>
          </cell>
          <cell r="Q2313">
            <v>3</v>
          </cell>
          <cell r="S2313">
            <v>2732</v>
          </cell>
          <cell r="T2313">
            <v>-6</v>
          </cell>
          <cell r="U2313">
            <v>-3378.66</v>
          </cell>
          <cell r="V2313">
            <v>-120.15</v>
          </cell>
          <cell r="W2313">
            <v>377.13</v>
          </cell>
        </row>
        <row r="2314">
          <cell r="A2314" t="str">
            <v>LA</v>
          </cell>
          <cell r="D2314" t="str">
            <v>PLHO</v>
          </cell>
          <cell r="F2314" t="str">
            <v>PS</v>
          </cell>
          <cell r="G2314" t="str">
            <v>Total</v>
          </cell>
          <cell r="H2314" t="str">
            <v>Total</v>
          </cell>
          <cell r="I2314" t="str">
            <v>Total</v>
          </cell>
          <cell r="J2314" t="str">
            <v>Total</v>
          </cell>
          <cell r="K2314" t="str">
            <v>Total</v>
          </cell>
          <cell r="M2314">
            <v>2019</v>
          </cell>
          <cell r="N2314">
            <v>12</v>
          </cell>
          <cell r="O2314">
            <v>15</v>
          </cell>
          <cell r="Q2314">
            <v>2</v>
          </cell>
          <cell r="S2314">
            <v>758</v>
          </cell>
          <cell r="T2314">
            <v>-5</v>
          </cell>
          <cell r="U2314">
            <v>-6211.18</v>
          </cell>
          <cell r="V2314">
            <v>937.2</v>
          </cell>
          <cell r="W2314">
            <v>494.11</v>
          </cell>
        </row>
        <row r="2315">
          <cell r="A2315" t="str">
            <v>LA</v>
          </cell>
          <cell r="D2315" t="str">
            <v>PLHO</v>
          </cell>
          <cell r="F2315" t="str">
            <v>PS</v>
          </cell>
          <cell r="G2315" t="str">
            <v>Total</v>
          </cell>
          <cell r="H2315" t="str">
            <v>Total</v>
          </cell>
          <cell r="I2315" t="str">
            <v>Total</v>
          </cell>
          <cell r="J2315" t="str">
            <v>Total</v>
          </cell>
          <cell r="K2315" t="str">
            <v>Total</v>
          </cell>
          <cell r="M2315">
            <v>2020</v>
          </cell>
          <cell r="N2315">
            <v>1</v>
          </cell>
          <cell r="O2315">
            <v>4</v>
          </cell>
          <cell r="Q2315">
            <v>0</v>
          </cell>
          <cell r="S2315">
            <v>0</v>
          </cell>
          <cell r="T2315">
            <v>0</v>
          </cell>
          <cell r="U2315">
            <v>0</v>
          </cell>
          <cell r="V2315">
            <v>185.04</v>
          </cell>
          <cell r="W2315">
            <v>210.62</v>
          </cell>
        </row>
        <row r="2316">
          <cell r="A2316" t="str">
            <v>LA</v>
          </cell>
          <cell r="D2316" t="str">
            <v>PLHO</v>
          </cell>
          <cell r="F2316" t="str">
            <v>PS</v>
          </cell>
          <cell r="G2316" t="str">
            <v>Total</v>
          </cell>
          <cell r="H2316" t="str">
            <v>Total</v>
          </cell>
          <cell r="I2316" t="str">
            <v>Total</v>
          </cell>
          <cell r="J2316" t="str">
            <v>Total</v>
          </cell>
          <cell r="K2316" t="str">
            <v>Total</v>
          </cell>
          <cell r="M2316">
            <v>2020</v>
          </cell>
          <cell r="N2316">
            <v>2</v>
          </cell>
          <cell r="O2316">
            <v>11</v>
          </cell>
          <cell r="Q2316">
            <v>2</v>
          </cell>
          <cell r="S2316">
            <v>3655</v>
          </cell>
          <cell r="T2316">
            <v>-4</v>
          </cell>
          <cell r="U2316">
            <v>-560.38</v>
          </cell>
          <cell r="V2316">
            <v>0</v>
          </cell>
          <cell r="W2316">
            <v>-99.74</v>
          </cell>
        </row>
        <row r="2317">
          <cell r="A2317" t="str">
            <v>LA</v>
          </cell>
          <cell r="D2317" t="str">
            <v>PLHO</v>
          </cell>
          <cell r="F2317" t="str">
            <v>PS</v>
          </cell>
          <cell r="G2317" t="str">
            <v>Total</v>
          </cell>
          <cell r="H2317" t="str">
            <v>Total</v>
          </cell>
          <cell r="I2317" t="str">
            <v>Total</v>
          </cell>
          <cell r="J2317" t="str">
            <v>Total</v>
          </cell>
          <cell r="K2317" t="str">
            <v>Total</v>
          </cell>
          <cell r="M2317">
            <v>2020</v>
          </cell>
          <cell r="N2317">
            <v>3</v>
          </cell>
          <cell r="O2317">
            <v>5</v>
          </cell>
          <cell r="Q2317">
            <v>4</v>
          </cell>
          <cell r="S2317">
            <v>7925</v>
          </cell>
          <cell r="T2317">
            <v>-5</v>
          </cell>
          <cell r="U2317">
            <v>-3248.3</v>
          </cell>
          <cell r="V2317">
            <v>0</v>
          </cell>
          <cell r="W2317">
            <v>2438.2399999999998</v>
          </cell>
        </row>
        <row r="2318">
          <cell r="A2318" t="str">
            <v>LA</v>
          </cell>
          <cell r="D2318" t="str">
            <v>PLHO</v>
          </cell>
          <cell r="F2318" t="str">
            <v>PS</v>
          </cell>
          <cell r="G2318" t="str">
            <v>Total</v>
          </cell>
          <cell r="H2318" t="str">
            <v>Total</v>
          </cell>
          <cell r="I2318" t="str">
            <v>Total</v>
          </cell>
          <cell r="J2318" t="str">
            <v>Total</v>
          </cell>
          <cell r="K2318" t="str">
            <v>Total</v>
          </cell>
          <cell r="M2318">
            <v>2020</v>
          </cell>
          <cell r="N2318">
            <v>4</v>
          </cell>
          <cell r="O2318">
            <v>5</v>
          </cell>
          <cell r="Q2318">
            <v>1</v>
          </cell>
          <cell r="S2318">
            <v>2048</v>
          </cell>
          <cell r="T2318">
            <v>-3</v>
          </cell>
          <cell r="U2318">
            <v>-1406.08</v>
          </cell>
          <cell r="V2318">
            <v>1587.96</v>
          </cell>
          <cell r="W2318">
            <v>199.84</v>
          </cell>
        </row>
        <row r="2319">
          <cell r="A2319" t="str">
            <v>LA</v>
          </cell>
          <cell r="D2319" t="str">
            <v>PLHO</v>
          </cell>
          <cell r="F2319" t="str">
            <v>PS</v>
          </cell>
          <cell r="G2319" t="str">
            <v>Total</v>
          </cell>
          <cell r="H2319" t="str">
            <v>Total</v>
          </cell>
          <cell r="I2319" t="str">
            <v>Total</v>
          </cell>
          <cell r="J2319" t="str">
            <v>Total</v>
          </cell>
          <cell r="K2319" t="str">
            <v>Total</v>
          </cell>
          <cell r="M2319">
            <v>2020</v>
          </cell>
          <cell r="N2319">
            <v>5</v>
          </cell>
          <cell r="O2319">
            <v>4</v>
          </cell>
          <cell r="Q2319">
            <v>0</v>
          </cell>
          <cell r="S2319">
            <v>0</v>
          </cell>
          <cell r="T2319">
            <v>-7</v>
          </cell>
          <cell r="U2319">
            <v>-3075.82</v>
          </cell>
          <cell r="V2319">
            <v>0</v>
          </cell>
          <cell r="W2319">
            <v>281.08999999999997</v>
          </cell>
        </row>
        <row r="2320">
          <cell r="A2320" t="str">
            <v>LA</v>
          </cell>
          <cell r="D2320" t="str">
            <v>PLHO</v>
          </cell>
          <cell r="F2320" t="str">
            <v>PS</v>
          </cell>
          <cell r="G2320" t="str">
            <v>Total</v>
          </cell>
          <cell r="H2320" t="str">
            <v>Total</v>
          </cell>
          <cell r="I2320" t="str">
            <v>Total</v>
          </cell>
          <cell r="J2320" t="str">
            <v>Total</v>
          </cell>
          <cell r="K2320" t="str">
            <v>Total</v>
          </cell>
          <cell r="M2320">
            <v>2020</v>
          </cell>
          <cell r="N2320">
            <v>6</v>
          </cell>
          <cell r="O2320">
            <v>3</v>
          </cell>
          <cell r="Q2320">
            <v>1</v>
          </cell>
          <cell r="S2320">
            <v>400</v>
          </cell>
          <cell r="T2320">
            <v>-2</v>
          </cell>
          <cell r="U2320">
            <v>-682.09</v>
          </cell>
          <cell r="V2320">
            <v>0</v>
          </cell>
          <cell r="W2320">
            <v>-943.73</v>
          </cell>
        </row>
        <row r="2321">
          <cell r="A2321" t="str">
            <v>LA</v>
          </cell>
          <cell r="D2321" t="str">
            <v>PLHO</v>
          </cell>
          <cell r="F2321" t="str">
            <v>PS</v>
          </cell>
          <cell r="G2321" t="str">
            <v>Total</v>
          </cell>
          <cell r="H2321" t="str">
            <v>Total</v>
          </cell>
          <cell r="I2321" t="str">
            <v>Total</v>
          </cell>
          <cell r="J2321" t="str">
            <v>Total</v>
          </cell>
          <cell r="K2321" t="str">
            <v>Total</v>
          </cell>
          <cell r="M2321">
            <v>2020</v>
          </cell>
          <cell r="N2321">
            <v>7</v>
          </cell>
          <cell r="O2321">
            <v>50.93591</v>
          </cell>
          <cell r="Q2321">
            <v>13</v>
          </cell>
          <cell r="S2321">
            <v>21939</v>
          </cell>
          <cell r="T2321">
            <v>-6.3880000000000006E-2</v>
          </cell>
          <cell r="U2321">
            <v>0</v>
          </cell>
          <cell r="V2321">
            <v>0</v>
          </cell>
          <cell r="W2321">
            <v>0</v>
          </cell>
        </row>
        <row r="2322">
          <cell r="A2322" t="str">
            <v>LA</v>
          </cell>
          <cell r="D2322" t="str">
            <v>PLHO</v>
          </cell>
          <cell r="F2322" t="str">
            <v>PS</v>
          </cell>
          <cell r="G2322" t="str">
            <v>Total</v>
          </cell>
          <cell r="H2322" t="str">
            <v>Total</v>
          </cell>
          <cell r="I2322" t="str">
            <v>Total</v>
          </cell>
          <cell r="J2322" t="str">
            <v>Total</v>
          </cell>
          <cell r="K2322" t="str">
            <v>Total</v>
          </cell>
          <cell r="M2322">
            <v>2020</v>
          </cell>
          <cell r="N2322">
            <v>8</v>
          </cell>
          <cell r="O2322">
            <v>114.98350000000001</v>
          </cell>
          <cell r="Q2322">
            <v>29</v>
          </cell>
          <cell r="S2322">
            <v>47088</v>
          </cell>
          <cell r="T2322">
            <v>-6.5740000000000007E-2</v>
          </cell>
          <cell r="U2322">
            <v>0</v>
          </cell>
          <cell r="V2322">
            <v>0</v>
          </cell>
          <cell r="W2322">
            <v>3647.4177199999999</v>
          </cell>
        </row>
        <row r="2323">
          <cell r="A2323" t="str">
            <v>LA</v>
          </cell>
          <cell r="D2323" t="str">
            <v>PLHO</v>
          </cell>
          <cell r="F2323" t="str">
            <v>PS</v>
          </cell>
          <cell r="G2323" t="str">
            <v>Total</v>
          </cell>
          <cell r="H2323" t="str">
            <v>Total</v>
          </cell>
          <cell r="I2323" t="str">
            <v>Total</v>
          </cell>
          <cell r="J2323" t="str">
            <v>Total</v>
          </cell>
          <cell r="K2323" t="str">
            <v>Total</v>
          </cell>
          <cell r="M2323">
            <v>2020</v>
          </cell>
          <cell r="N2323">
            <v>9</v>
          </cell>
          <cell r="O2323">
            <v>60.193210000000001</v>
          </cell>
          <cell r="Q2323">
            <v>15</v>
          </cell>
          <cell r="S2323">
            <v>25050</v>
          </cell>
          <cell r="T2323">
            <v>-6.7610000000000003E-2</v>
          </cell>
          <cell r="U2323">
            <v>-3476.3325500000001</v>
          </cell>
          <cell r="V2323">
            <v>321.34780000000001</v>
          </cell>
          <cell r="W2323">
            <v>-150.81743</v>
          </cell>
        </row>
        <row r="2324">
          <cell r="A2324" t="str">
            <v>LA</v>
          </cell>
          <cell r="D2324" t="str">
            <v>PLHO</v>
          </cell>
          <cell r="F2324" t="str">
            <v>PS</v>
          </cell>
          <cell r="G2324" t="str">
            <v>Total</v>
          </cell>
          <cell r="H2324" t="str">
            <v>Total</v>
          </cell>
          <cell r="I2324" t="str">
            <v>Total</v>
          </cell>
          <cell r="J2324" t="str">
            <v>Total</v>
          </cell>
          <cell r="K2324" t="str">
            <v>Total</v>
          </cell>
          <cell r="M2324">
            <v>2020</v>
          </cell>
          <cell r="N2324">
            <v>10</v>
          </cell>
          <cell r="O2324">
            <v>56.867809999999999</v>
          </cell>
          <cell r="Q2324">
            <v>14</v>
          </cell>
          <cell r="S2324">
            <v>24075</v>
          </cell>
          <cell r="T2324">
            <v>-6.9470000000000004E-2</v>
          </cell>
          <cell r="U2324">
            <v>0</v>
          </cell>
          <cell r="V2324">
            <v>0</v>
          </cell>
          <cell r="W2324">
            <v>0</v>
          </cell>
        </row>
        <row r="2325">
          <cell r="A2325" t="str">
            <v>LA</v>
          </cell>
          <cell r="D2325" t="str">
            <v>PLHO</v>
          </cell>
          <cell r="F2325" t="str">
            <v>PS</v>
          </cell>
          <cell r="G2325" t="str">
            <v>Total</v>
          </cell>
          <cell r="H2325" t="str">
            <v>Total</v>
          </cell>
          <cell r="I2325" t="str">
            <v>Total</v>
          </cell>
          <cell r="J2325" t="str">
            <v>Total</v>
          </cell>
          <cell r="K2325" t="str">
            <v>Total</v>
          </cell>
          <cell r="M2325">
            <v>2020</v>
          </cell>
          <cell r="N2325">
            <v>11</v>
          </cell>
          <cell r="O2325">
            <v>45.235399999999998</v>
          </cell>
          <cell r="Q2325">
            <v>11</v>
          </cell>
          <cell r="S2325">
            <v>19725</v>
          </cell>
          <cell r="T2325">
            <v>-7.1330000000000005E-2</v>
          </cell>
          <cell r="U2325">
            <v>0</v>
          </cell>
          <cell r="V2325">
            <v>0</v>
          </cell>
          <cell r="W2325">
            <v>0</v>
          </cell>
        </row>
        <row r="2326">
          <cell r="A2326" t="str">
            <v>LA</v>
          </cell>
          <cell r="D2326" t="str">
            <v>PLHO</v>
          </cell>
          <cell r="F2326" t="str">
            <v>PS</v>
          </cell>
          <cell r="G2326" t="str">
            <v>Total</v>
          </cell>
          <cell r="H2326" t="str">
            <v>Total</v>
          </cell>
          <cell r="I2326" t="str">
            <v>Total</v>
          </cell>
          <cell r="J2326" t="str">
            <v>Total</v>
          </cell>
          <cell r="K2326" t="str">
            <v>Total</v>
          </cell>
          <cell r="M2326">
            <v>2020</v>
          </cell>
          <cell r="N2326">
            <v>12</v>
          </cell>
          <cell r="O2326">
            <v>41.638930000000002</v>
          </cell>
          <cell r="Q2326">
            <v>10</v>
          </cell>
          <cell r="S2326">
            <v>16987.5</v>
          </cell>
          <cell r="T2326">
            <v>-7.3200000000000001E-2</v>
          </cell>
          <cell r="U2326">
            <v>0</v>
          </cell>
          <cell r="V2326">
            <v>0</v>
          </cell>
          <cell r="W2326">
            <v>0</v>
          </cell>
        </row>
        <row r="2327">
          <cell r="A2327" t="str">
            <v>LA</v>
          </cell>
          <cell r="D2327" t="str">
            <v>PLHO</v>
          </cell>
          <cell r="F2327" t="str">
            <v>PS</v>
          </cell>
          <cell r="G2327" t="str">
            <v>Total</v>
          </cell>
          <cell r="H2327" t="str">
            <v>Total</v>
          </cell>
          <cell r="I2327" t="str">
            <v>Total</v>
          </cell>
          <cell r="J2327" t="str">
            <v>Total</v>
          </cell>
          <cell r="K2327" t="str">
            <v>Total</v>
          </cell>
          <cell r="M2327">
            <v>2021</v>
          </cell>
          <cell r="N2327">
            <v>1</v>
          </cell>
          <cell r="O2327">
            <v>8.4335799999999992</v>
          </cell>
          <cell r="Q2327">
            <v>2</v>
          </cell>
          <cell r="S2327">
            <v>3800</v>
          </cell>
          <cell r="T2327">
            <v>0</v>
          </cell>
          <cell r="U2327">
            <v>0</v>
          </cell>
          <cell r="V2327">
            <v>0</v>
          </cell>
          <cell r="W2327">
            <v>0</v>
          </cell>
        </row>
        <row r="2328">
          <cell r="A2328" t="str">
            <v>LA</v>
          </cell>
          <cell r="D2328" t="str">
            <v>PLHO</v>
          </cell>
          <cell r="F2328" t="str">
            <v>PS</v>
          </cell>
          <cell r="G2328" t="str">
            <v>Total</v>
          </cell>
          <cell r="H2328" t="str">
            <v>Total</v>
          </cell>
          <cell r="I2328" t="str">
            <v>Total</v>
          </cell>
          <cell r="J2328" t="str">
            <v>Total</v>
          </cell>
          <cell r="K2328" t="str">
            <v>Total</v>
          </cell>
          <cell r="M2328">
            <v>2021</v>
          </cell>
          <cell r="N2328">
            <v>2</v>
          </cell>
          <cell r="O2328">
            <v>4.2710499999999998</v>
          </cell>
          <cell r="Q2328">
            <v>1</v>
          </cell>
          <cell r="S2328">
            <v>1500</v>
          </cell>
          <cell r="T2328">
            <v>0</v>
          </cell>
          <cell r="U2328">
            <v>0</v>
          </cell>
          <cell r="V2328">
            <v>0</v>
          </cell>
          <cell r="W2328">
            <v>0</v>
          </cell>
        </row>
        <row r="2329">
          <cell r="A2329" t="str">
            <v>LA</v>
          </cell>
          <cell r="D2329" t="str">
            <v>PLHO</v>
          </cell>
          <cell r="F2329" t="str">
            <v>PS</v>
          </cell>
          <cell r="G2329" t="str">
            <v>Total</v>
          </cell>
          <cell r="H2329" t="str">
            <v>Total</v>
          </cell>
          <cell r="I2329" t="str">
            <v>Total</v>
          </cell>
          <cell r="J2329" t="str">
            <v>Total</v>
          </cell>
          <cell r="K2329" t="str">
            <v>Total</v>
          </cell>
          <cell r="M2329">
            <v>2021</v>
          </cell>
          <cell r="N2329">
            <v>3</v>
          </cell>
          <cell r="O2329">
            <v>12.98015</v>
          </cell>
          <cell r="Q2329">
            <v>3</v>
          </cell>
          <cell r="S2329">
            <v>4600</v>
          </cell>
          <cell r="T2329">
            <v>0</v>
          </cell>
          <cell r="U2329">
            <v>0</v>
          </cell>
          <cell r="V2329">
            <v>0</v>
          </cell>
          <cell r="W2329">
            <v>0</v>
          </cell>
        </row>
        <row r="2330">
          <cell r="A2330" t="str">
            <v>LA</v>
          </cell>
          <cell r="D2330" t="str">
            <v>PLHO</v>
          </cell>
          <cell r="F2330" t="str">
            <v>PS</v>
          </cell>
          <cell r="G2330" t="str">
            <v>Total</v>
          </cell>
          <cell r="H2330" t="str">
            <v>Total</v>
          </cell>
          <cell r="I2330" t="str">
            <v>Total</v>
          </cell>
          <cell r="J2330" t="str">
            <v>Total</v>
          </cell>
          <cell r="K2330" t="str">
            <v>Total</v>
          </cell>
          <cell r="M2330">
            <v>2021</v>
          </cell>
          <cell r="N2330">
            <v>4</v>
          </cell>
          <cell r="O2330">
            <v>4.3838600000000003</v>
          </cell>
          <cell r="Q2330">
            <v>1</v>
          </cell>
          <cell r="S2330">
            <v>2080</v>
          </cell>
          <cell r="T2330">
            <v>0</v>
          </cell>
          <cell r="U2330">
            <v>0</v>
          </cell>
          <cell r="V2330">
            <v>0</v>
          </cell>
          <cell r="W2330">
            <v>0</v>
          </cell>
        </row>
        <row r="2331">
          <cell r="A2331" t="str">
            <v>LA</v>
          </cell>
          <cell r="D2331" t="str">
            <v>PLHO</v>
          </cell>
          <cell r="F2331" t="str">
            <v>PS</v>
          </cell>
          <cell r="G2331" t="str">
            <v>Total</v>
          </cell>
          <cell r="H2331" t="str">
            <v>Total</v>
          </cell>
          <cell r="I2331" t="str">
            <v>Total</v>
          </cell>
          <cell r="J2331" t="str">
            <v>Total</v>
          </cell>
          <cell r="K2331" t="str">
            <v>Total</v>
          </cell>
          <cell r="M2331">
            <v>2021</v>
          </cell>
          <cell r="N2331">
            <v>5</v>
          </cell>
          <cell r="O2331">
            <v>13.327590000000001</v>
          </cell>
          <cell r="Q2331">
            <v>3</v>
          </cell>
          <cell r="S2331">
            <v>5480</v>
          </cell>
          <cell r="T2331">
            <v>0</v>
          </cell>
          <cell r="U2331">
            <v>0</v>
          </cell>
          <cell r="V2331">
            <v>0</v>
          </cell>
          <cell r="W2331">
            <v>0</v>
          </cell>
        </row>
        <row r="2332">
          <cell r="A2332" t="str">
            <v>LA</v>
          </cell>
          <cell r="D2332" t="str">
            <v>PLHO</v>
          </cell>
          <cell r="F2332" t="str">
            <v>PS</v>
          </cell>
          <cell r="G2332" t="str">
            <v>Total</v>
          </cell>
          <cell r="H2332" t="str">
            <v>Total</v>
          </cell>
          <cell r="I2332" t="str">
            <v>Total</v>
          </cell>
          <cell r="J2332" t="str">
            <v>Total</v>
          </cell>
          <cell r="K2332" t="str">
            <v>Total</v>
          </cell>
          <cell r="M2332">
            <v>2021</v>
          </cell>
          <cell r="N2332">
            <v>6</v>
          </cell>
          <cell r="O2332">
            <v>0</v>
          </cell>
          <cell r="Q2332">
            <v>0</v>
          </cell>
          <cell r="S2332">
            <v>0</v>
          </cell>
          <cell r="T2332">
            <v>0</v>
          </cell>
          <cell r="U2332">
            <v>0</v>
          </cell>
          <cell r="V2332">
            <v>0</v>
          </cell>
          <cell r="W2332">
            <v>0</v>
          </cell>
        </row>
        <row r="2333">
          <cell r="A2333" t="str">
            <v>LA</v>
          </cell>
          <cell r="D2333" t="str">
            <v>PLHO</v>
          </cell>
          <cell r="F2333" t="str">
            <v>PS</v>
          </cell>
          <cell r="G2333" t="str">
            <v>Total</v>
          </cell>
          <cell r="H2333" t="str">
            <v>Total</v>
          </cell>
          <cell r="I2333" t="str">
            <v>Total</v>
          </cell>
          <cell r="J2333" t="str">
            <v>Total</v>
          </cell>
          <cell r="K2333" t="str">
            <v>Total</v>
          </cell>
          <cell r="M2333">
            <v>2021</v>
          </cell>
          <cell r="N2333">
            <v>7</v>
          </cell>
          <cell r="O2333">
            <v>0</v>
          </cell>
          <cell r="Q2333">
            <v>0</v>
          </cell>
          <cell r="S2333">
            <v>0</v>
          </cell>
          <cell r="T2333">
            <v>0</v>
          </cell>
          <cell r="U2333">
            <v>0</v>
          </cell>
          <cell r="V2333">
            <v>0</v>
          </cell>
          <cell r="W2333">
            <v>0</v>
          </cell>
        </row>
        <row r="2334">
          <cell r="A2334" t="str">
            <v>LA</v>
          </cell>
          <cell r="D2334" t="str">
            <v>PLHO</v>
          </cell>
          <cell r="F2334" t="str">
            <v>PS</v>
          </cell>
          <cell r="G2334" t="str">
            <v>Total</v>
          </cell>
          <cell r="H2334" t="str">
            <v>Total</v>
          </cell>
          <cell r="I2334" t="str">
            <v>Total</v>
          </cell>
          <cell r="J2334" t="str">
            <v>Total</v>
          </cell>
          <cell r="K2334" t="str">
            <v>Total</v>
          </cell>
          <cell r="M2334">
            <v>2021</v>
          </cell>
          <cell r="N2334">
            <v>8</v>
          </cell>
          <cell r="O2334">
            <v>0</v>
          </cell>
          <cell r="Q2334">
            <v>0</v>
          </cell>
          <cell r="S2334">
            <v>0</v>
          </cell>
          <cell r="T2334">
            <v>0</v>
          </cell>
          <cell r="U2334">
            <v>0</v>
          </cell>
          <cell r="V2334">
            <v>0</v>
          </cell>
          <cell r="W2334">
            <v>0</v>
          </cell>
        </row>
        <row r="2335">
          <cell r="A2335" t="str">
            <v>LA</v>
          </cell>
          <cell r="D2335" t="str">
            <v>PLHO</v>
          </cell>
          <cell r="F2335" t="str">
            <v>PS</v>
          </cell>
          <cell r="G2335" t="str">
            <v>Total</v>
          </cell>
          <cell r="H2335" t="str">
            <v>Total</v>
          </cell>
          <cell r="I2335" t="str">
            <v>Total</v>
          </cell>
          <cell r="J2335" t="str">
            <v>Total</v>
          </cell>
          <cell r="K2335" t="str">
            <v>Total</v>
          </cell>
          <cell r="M2335">
            <v>2021</v>
          </cell>
          <cell r="N2335">
            <v>9</v>
          </cell>
          <cell r="O2335">
            <v>0</v>
          </cell>
          <cell r="Q2335">
            <v>0</v>
          </cell>
          <cell r="S2335">
            <v>0</v>
          </cell>
          <cell r="T2335">
            <v>0</v>
          </cell>
          <cell r="U2335">
            <v>0</v>
          </cell>
          <cell r="V2335">
            <v>0</v>
          </cell>
          <cell r="W2335">
            <v>0</v>
          </cell>
        </row>
        <row r="2336">
          <cell r="A2336" t="str">
            <v>LA</v>
          </cell>
          <cell r="D2336" t="str">
            <v>PLHO</v>
          </cell>
          <cell r="F2336" t="str">
            <v>PS</v>
          </cell>
          <cell r="G2336" t="str">
            <v>Total</v>
          </cell>
          <cell r="H2336" t="str">
            <v>Total</v>
          </cell>
          <cell r="I2336" t="str">
            <v>Total</v>
          </cell>
          <cell r="J2336" t="str">
            <v>Total</v>
          </cell>
          <cell r="K2336" t="str">
            <v>Total</v>
          </cell>
          <cell r="M2336">
            <v>2021</v>
          </cell>
          <cell r="N2336">
            <v>10</v>
          </cell>
          <cell r="O2336">
            <v>0</v>
          </cell>
          <cell r="Q2336">
            <v>0</v>
          </cell>
          <cell r="S2336">
            <v>0</v>
          </cell>
          <cell r="T2336">
            <v>0</v>
          </cell>
          <cell r="U2336">
            <v>0</v>
          </cell>
          <cell r="V2336">
            <v>0</v>
          </cell>
          <cell r="W2336">
            <v>0</v>
          </cell>
        </row>
        <row r="2337">
          <cell r="A2337" t="str">
            <v>LA</v>
          </cell>
          <cell r="D2337" t="str">
            <v>PLHO</v>
          </cell>
          <cell r="F2337" t="str">
            <v>PS</v>
          </cell>
          <cell r="G2337" t="str">
            <v>Total</v>
          </cell>
          <cell r="H2337" t="str">
            <v>Total</v>
          </cell>
          <cell r="I2337" t="str">
            <v>Total</v>
          </cell>
          <cell r="J2337" t="str">
            <v>Total</v>
          </cell>
          <cell r="K2337" t="str">
            <v>Total</v>
          </cell>
          <cell r="M2337">
            <v>2021</v>
          </cell>
          <cell r="N2337">
            <v>11</v>
          </cell>
          <cell r="O2337">
            <v>0</v>
          </cell>
          <cell r="Q2337">
            <v>0</v>
          </cell>
          <cell r="S2337">
            <v>0</v>
          </cell>
          <cell r="T2337">
            <v>0</v>
          </cell>
          <cell r="U2337">
            <v>0</v>
          </cell>
          <cell r="V2337">
            <v>0</v>
          </cell>
          <cell r="W2337">
            <v>0</v>
          </cell>
        </row>
        <row r="2338">
          <cell r="A2338" t="str">
            <v>LA</v>
          </cell>
          <cell r="D2338" t="str">
            <v>PLHO</v>
          </cell>
          <cell r="F2338" t="str">
            <v>PS</v>
          </cell>
          <cell r="G2338" t="str">
            <v>Total</v>
          </cell>
          <cell r="H2338" t="str">
            <v>Total</v>
          </cell>
          <cell r="I2338" t="str">
            <v>Total</v>
          </cell>
          <cell r="J2338" t="str">
            <v>Total</v>
          </cell>
          <cell r="K2338" t="str">
            <v>Total</v>
          </cell>
          <cell r="M2338">
            <v>2021</v>
          </cell>
          <cell r="N2338">
            <v>12</v>
          </cell>
          <cell r="O2338">
            <v>0</v>
          </cell>
          <cell r="Q2338">
            <v>0</v>
          </cell>
          <cell r="S2338">
            <v>0</v>
          </cell>
          <cell r="T2338">
            <v>0</v>
          </cell>
          <cell r="U2338">
            <v>0</v>
          </cell>
          <cell r="V2338">
            <v>0</v>
          </cell>
          <cell r="W2338">
            <v>0</v>
          </cell>
        </row>
        <row r="2339">
          <cell r="A2339" t="str">
            <v>LA</v>
          </cell>
          <cell r="D2339" t="str">
            <v>PLHO</v>
          </cell>
          <cell r="F2339" t="str">
            <v>PS</v>
          </cell>
          <cell r="G2339" t="str">
            <v>Total</v>
          </cell>
          <cell r="H2339" t="str">
            <v>Total</v>
          </cell>
          <cell r="I2339" t="str">
            <v>Total</v>
          </cell>
          <cell r="J2339" t="str">
            <v>Total</v>
          </cell>
          <cell r="K2339" t="str">
            <v>Total</v>
          </cell>
          <cell r="M2339">
            <v>2019</v>
          </cell>
          <cell r="N2339">
            <v>99</v>
          </cell>
          <cell r="O2339">
            <v>270</v>
          </cell>
          <cell r="Q2339">
            <v>81</v>
          </cell>
          <cell r="S2339">
            <v>203592</v>
          </cell>
          <cell r="T2339">
            <v>-89</v>
          </cell>
          <cell r="U2339">
            <v>-97964.75</v>
          </cell>
          <cell r="V2339">
            <v>9565.0499999999993</v>
          </cell>
          <cell r="W2339">
            <v>4916.6400000000003</v>
          </cell>
        </row>
        <row r="2340">
          <cell r="A2340" t="str">
            <v>LA</v>
          </cell>
          <cell r="D2340" t="str">
            <v>PLHO</v>
          </cell>
          <cell r="F2340" t="str">
            <v>PS</v>
          </cell>
          <cell r="G2340" t="str">
            <v>Total</v>
          </cell>
          <cell r="H2340" t="str">
            <v>Total</v>
          </cell>
          <cell r="I2340" t="str">
            <v>Total</v>
          </cell>
          <cell r="J2340" t="str">
            <v>Total</v>
          </cell>
          <cell r="K2340" t="str">
            <v>Total</v>
          </cell>
          <cell r="M2340">
            <v>2020</v>
          </cell>
          <cell r="N2340">
            <v>99</v>
          </cell>
          <cell r="O2340">
            <v>401.85476999999997</v>
          </cell>
          <cell r="Q2340">
            <v>100</v>
          </cell>
          <cell r="S2340">
            <v>168892.5</v>
          </cell>
          <cell r="T2340">
            <v>-21.41123</v>
          </cell>
          <cell r="U2340">
            <v>-12449.002549999999</v>
          </cell>
          <cell r="V2340">
            <v>2094.3478</v>
          </cell>
          <cell r="W2340">
            <v>5582.92029</v>
          </cell>
        </row>
        <row r="2341">
          <cell r="A2341" t="str">
            <v>LA</v>
          </cell>
          <cell r="D2341" t="str">
            <v>PLHO</v>
          </cell>
          <cell r="F2341" t="str">
            <v>PS</v>
          </cell>
          <cell r="G2341" t="str">
            <v>Total</v>
          </cell>
          <cell r="H2341" t="str">
            <v>Total</v>
          </cell>
          <cell r="I2341" t="str">
            <v>Total</v>
          </cell>
          <cell r="J2341" t="str">
            <v>Total</v>
          </cell>
          <cell r="K2341" t="str">
            <v>Total</v>
          </cell>
          <cell r="M2341">
            <v>2021</v>
          </cell>
          <cell r="N2341">
            <v>99</v>
          </cell>
          <cell r="O2341">
            <v>43.39622</v>
          </cell>
          <cell r="Q2341">
            <v>10</v>
          </cell>
          <cell r="S2341">
            <v>17460</v>
          </cell>
          <cell r="T2341">
            <v>0</v>
          </cell>
          <cell r="U2341">
            <v>0</v>
          </cell>
          <cell r="V2341">
            <v>0</v>
          </cell>
          <cell r="W2341">
            <v>0</v>
          </cell>
        </row>
        <row r="2342">
          <cell r="A2342" t="str">
            <v>MA</v>
          </cell>
          <cell r="D2342" t="str">
            <v>OPL</v>
          </cell>
          <cell r="F2342" t="str">
            <v>Flow</v>
          </cell>
          <cell r="G2342" t="str">
            <v>Total</v>
          </cell>
          <cell r="H2342" t="str">
            <v>Total</v>
          </cell>
          <cell r="I2342" t="str">
            <v>Total</v>
          </cell>
          <cell r="J2342" t="str">
            <v>Total</v>
          </cell>
          <cell r="K2342" t="str">
            <v>Total</v>
          </cell>
          <cell r="M2342">
            <v>2019</v>
          </cell>
          <cell r="N2342">
            <v>1</v>
          </cell>
          <cell r="O2342">
            <v>295</v>
          </cell>
          <cell r="Q2342">
            <v>103</v>
          </cell>
          <cell r="S2342">
            <v>68581</v>
          </cell>
          <cell r="T2342">
            <v>-1</v>
          </cell>
          <cell r="U2342">
            <v>-1798.63</v>
          </cell>
          <cell r="V2342">
            <v>2058.39</v>
          </cell>
          <cell r="W2342">
            <v>851.79</v>
          </cell>
        </row>
        <row r="2343">
          <cell r="A2343" t="str">
            <v>MA</v>
          </cell>
          <cell r="D2343" t="str">
            <v>OPL</v>
          </cell>
          <cell r="F2343" t="str">
            <v>Flow</v>
          </cell>
          <cell r="G2343" t="str">
            <v>Total</v>
          </cell>
          <cell r="H2343" t="str">
            <v>Total</v>
          </cell>
          <cell r="I2343" t="str">
            <v>Total</v>
          </cell>
          <cell r="J2343" t="str">
            <v>Total</v>
          </cell>
          <cell r="K2343" t="str">
            <v>Total</v>
          </cell>
          <cell r="M2343">
            <v>2019</v>
          </cell>
          <cell r="N2343">
            <v>2</v>
          </cell>
          <cell r="O2343">
            <v>235</v>
          </cell>
          <cell r="Q2343">
            <v>87</v>
          </cell>
          <cell r="S2343">
            <v>66033</v>
          </cell>
          <cell r="T2343">
            <v>-2</v>
          </cell>
          <cell r="U2343">
            <v>-1928.89</v>
          </cell>
          <cell r="V2343">
            <v>735.14</v>
          </cell>
          <cell r="W2343">
            <v>384.26</v>
          </cell>
        </row>
        <row r="2344">
          <cell r="A2344" t="str">
            <v>MA</v>
          </cell>
          <cell r="D2344" t="str">
            <v>OPL</v>
          </cell>
          <cell r="F2344" t="str">
            <v>Flow</v>
          </cell>
          <cell r="G2344" t="str">
            <v>Total</v>
          </cell>
          <cell r="H2344" t="str">
            <v>Total</v>
          </cell>
          <cell r="I2344" t="str">
            <v>Total</v>
          </cell>
          <cell r="J2344" t="str">
            <v>Total</v>
          </cell>
          <cell r="K2344" t="str">
            <v>Total</v>
          </cell>
          <cell r="M2344">
            <v>2019</v>
          </cell>
          <cell r="N2344">
            <v>3</v>
          </cell>
          <cell r="O2344">
            <v>299</v>
          </cell>
          <cell r="Q2344">
            <v>95</v>
          </cell>
          <cell r="S2344">
            <v>62860</v>
          </cell>
          <cell r="T2344">
            <v>-5</v>
          </cell>
          <cell r="U2344">
            <v>-2550.02</v>
          </cell>
          <cell r="V2344">
            <v>569.34</v>
          </cell>
          <cell r="W2344">
            <v>1698.98</v>
          </cell>
        </row>
        <row r="2345">
          <cell r="A2345" t="str">
            <v>MA</v>
          </cell>
          <cell r="D2345" t="str">
            <v>OPL</v>
          </cell>
          <cell r="F2345" t="str">
            <v>Flow</v>
          </cell>
          <cell r="G2345" t="str">
            <v>Total</v>
          </cell>
          <cell r="H2345" t="str">
            <v>Total</v>
          </cell>
          <cell r="I2345" t="str">
            <v>Total</v>
          </cell>
          <cell r="J2345" t="str">
            <v>Total</v>
          </cell>
          <cell r="K2345" t="str">
            <v>Total</v>
          </cell>
          <cell r="M2345">
            <v>2019</v>
          </cell>
          <cell r="N2345">
            <v>4</v>
          </cell>
          <cell r="O2345">
            <v>352</v>
          </cell>
          <cell r="Q2345">
            <v>148</v>
          </cell>
          <cell r="S2345">
            <v>103618</v>
          </cell>
          <cell r="T2345">
            <v>-4</v>
          </cell>
          <cell r="U2345">
            <v>-2253.37</v>
          </cell>
          <cell r="V2345">
            <v>712.45</v>
          </cell>
          <cell r="W2345">
            <v>1616.24</v>
          </cell>
        </row>
        <row r="2346">
          <cell r="A2346" t="str">
            <v>MA</v>
          </cell>
          <cell r="D2346" t="str">
            <v>OPL</v>
          </cell>
          <cell r="F2346" t="str">
            <v>Flow</v>
          </cell>
          <cell r="G2346" t="str">
            <v>Total</v>
          </cell>
          <cell r="H2346" t="str">
            <v>Total</v>
          </cell>
          <cell r="I2346" t="str">
            <v>Total</v>
          </cell>
          <cell r="J2346" t="str">
            <v>Total</v>
          </cell>
          <cell r="K2346" t="str">
            <v>Total</v>
          </cell>
          <cell r="M2346">
            <v>2019</v>
          </cell>
          <cell r="N2346">
            <v>5</v>
          </cell>
          <cell r="O2346">
            <v>424</v>
          </cell>
          <cell r="Q2346">
            <v>164</v>
          </cell>
          <cell r="S2346">
            <v>98994</v>
          </cell>
          <cell r="T2346">
            <v>-8</v>
          </cell>
          <cell r="U2346">
            <v>-3456.74</v>
          </cell>
          <cell r="V2346">
            <v>1236</v>
          </cell>
          <cell r="W2346">
            <v>1224.7</v>
          </cell>
        </row>
        <row r="2347">
          <cell r="A2347" t="str">
            <v>MA</v>
          </cell>
          <cell r="D2347" t="str">
            <v>OPL</v>
          </cell>
          <cell r="F2347" t="str">
            <v>Flow</v>
          </cell>
          <cell r="G2347" t="str">
            <v>Total</v>
          </cell>
          <cell r="H2347" t="str">
            <v>Total</v>
          </cell>
          <cell r="I2347" t="str">
            <v>Total</v>
          </cell>
          <cell r="J2347" t="str">
            <v>Total</v>
          </cell>
          <cell r="K2347" t="str">
            <v>Total</v>
          </cell>
          <cell r="M2347">
            <v>2019</v>
          </cell>
          <cell r="N2347">
            <v>6</v>
          </cell>
          <cell r="O2347">
            <v>380</v>
          </cell>
          <cell r="Q2347">
            <v>149</v>
          </cell>
          <cell r="S2347">
            <v>100755</v>
          </cell>
          <cell r="T2347">
            <v>-8</v>
          </cell>
          <cell r="U2347">
            <v>-5470.36</v>
          </cell>
          <cell r="V2347">
            <v>1309.1400000000001</v>
          </cell>
          <cell r="W2347">
            <v>1659.83</v>
          </cell>
        </row>
        <row r="2348">
          <cell r="A2348" t="str">
            <v>MA</v>
          </cell>
          <cell r="D2348" t="str">
            <v>OPL</v>
          </cell>
          <cell r="F2348" t="str">
            <v>Flow</v>
          </cell>
          <cell r="G2348" t="str">
            <v>Total</v>
          </cell>
          <cell r="H2348" t="str">
            <v>Total</v>
          </cell>
          <cell r="I2348" t="str">
            <v>Total</v>
          </cell>
          <cell r="J2348" t="str">
            <v>Total</v>
          </cell>
          <cell r="K2348" t="str">
            <v>Total</v>
          </cell>
          <cell r="M2348">
            <v>2019</v>
          </cell>
          <cell r="N2348">
            <v>7</v>
          </cell>
          <cell r="O2348">
            <v>422</v>
          </cell>
          <cell r="Q2348">
            <v>183</v>
          </cell>
          <cell r="S2348">
            <v>116290</v>
          </cell>
          <cell r="T2348">
            <v>-8</v>
          </cell>
          <cell r="U2348">
            <v>-5234.04</v>
          </cell>
          <cell r="V2348">
            <v>1237.54</v>
          </cell>
          <cell r="W2348">
            <v>-705.68</v>
          </cell>
        </row>
        <row r="2349">
          <cell r="A2349" t="str">
            <v>MA</v>
          </cell>
          <cell r="D2349" t="str">
            <v>OPL</v>
          </cell>
          <cell r="F2349" t="str">
            <v>Flow</v>
          </cell>
          <cell r="G2349" t="str">
            <v>Total</v>
          </cell>
          <cell r="H2349" t="str">
            <v>Total</v>
          </cell>
          <cell r="I2349" t="str">
            <v>Total</v>
          </cell>
          <cell r="J2349" t="str">
            <v>Total</v>
          </cell>
          <cell r="K2349" t="str">
            <v>Total</v>
          </cell>
          <cell r="M2349">
            <v>2019</v>
          </cell>
          <cell r="N2349">
            <v>8</v>
          </cell>
          <cell r="O2349">
            <v>345</v>
          </cell>
          <cell r="Q2349">
            <v>130</v>
          </cell>
          <cell r="S2349">
            <v>105905</v>
          </cell>
          <cell r="T2349">
            <v>-5</v>
          </cell>
          <cell r="U2349">
            <v>-1008.9</v>
          </cell>
          <cell r="V2349">
            <v>751.09</v>
          </cell>
          <cell r="W2349">
            <v>2105.7800000000002</v>
          </cell>
        </row>
        <row r="2350">
          <cell r="A2350" t="str">
            <v>MA</v>
          </cell>
          <cell r="D2350" t="str">
            <v>OPL</v>
          </cell>
          <cell r="F2350" t="str">
            <v>Flow</v>
          </cell>
          <cell r="G2350" t="str">
            <v>Total</v>
          </cell>
          <cell r="H2350" t="str">
            <v>Total</v>
          </cell>
          <cell r="I2350" t="str">
            <v>Total</v>
          </cell>
          <cell r="J2350" t="str">
            <v>Total</v>
          </cell>
          <cell r="K2350" t="str">
            <v>Total</v>
          </cell>
          <cell r="M2350">
            <v>2019</v>
          </cell>
          <cell r="N2350">
            <v>9</v>
          </cell>
          <cell r="O2350">
            <v>318</v>
          </cell>
          <cell r="Q2350">
            <v>121</v>
          </cell>
          <cell r="S2350">
            <v>81682</v>
          </cell>
          <cell r="T2350">
            <v>-14</v>
          </cell>
          <cell r="U2350">
            <v>-6480.73</v>
          </cell>
          <cell r="V2350">
            <v>326.14</v>
          </cell>
          <cell r="W2350">
            <v>3000.67</v>
          </cell>
        </row>
        <row r="2351">
          <cell r="A2351" t="str">
            <v>MA</v>
          </cell>
          <cell r="D2351" t="str">
            <v>OPL</v>
          </cell>
          <cell r="F2351" t="str">
            <v>Flow</v>
          </cell>
          <cell r="G2351" t="str">
            <v>Total</v>
          </cell>
          <cell r="H2351" t="str">
            <v>Total</v>
          </cell>
          <cell r="I2351" t="str">
            <v>Total</v>
          </cell>
          <cell r="J2351" t="str">
            <v>Total</v>
          </cell>
          <cell r="K2351" t="str">
            <v>Total</v>
          </cell>
          <cell r="M2351">
            <v>2019</v>
          </cell>
          <cell r="N2351">
            <v>10</v>
          </cell>
          <cell r="O2351">
            <v>343</v>
          </cell>
          <cell r="Q2351">
            <v>149</v>
          </cell>
          <cell r="S2351">
            <v>105257</v>
          </cell>
          <cell r="T2351">
            <v>-9</v>
          </cell>
          <cell r="U2351">
            <v>-4675.0200000000004</v>
          </cell>
          <cell r="V2351">
            <v>5.83</v>
          </cell>
          <cell r="W2351">
            <v>4383.8500000000004</v>
          </cell>
        </row>
        <row r="2352">
          <cell r="A2352" t="str">
            <v>MA</v>
          </cell>
          <cell r="D2352" t="str">
            <v>OPL</v>
          </cell>
          <cell r="F2352" t="str">
            <v>Flow</v>
          </cell>
          <cell r="G2352" t="str">
            <v>Total</v>
          </cell>
          <cell r="H2352" t="str">
            <v>Total</v>
          </cell>
          <cell r="I2352" t="str">
            <v>Total</v>
          </cell>
          <cell r="J2352" t="str">
            <v>Total</v>
          </cell>
          <cell r="K2352" t="str">
            <v>Total</v>
          </cell>
          <cell r="M2352">
            <v>2019</v>
          </cell>
          <cell r="N2352">
            <v>11</v>
          </cell>
          <cell r="O2352">
            <v>326</v>
          </cell>
          <cell r="Q2352">
            <v>130</v>
          </cell>
          <cell r="S2352">
            <v>98639</v>
          </cell>
          <cell r="T2352">
            <v>-4</v>
          </cell>
          <cell r="U2352">
            <v>-3094.59</v>
          </cell>
          <cell r="V2352">
            <v>46.72</v>
          </cell>
          <cell r="W2352">
            <v>697.2</v>
          </cell>
        </row>
        <row r="2353">
          <cell r="A2353" t="str">
            <v>MA</v>
          </cell>
          <cell r="D2353" t="str">
            <v>OPL</v>
          </cell>
          <cell r="F2353" t="str">
            <v>Flow</v>
          </cell>
          <cell r="G2353" t="str">
            <v>Total</v>
          </cell>
          <cell r="H2353" t="str">
            <v>Total</v>
          </cell>
          <cell r="I2353" t="str">
            <v>Total</v>
          </cell>
          <cell r="J2353" t="str">
            <v>Total</v>
          </cell>
          <cell r="K2353" t="str">
            <v>Total</v>
          </cell>
          <cell r="M2353">
            <v>2019</v>
          </cell>
          <cell r="N2353">
            <v>12</v>
          </cell>
          <cell r="O2353">
            <v>287</v>
          </cell>
          <cell r="Q2353">
            <v>86</v>
          </cell>
          <cell r="S2353">
            <v>62575</v>
          </cell>
          <cell r="T2353">
            <v>-10</v>
          </cell>
          <cell r="U2353">
            <v>-4770.42</v>
          </cell>
          <cell r="V2353">
            <v>522.16999999999996</v>
          </cell>
          <cell r="W2353">
            <v>1923.33</v>
          </cell>
        </row>
        <row r="2354">
          <cell r="A2354" t="str">
            <v>MA</v>
          </cell>
          <cell r="D2354" t="str">
            <v>OPL</v>
          </cell>
          <cell r="F2354" t="str">
            <v>Flow</v>
          </cell>
          <cell r="G2354" t="str">
            <v>Total</v>
          </cell>
          <cell r="H2354" t="str">
            <v>Total</v>
          </cell>
          <cell r="I2354" t="str">
            <v>Total</v>
          </cell>
          <cell r="J2354" t="str">
            <v>Total</v>
          </cell>
          <cell r="K2354" t="str">
            <v>Total</v>
          </cell>
          <cell r="M2354">
            <v>2020</v>
          </cell>
          <cell r="N2354">
            <v>1</v>
          </cell>
          <cell r="O2354">
            <v>342</v>
          </cell>
          <cell r="Q2354">
            <v>134</v>
          </cell>
          <cell r="S2354">
            <v>81501</v>
          </cell>
          <cell r="T2354">
            <v>-3</v>
          </cell>
          <cell r="U2354">
            <v>-1146.48</v>
          </cell>
          <cell r="V2354">
            <v>-2.21</v>
          </cell>
          <cell r="W2354">
            <v>1157.56</v>
          </cell>
        </row>
        <row r="2355">
          <cell r="A2355" t="str">
            <v>MA</v>
          </cell>
          <cell r="D2355" t="str">
            <v>OPL</v>
          </cell>
          <cell r="F2355" t="str">
            <v>Flow</v>
          </cell>
          <cell r="G2355" t="str">
            <v>Total</v>
          </cell>
          <cell r="H2355" t="str">
            <v>Total</v>
          </cell>
          <cell r="I2355" t="str">
            <v>Total</v>
          </cell>
          <cell r="J2355" t="str">
            <v>Total</v>
          </cell>
          <cell r="K2355" t="str">
            <v>Total</v>
          </cell>
          <cell r="M2355">
            <v>2020</v>
          </cell>
          <cell r="N2355">
            <v>2</v>
          </cell>
          <cell r="O2355">
            <v>340</v>
          </cell>
          <cell r="Q2355">
            <v>112</v>
          </cell>
          <cell r="S2355">
            <v>78953</v>
          </cell>
          <cell r="T2355">
            <v>-11</v>
          </cell>
          <cell r="U2355">
            <v>-5119.88</v>
          </cell>
          <cell r="V2355">
            <v>286.8</v>
          </cell>
          <cell r="W2355">
            <v>2005.08</v>
          </cell>
        </row>
        <row r="2356">
          <cell r="A2356" t="str">
            <v>MA</v>
          </cell>
          <cell r="D2356" t="str">
            <v>OPL</v>
          </cell>
          <cell r="F2356" t="str">
            <v>Flow</v>
          </cell>
          <cell r="G2356" t="str">
            <v>Total</v>
          </cell>
          <cell r="H2356" t="str">
            <v>Total</v>
          </cell>
          <cell r="I2356" t="str">
            <v>Total</v>
          </cell>
          <cell r="J2356" t="str">
            <v>Total</v>
          </cell>
          <cell r="K2356" t="str">
            <v>Total</v>
          </cell>
          <cell r="M2356">
            <v>2020</v>
          </cell>
          <cell r="N2356">
            <v>3</v>
          </cell>
          <cell r="O2356">
            <v>374</v>
          </cell>
          <cell r="Q2356">
            <v>115</v>
          </cell>
          <cell r="S2356">
            <v>66925</v>
          </cell>
          <cell r="T2356">
            <v>-9</v>
          </cell>
          <cell r="U2356">
            <v>-2253.19</v>
          </cell>
          <cell r="V2356">
            <v>295.39999999999998</v>
          </cell>
          <cell r="W2356">
            <v>996.35</v>
          </cell>
        </row>
        <row r="2357">
          <cell r="A2357" t="str">
            <v>MA</v>
          </cell>
          <cell r="D2357" t="str">
            <v>OPL</v>
          </cell>
          <cell r="F2357" t="str">
            <v>Flow</v>
          </cell>
          <cell r="G2357" t="str">
            <v>Total</v>
          </cell>
          <cell r="H2357" t="str">
            <v>Total</v>
          </cell>
          <cell r="I2357" t="str">
            <v>Total</v>
          </cell>
          <cell r="J2357" t="str">
            <v>Total</v>
          </cell>
          <cell r="K2357" t="str">
            <v>Total</v>
          </cell>
          <cell r="M2357">
            <v>2020</v>
          </cell>
          <cell r="N2357">
            <v>4</v>
          </cell>
          <cell r="O2357">
            <v>386</v>
          </cell>
          <cell r="Q2357">
            <v>120</v>
          </cell>
          <cell r="S2357">
            <v>73711</v>
          </cell>
          <cell r="T2357">
            <v>-6</v>
          </cell>
          <cell r="U2357">
            <v>-1306.01</v>
          </cell>
          <cell r="V2357">
            <v>476.04</v>
          </cell>
          <cell r="W2357">
            <v>893.81</v>
          </cell>
        </row>
        <row r="2358">
          <cell r="A2358" t="str">
            <v>MA</v>
          </cell>
          <cell r="D2358" t="str">
            <v>OPL</v>
          </cell>
          <cell r="F2358" t="str">
            <v>Flow</v>
          </cell>
          <cell r="G2358" t="str">
            <v>Total</v>
          </cell>
          <cell r="H2358" t="str">
            <v>Total</v>
          </cell>
          <cell r="I2358" t="str">
            <v>Total</v>
          </cell>
          <cell r="J2358" t="str">
            <v>Total</v>
          </cell>
          <cell r="K2358" t="str">
            <v>Total</v>
          </cell>
          <cell r="M2358">
            <v>2020</v>
          </cell>
          <cell r="N2358">
            <v>5</v>
          </cell>
          <cell r="O2358">
            <v>361</v>
          </cell>
          <cell r="Q2358">
            <v>107</v>
          </cell>
          <cell r="S2358">
            <v>85410</v>
          </cell>
          <cell r="T2358">
            <v>-4</v>
          </cell>
          <cell r="U2358">
            <v>-1365.21</v>
          </cell>
          <cell r="V2358">
            <v>344.65</v>
          </cell>
          <cell r="W2358">
            <v>1104.8</v>
          </cell>
        </row>
        <row r="2359">
          <cell r="A2359" t="str">
            <v>MA</v>
          </cell>
          <cell r="D2359" t="str">
            <v>OPL</v>
          </cell>
          <cell r="F2359" t="str">
            <v>Flow</v>
          </cell>
          <cell r="G2359" t="str">
            <v>Total</v>
          </cell>
          <cell r="H2359" t="str">
            <v>Total</v>
          </cell>
          <cell r="I2359" t="str">
            <v>Total</v>
          </cell>
          <cell r="J2359" t="str">
            <v>Total</v>
          </cell>
          <cell r="K2359" t="str">
            <v>Total</v>
          </cell>
          <cell r="M2359">
            <v>2020</v>
          </cell>
          <cell r="N2359">
            <v>6</v>
          </cell>
          <cell r="O2359">
            <v>377</v>
          </cell>
          <cell r="Q2359">
            <v>126</v>
          </cell>
          <cell r="S2359">
            <v>86149</v>
          </cell>
          <cell r="T2359">
            <v>-10</v>
          </cell>
          <cell r="U2359">
            <v>-1954.85</v>
          </cell>
          <cell r="V2359">
            <v>893.73</v>
          </cell>
          <cell r="W2359">
            <v>720.03</v>
          </cell>
        </row>
        <row r="2360">
          <cell r="A2360" t="str">
            <v>MA</v>
          </cell>
          <cell r="D2360" t="str">
            <v>OPL</v>
          </cell>
          <cell r="F2360" t="str">
            <v>Flow</v>
          </cell>
          <cell r="G2360" t="str">
            <v>Total</v>
          </cell>
          <cell r="H2360" t="str">
            <v>Total</v>
          </cell>
          <cell r="I2360" t="str">
            <v>Total</v>
          </cell>
          <cell r="J2360" t="str">
            <v>Total</v>
          </cell>
          <cell r="K2360" t="str">
            <v>Total</v>
          </cell>
          <cell r="M2360">
            <v>2020</v>
          </cell>
          <cell r="N2360">
            <v>7</v>
          </cell>
          <cell r="O2360">
            <v>387</v>
          </cell>
          <cell r="Q2360">
            <v>135</v>
          </cell>
          <cell r="S2360">
            <v>93200</v>
          </cell>
          <cell r="T2360">
            <v>-13</v>
          </cell>
          <cell r="U2360">
            <v>-5760.13</v>
          </cell>
          <cell r="V2360">
            <v>163.49</v>
          </cell>
          <cell r="W2360">
            <v>2200.61</v>
          </cell>
        </row>
        <row r="2361">
          <cell r="A2361" t="str">
            <v>MA</v>
          </cell>
          <cell r="D2361" t="str">
            <v>OPL</v>
          </cell>
          <cell r="F2361" t="str">
            <v>Flow</v>
          </cell>
          <cell r="G2361" t="str">
            <v>Total</v>
          </cell>
          <cell r="H2361" t="str">
            <v>Total</v>
          </cell>
          <cell r="I2361" t="str">
            <v>Total</v>
          </cell>
          <cell r="J2361" t="str">
            <v>Total</v>
          </cell>
          <cell r="K2361" t="str">
            <v>Total</v>
          </cell>
          <cell r="M2361">
            <v>2020</v>
          </cell>
          <cell r="N2361">
            <v>8</v>
          </cell>
          <cell r="O2361">
            <v>384</v>
          </cell>
          <cell r="Q2361">
            <v>139</v>
          </cell>
          <cell r="S2361">
            <v>97189</v>
          </cell>
          <cell r="T2361">
            <v>-9</v>
          </cell>
          <cell r="U2361">
            <v>-2894.27</v>
          </cell>
          <cell r="V2361">
            <v>123.56</v>
          </cell>
          <cell r="W2361">
            <v>982.4</v>
          </cell>
        </row>
        <row r="2362">
          <cell r="A2362" t="str">
            <v>MA</v>
          </cell>
          <cell r="D2362" t="str">
            <v>OPL</v>
          </cell>
          <cell r="F2362" t="str">
            <v>Flow</v>
          </cell>
          <cell r="G2362" t="str">
            <v>Total</v>
          </cell>
          <cell r="H2362" t="str">
            <v>Total</v>
          </cell>
          <cell r="I2362" t="str">
            <v>Total</v>
          </cell>
          <cell r="J2362" t="str">
            <v>Total</v>
          </cell>
          <cell r="K2362" t="str">
            <v>Total</v>
          </cell>
          <cell r="M2362">
            <v>2020</v>
          </cell>
          <cell r="N2362">
            <v>9</v>
          </cell>
          <cell r="O2362">
            <v>355</v>
          </cell>
          <cell r="Q2362">
            <v>157</v>
          </cell>
          <cell r="S2362">
            <v>115599</v>
          </cell>
          <cell r="T2362">
            <v>-8</v>
          </cell>
          <cell r="U2362">
            <v>-5473.84</v>
          </cell>
          <cell r="V2362">
            <v>666.77</v>
          </cell>
          <cell r="W2362">
            <v>7335.93</v>
          </cell>
        </row>
        <row r="2363">
          <cell r="A2363" t="str">
            <v>MA</v>
          </cell>
          <cell r="D2363" t="str">
            <v>OPL</v>
          </cell>
          <cell r="F2363" t="str">
            <v>Flow</v>
          </cell>
          <cell r="G2363" t="str">
            <v>Total</v>
          </cell>
          <cell r="H2363" t="str">
            <v>Total</v>
          </cell>
          <cell r="I2363" t="str">
            <v>Total</v>
          </cell>
          <cell r="J2363" t="str">
            <v>Total</v>
          </cell>
          <cell r="K2363" t="str">
            <v>Total</v>
          </cell>
          <cell r="M2363">
            <v>2020</v>
          </cell>
          <cell r="N2363">
            <v>10</v>
          </cell>
          <cell r="O2363">
            <v>365</v>
          </cell>
          <cell r="Q2363">
            <v>121</v>
          </cell>
          <cell r="S2363">
            <v>71863</v>
          </cell>
          <cell r="T2363">
            <v>-8</v>
          </cell>
          <cell r="U2363">
            <v>-5455.18</v>
          </cell>
          <cell r="V2363">
            <v>141.86000000000001</v>
          </cell>
          <cell r="W2363">
            <v>-1268.97</v>
          </cell>
        </row>
        <row r="2364">
          <cell r="A2364" t="str">
            <v>MA</v>
          </cell>
          <cell r="D2364" t="str">
            <v>OPL</v>
          </cell>
          <cell r="F2364" t="str">
            <v>Flow</v>
          </cell>
          <cell r="G2364" t="str">
            <v>Total</v>
          </cell>
          <cell r="H2364" t="str">
            <v>Total</v>
          </cell>
          <cell r="I2364" t="str">
            <v>Total</v>
          </cell>
          <cell r="J2364" t="str">
            <v>Total</v>
          </cell>
          <cell r="K2364" t="str">
            <v>Total</v>
          </cell>
          <cell r="M2364">
            <v>2020</v>
          </cell>
          <cell r="N2364">
            <v>11</v>
          </cell>
          <cell r="O2364">
            <v>332</v>
          </cell>
          <cell r="Q2364">
            <v>124</v>
          </cell>
          <cell r="S2364">
            <v>83509</v>
          </cell>
          <cell r="T2364">
            <v>-8</v>
          </cell>
          <cell r="U2364">
            <v>-7816.98</v>
          </cell>
          <cell r="V2364">
            <v>-152.94</v>
          </cell>
          <cell r="W2364">
            <v>1021.94</v>
          </cell>
        </row>
        <row r="2365">
          <cell r="A2365" t="str">
            <v>MA</v>
          </cell>
          <cell r="D2365" t="str">
            <v>OPL</v>
          </cell>
          <cell r="F2365" t="str">
            <v>Flow</v>
          </cell>
          <cell r="G2365" t="str">
            <v>Total</v>
          </cell>
          <cell r="H2365" t="str">
            <v>Total</v>
          </cell>
          <cell r="I2365" t="str">
            <v>Total</v>
          </cell>
          <cell r="J2365" t="str">
            <v>Total</v>
          </cell>
          <cell r="K2365" t="str">
            <v>Total</v>
          </cell>
          <cell r="M2365">
            <v>2020</v>
          </cell>
          <cell r="N2365">
            <v>12</v>
          </cell>
          <cell r="O2365">
            <v>325</v>
          </cell>
          <cell r="Q2365">
            <v>141</v>
          </cell>
          <cell r="S2365">
            <v>94297</v>
          </cell>
          <cell r="T2365">
            <v>-3</v>
          </cell>
          <cell r="U2365">
            <v>-1109.78</v>
          </cell>
          <cell r="V2365">
            <v>40.130000000000003</v>
          </cell>
          <cell r="W2365">
            <v>1305.1300000000001</v>
          </cell>
        </row>
        <row r="2366">
          <cell r="A2366" t="str">
            <v>MA</v>
          </cell>
          <cell r="D2366" t="str">
            <v>OPL</v>
          </cell>
          <cell r="F2366" t="str">
            <v>Flow</v>
          </cell>
          <cell r="G2366" t="str">
            <v>Total</v>
          </cell>
          <cell r="H2366" t="str">
            <v>Total</v>
          </cell>
          <cell r="I2366" t="str">
            <v>Total</v>
          </cell>
          <cell r="J2366" t="str">
            <v>Total</v>
          </cell>
          <cell r="K2366" t="str">
            <v>Total</v>
          </cell>
          <cell r="M2366">
            <v>2021</v>
          </cell>
          <cell r="N2366">
            <v>1</v>
          </cell>
          <cell r="O2366">
            <v>342</v>
          </cell>
          <cell r="Q2366">
            <v>115.50738</v>
          </cell>
          <cell r="S2366">
            <v>78308.865489999996</v>
          </cell>
          <cell r="T2366">
            <v>-7.8185200000000004</v>
          </cell>
          <cell r="U2366">
            <v>-3275.66516</v>
          </cell>
          <cell r="V2366">
            <v>1311.9612199999999</v>
          </cell>
          <cell r="W2366">
            <v>-1835.2645600000001</v>
          </cell>
        </row>
        <row r="2367">
          <cell r="A2367" t="str">
            <v>MA</v>
          </cell>
          <cell r="D2367" t="str">
            <v>OPL</v>
          </cell>
          <cell r="F2367" t="str">
            <v>Flow</v>
          </cell>
          <cell r="G2367" t="str">
            <v>Total</v>
          </cell>
          <cell r="H2367" t="str">
            <v>Total</v>
          </cell>
          <cell r="I2367" t="str">
            <v>Total</v>
          </cell>
          <cell r="J2367" t="str">
            <v>Total</v>
          </cell>
          <cell r="K2367" t="str">
            <v>Total</v>
          </cell>
          <cell r="M2367">
            <v>2021</v>
          </cell>
          <cell r="N2367">
            <v>2</v>
          </cell>
          <cell r="O2367">
            <v>340</v>
          </cell>
          <cell r="Q2367">
            <v>114.8319</v>
          </cell>
          <cell r="S2367">
            <v>77850.918900000004</v>
          </cell>
          <cell r="T2367">
            <v>-7.91235</v>
          </cell>
          <cell r="U2367">
            <v>-2200.5361600000001</v>
          </cell>
          <cell r="V2367">
            <v>368.56482</v>
          </cell>
          <cell r="W2367">
            <v>2125.4753999999998</v>
          </cell>
        </row>
        <row r="2368">
          <cell r="A2368" t="str">
            <v>MA</v>
          </cell>
          <cell r="D2368" t="str">
            <v>OPL</v>
          </cell>
          <cell r="F2368" t="str">
            <v>Flow</v>
          </cell>
          <cell r="G2368" t="str">
            <v>Total</v>
          </cell>
          <cell r="H2368" t="str">
            <v>Total</v>
          </cell>
          <cell r="I2368" t="str">
            <v>Total</v>
          </cell>
          <cell r="J2368" t="str">
            <v>Total</v>
          </cell>
          <cell r="K2368" t="str">
            <v>Total</v>
          </cell>
          <cell r="M2368">
            <v>2021</v>
          </cell>
          <cell r="N2368">
            <v>3</v>
          </cell>
          <cell r="O2368">
            <v>374</v>
          </cell>
          <cell r="Q2368">
            <v>126.31509</v>
          </cell>
          <cell r="S2368">
            <v>85636.010800000004</v>
          </cell>
          <cell r="T2368">
            <v>-8.0061900000000001</v>
          </cell>
          <cell r="U2368">
            <v>-1687.7799500000001</v>
          </cell>
          <cell r="V2368">
            <v>73.722470000000001</v>
          </cell>
          <cell r="W2368">
            <v>2043.74479</v>
          </cell>
        </row>
        <row r="2369">
          <cell r="A2369" t="str">
            <v>MA</v>
          </cell>
          <cell r="D2369" t="str">
            <v>OPL</v>
          </cell>
          <cell r="F2369" t="str">
            <v>Flow</v>
          </cell>
          <cell r="G2369" t="str">
            <v>Total</v>
          </cell>
          <cell r="H2369" t="str">
            <v>Total</v>
          </cell>
          <cell r="I2369" t="str">
            <v>Total</v>
          </cell>
          <cell r="J2369" t="str">
            <v>Total</v>
          </cell>
          <cell r="K2369" t="str">
            <v>Total</v>
          </cell>
          <cell r="M2369">
            <v>2021</v>
          </cell>
          <cell r="N2369">
            <v>4</v>
          </cell>
          <cell r="O2369">
            <v>423.5</v>
          </cell>
          <cell r="Q2369">
            <v>143.03326000000001</v>
          </cell>
          <cell r="S2369">
            <v>96970.188689999995</v>
          </cell>
          <cell r="T2369">
            <v>-8.1000200000000007</v>
          </cell>
          <cell r="U2369">
            <v>-2197.5753100000002</v>
          </cell>
          <cell r="V2369">
            <v>803.18847000000005</v>
          </cell>
          <cell r="W2369">
            <v>2344.8762900000002</v>
          </cell>
        </row>
        <row r="2370">
          <cell r="A2370" t="str">
            <v>MA</v>
          </cell>
          <cell r="D2370" t="str">
            <v>OPL</v>
          </cell>
          <cell r="F2370" t="str">
            <v>Flow</v>
          </cell>
          <cell r="G2370" t="str">
            <v>Total</v>
          </cell>
          <cell r="H2370" t="str">
            <v>Total</v>
          </cell>
          <cell r="I2370" t="str">
            <v>Total</v>
          </cell>
          <cell r="J2370" t="str">
            <v>Total</v>
          </cell>
          <cell r="K2370" t="str">
            <v>Total</v>
          </cell>
          <cell r="M2370">
            <v>2021</v>
          </cell>
          <cell r="N2370">
            <v>5</v>
          </cell>
          <cell r="O2370">
            <v>397.1</v>
          </cell>
          <cell r="Q2370">
            <v>134.11689999999999</v>
          </cell>
          <cell r="S2370">
            <v>90925.293820000006</v>
          </cell>
          <cell r="T2370">
            <v>-8.1938499999999994</v>
          </cell>
          <cell r="U2370">
            <v>-2599.5282299999999</v>
          </cell>
          <cell r="V2370">
            <v>1171.6155200000001</v>
          </cell>
          <cell r="W2370">
            <v>803.72805000000005</v>
          </cell>
        </row>
        <row r="2371">
          <cell r="A2371" t="str">
            <v>MA</v>
          </cell>
          <cell r="D2371" t="str">
            <v>OPL</v>
          </cell>
          <cell r="F2371" t="str">
            <v>Flow</v>
          </cell>
          <cell r="G2371" t="str">
            <v>Total</v>
          </cell>
          <cell r="H2371" t="str">
            <v>Total</v>
          </cell>
          <cell r="I2371" t="str">
            <v>Total</v>
          </cell>
          <cell r="J2371" t="str">
            <v>Total</v>
          </cell>
          <cell r="K2371" t="str">
            <v>Total</v>
          </cell>
          <cell r="M2371">
            <v>2021</v>
          </cell>
          <cell r="N2371">
            <v>6</v>
          </cell>
          <cell r="O2371">
            <v>414.7</v>
          </cell>
          <cell r="Q2371">
            <v>140.06113999999999</v>
          </cell>
          <cell r="S2371">
            <v>94955.223729999998</v>
          </cell>
          <cell r="T2371">
            <v>-8.2876899999999996</v>
          </cell>
          <cell r="U2371">
            <v>-3587.2754599999998</v>
          </cell>
          <cell r="V2371">
            <v>1091.7423899999999</v>
          </cell>
          <cell r="W2371">
            <v>3630.5109699999998</v>
          </cell>
        </row>
        <row r="2372">
          <cell r="A2372" t="str">
            <v>MA</v>
          </cell>
          <cell r="D2372" t="str">
            <v>OPL</v>
          </cell>
          <cell r="F2372" t="str">
            <v>Flow</v>
          </cell>
          <cell r="G2372" t="str">
            <v>Total</v>
          </cell>
          <cell r="H2372" t="str">
            <v>Total</v>
          </cell>
          <cell r="I2372" t="str">
            <v>Total</v>
          </cell>
          <cell r="J2372" t="str">
            <v>Total</v>
          </cell>
          <cell r="K2372" t="str">
            <v>Total</v>
          </cell>
          <cell r="M2372">
            <v>2021</v>
          </cell>
          <cell r="N2372">
            <v>7</v>
          </cell>
          <cell r="O2372">
            <v>425.7</v>
          </cell>
          <cell r="Q2372">
            <v>143.77628999999999</v>
          </cell>
          <cell r="S2372">
            <v>97473.929929999998</v>
          </cell>
          <cell r="T2372">
            <v>-8.3815200000000001</v>
          </cell>
          <cell r="U2372">
            <v>-2621.1258499999999</v>
          </cell>
          <cell r="V2372">
            <v>1224.0762</v>
          </cell>
          <cell r="W2372">
            <v>1005.0479800000001</v>
          </cell>
        </row>
        <row r="2373">
          <cell r="A2373" t="str">
            <v>MA</v>
          </cell>
          <cell r="D2373" t="str">
            <v>OPL</v>
          </cell>
          <cell r="F2373" t="str">
            <v>Flow</v>
          </cell>
          <cell r="G2373" t="str">
            <v>Total</v>
          </cell>
          <cell r="H2373" t="str">
            <v>Total</v>
          </cell>
          <cell r="I2373" t="str">
            <v>Total</v>
          </cell>
          <cell r="J2373" t="str">
            <v>Total</v>
          </cell>
          <cell r="K2373" t="str">
            <v>Total</v>
          </cell>
          <cell r="M2373">
            <v>2021</v>
          </cell>
          <cell r="N2373">
            <v>8</v>
          </cell>
          <cell r="O2373">
            <v>397.95</v>
          </cell>
          <cell r="Q2373">
            <v>134.40397999999999</v>
          </cell>
          <cell r="S2373">
            <v>91119.921109999996</v>
          </cell>
          <cell r="T2373">
            <v>-8.4753500000000006</v>
          </cell>
          <cell r="U2373">
            <v>-711.52787999999998</v>
          </cell>
          <cell r="V2373">
            <v>688.87959000000001</v>
          </cell>
          <cell r="W2373">
            <v>2830.7435599999999</v>
          </cell>
        </row>
        <row r="2374">
          <cell r="A2374" t="str">
            <v>MA</v>
          </cell>
          <cell r="D2374" t="str">
            <v>OPL</v>
          </cell>
          <cell r="F2374" t="str">
            <v>Flow</v>
          </cell>
          <cell r="G2374" t="str">
            <v>Total</v>
          </cell>
          <cell r="H2374" t="str">
            <v>Total</v>
          </cell>
          <cell r="I2374" t="str">
            <v>Total</v>
          </cell>
          <cell r="J2374" t="str">
            <v>Total</v>
          </cell>
          <cell r="K2374" t="str">
            <v>Total</v>
          </cell>
          <cell r="M2374">
            <v>2021</v>
          </cell>
          <cell r="N2374">
            <v>9</v>
          </cell>
          <cell r="O2374">
            <v>333.9</v>
          </cell>
          <cell r="Q2374">
            <v>112.77168</v>
          </cell>
          <cell r="S2374">
            <v>76454.181830000001</v>
          </cell>
          <cell r="T2374">
            <v>-8.5691900000000008</v>
          </cell>
          <cell r="U2374">
            <v>-1591.21568</v>
          </cell>
          <cell r="V2374">
            <v>621.78854999999999</v>
          </cell>
          <cell r="W2374">
            <v>3931.4500400000002</v>
          </cell>
        </row>
        <row r="2375">
          <cell r="A2375" t="str">
            <v>MA</v>
          </cell>
          <cell r="D2375" t="str">
            <v>OPL</v>
          </cell>
          <cell r="F2375" t="str">
            <v>Flow</v>
          </cell>
          <cell r="G2375" t="str">
            <v>Total</v>
          </cell>
          <cell r="H2375" t="str">
            <v>Total</v>
          </cell>
          <cell r="I2375" t="str">
            <v>Total</v>
          </cell>
          <cell r="J2375" t="str">
            <v>Total</v>
          </cell>
          <cell r="K2375" t="str">
            <v>Total</v>
          </cell>
          <cell r="M2375">
            <v>2021</v>
          </cell>
          <cell r="N2375">
            <v>10</v>
          </cell>
          <cell r="O2375">
            <v>343</v>
          </cell>
          <cell r="Q2375">
            <v>115.84511999999999</v>
          </cell>
          <cell r="S2375">
            <v>78537.838780000005</v>
          </cell>
          <cell r="T2375">
            <v>-8.6630199999999995</v>
          </cell>
          <cell r="U2375">
            <v>-2028.3565599999999</v>
          </cell>
          <cell r="V2375">
            <v>850.79832999999996</v>
          </cell>
          <cell r="W2375">
            <v>7034.5975699999999</v>
          </cell>
        </row>
        <row r="2376">
          <cell r="A2376" t="str">
            <v>MA</v>
          </cell>
          <cell r="D2376" t="str">
            <v>OPL</v>
          </cell>
          <cell r="F2376" t="str">
            <v>Flow</v>
          </cell>
          <cell r="G2376" t="str">
            <v>Total</v>
          </cell>
          <cell r="H2376" t="str">
            <v>Total</v>
          </cell>
          <cell r="I2376" t="str">
            <v>Total</v>
          </cell>
          <cell r="J2376" t="str">
            <v>Total</v>
          </cell>
          <cell r="K2376" t="str">
            <v>Total</v>
          </cell>
          <cell r="M2376">
            <v>2021</v>
          </cell>
          <cell r="N2376">
            <v>11</v>
          </cell>
          <cell r="O2376">
            <v>326</v>
          </cell>
          <cell r="Q2376">
            <v>110.10352</v>
          </cell>
          <cell r="S2376">
            <v>74645.292830000006</v>
          </cell>
          <cell r="T2376">
            <v>-8.75685</v>
          </cell>
          <cell r="U2376">
            <v>-2088.00495</v>
          </cell>
          <cell r="V2376">
            <v>522.17583000000002</v>
          </cell>
          <cell r="W2376">
            <v>-641.91389000000004</v>
          </cell>
        </row>
        <row r="2377">
          <cell r="A2377" t="str">
            <v>MA</v>
          </cell>
          <cell r="D2377" t="str">
            <v>OPL</v>
          </cell>
          <cell r="F2377" t="str">
            <v>Flow</v>
          </cell>
          <cell r="G2377" t="str">
            <v>Total</v>
          </cell>
          <cell r="H2377" t="str">
            <v>Total</v>
          </cell>
          <cell r="I2377" t="str">
            <v>Total</v>
          </cell>
          <cell r="J2377" t="str">
            <v>Total</v>
          </cell>
          <cell r="K2377" t="str">
            <v>Total</v>
          </cell>
          <cell r="M2377">
            <v>2021</v>
          </cell>
          <cell r="N2377">
            <v>12</v>
          </cell>
          <cell r="O2377">
            <v>287</v>
          </cell>
          <cell r="Q2377">
            <v>96.931629999999998</v>
          </cell>
          <cell r="S2377">
            <v>65715.334489999994</v>
          </cell>
          <cell r="T2377">
            <v>-8.8506900000000002</v>
          </cell>
          <cell r="U2377">
            <v>-2195.9864200000002</v>
          </cell>
          <cell r="V2377">
            <v>923.14913000000001</v>
          </cell>
          <cell r="W2377">
            <v>2686.0752200000002</v>
          </cell>
        </row>
        <row r="2378">
          <cell r="A2378" t="str">
            <v>MA</v>
          </cell>
          <cell r="D2378" t="str">
            <v>OPL</v>
          </cell>
          <cell r="F2378" t="str">
            <v>Flow</v>
          </cell>
          <cell r="G2378" t="str">
            <v>Total</v>
          </cell>
          <cell r="H2378" t="str">
            <v>Total</v>
          </cell>
          <cell r="I2378" t="str">
            <v>Total</v>
          </cell>
          <cell r="J2378" t="str">
            <v>Total</v>
          </cell>
          <cell r="K2378" t="str">
            <v>Total</v>
          </cell>
          <cell r="M2378">
            <v>2019</v>
          </cell>
          <cell r="N2378">
            <v>99</v>
          </cell>
          <cell r="O2378">
            <v>4026</v>
          </cell>
          <cell r="Q2378">
            <v>1545</v>
          </cell>
          <cell r="S2378">
            <v>1071189</v>
          </cell>
          <cell r="T2378">
            <v>-78</v>
          </cell>
          <cell r="U2378">
            <v>-42721.71</v>
          </cell>
          <cell r="V2378">
            <v>9509.9500000000007</v>
          </cell>
          <cell r="W2378">
            <v>18840.95</v>
          </cell>
        </row>
        <row r="2379">
          <cell r="A2379" t="str">
            <v>MA</v>
          </cell>
          <cell r="D2379" t="str">
            <v>OPL</v>
          </cell>
          <cell r="F2379" t="str">
            <v>Flow</v>
          </cell>
          <cell r="G2379" t="str">
            <v>Total</v>
          </cell>
          <cell r="H2379" t="str">
            <v>Total</v>
          </cell>
          <cell r="I2379" t="str">
            <v>Total</v>
          </cell>
          <cell r="J2379" t="str">
            <v>Total</v>
          </cell>
          <cell r="K2379" t="str">
            <v>Total</v>
          </cell>
          <cell r="M2379">
            <v>2020</v>
          </cell>
          <cell r="N2379">
            <v>99</v>
          </cell>
          <cell r="O2379">
            <v>4328</v>
          </cell>
          <cell r="Q2379">
            <v>1531</v>
          </cell>
          <cell r="S2379">
            <v>1028306</v>
          </cell>
          <cell r="T2379">
            <v>-92</v>
          </cell>
          <cell r="U2379">
            <v>-41655.800000000003</v>
          </cell>
          <cell r="V2379">
            <v>3277.28</v>
          </cell>
          <cell r="W2379">
            <v>18454.669999999998</v>
          </cell>
        </row>
        <row r="2380">
          <cell r="A2380" t="str">
            <v>MA</v>
          </cell>
          <cell r="D2380" t="str">
            <v>OPL</v>
          </cell>
          <cell r="F2380" t="str">
            <v>Flow</v>
          </cell>
          <cell r="G2380" t="str">
            <v>Total</v>
          </cell>
          <cell r="H2380" t="str">
            <v>Total</v>
          </cell>
          <cell r="I2380" t="str">
            <v>Total</v>
          </cell>
          <cell r="J2380" t="str">
            <v>Total</v>
          </cell>
          <cell r="K2380" t="str">
            <v>Total</v>
          </cell>
          <cell r="M2380">
            <v>2021</v>
          </cell>
          <cell r="N2380">
            <v>99</v>
          </cell>
          <cell r="O2380">
            <v>4404.8500000000004</v>
          </cell>
          <cell r="Q2380">
            <v>1487.69787</v>
          </cell>
          <cell r="S2380">
            <v>1008593.00041</v>
          </cell>
          <cell r="T2380">
            <v>-100.01523</v>
          </cell>
          <cell r="U2380">
            <v>-26784.57763</v>
          </cell>
          <cell r="V2380">
            <v>9651.6625299999996</v>
          </cell>
          <cell r="W2380">
            <v>25959.07143</v>
          </cell>
        </row>
        <row r="2381">
          <cell r="A2381" t="str">
            <v>MA</v>
          </cell>
          <cell r="D2381" t="str">
            <v>OPL</v>
          </cell>
          <cell r="F2381" t="str">
            <v>PS</v>
          </cell>
          <cell r="G2381" t="str">
            <v>Total</v>
          </cell>
          <cell r="H2381" t="str">
            <v>Total</v>
          </cell>
          <cell r="I2381" t="str">
            <v>Total</v>
          </cell>
          <cell r="J2381" t="str">
            <v>Total</v>
          </cell>
          <cell r="K2381" t="str">
            <v>Total</v>
          </cell>
          <cell r="M2381">
            <v>2019</v>
          </cell>
          <cell r="N2381">
            <v>1</v>
          </cell>
          <cell r="O2381">
            <v>27</v>
          </cell>
          <cell r="Q2381">
            <v>4</v>
          </cell>
          <cell r="S2381">
            <v>1991</v>
          </cell>
          <cell r="T2381">
            <v>0</v>
          </cell>
          <cell r="U2381">
            <v>-256.54000000000002</v>
          </cell>
          <cell r="V2381">
            <v>-39</v>
          </cell>
          <cell r="W2381">
            <v>152.25</v>
          </cell>
        </row>
        <row r="2382">
          <cell r="A2382" t="str">
            <v>MA</v>
          </cell>
          <cell r="D2382" t="str">
            <v>OPL</v>
          </cell>
          <cell r="F2382" t="str">
            <v>PS</v>
          </cell>
          <cell r="G2382" t="str">
            <v>Total</v>
          </cell>
          <cell r="H2382" t="str">
            <v>Total</v>
          </cell>
          <cell r="I2382" t="str">
            <v>Total</v>
          </cell>
          <cell r="J2382" t="str">
            <v>Total</v>
          </cell>
          <cell r="K2382" t="str">
            <v>Total</v>
          </cell>
          <cell r="M2382">
            <v>2019</v>
          </cell>
          <cell r="N2382">
            <v>2</v>
          </cell>
          <cell r="O2382">
            <v>42</v>
          </cell>
          <cell r="Q2382">
            <v>10</v>
          </cell>
          <cell r="S2382">
            <v>8921</v>
          </cell>
          <cell r="T2382">
            <v>0</v>
          </cell>
          <cell r="U2382">
            <v>-50.69</v>
          </cell>
          <cell r="V2382">
            <v>403</v>
          </cell>
          <cell r="W2382">
            <v>485.77</v>
          </cell>
        </row>
        <row r="2383">
          <cell r="A2383" t="str">
            <v>MA</v>
          </cell>
          <cell r="D2383" t="str">
            <v>OPL</v>
          </cell>
          <cell r="F2383" t="str">
            <v>PS</v>
          </cell>
          <cell r="G2383" t="str">
            <v>Total</v>
          </cell>
          <cell r="H2383" t="str">
            <v>Total</v>
          </cell>
          <cell r="I2383" t="str">
            <v>Total</v>
          </cell>
          <cell r="J2383" t="str">
            <v>Total</v>
          </cell>
          <cell r="K2383" t="str">
            <v>Total</v>
          </cell>
          <cell r="M2383">
            <v>2019</v>
          </cell>
          <cell r="N2383">
            <v>3</v>
          </cell>
          <cell r="O2383">
            <v>62</v>
          </cell>
          <cell r="Q2383">
            <v>9</v>
          </cell>
          <cell r="S2383">
            <v>5439</v>
          </cell>
          <cell r="T2383">
            <v>0</v>
          </cell>
          <cell r="U2383">
            <v>-0.45</v>
          </cell>
          <cell r="V2383">
            <v>158</v>
          </cell>
          <cell r="W2383">
            <v>-12.12</v>
          </cell>
        </row>
        <row r="2384">
          <cell r="A2384" t="str">
            <v>MA</v>
          </cell>
          <cell r="D2384" t="str">
            <v>OPL</v>
          </cell>
          <cell r="F2384" t="str">
            <v>PS</v>
          </cell>
          <cell r="G2384" t="str">
            <v>Total</v>
          </cell>
          <cell r="H2384" t="str">
            <v>Total</v>
          </cell>
          <cell r="I2384" t="str">
            <v>Total</v>
          </cell>
          <cell r="J2384" t="str">
            <v>Total</v>
          </cell>
          <cell r="K2384" t="str">
            <v>Total</v>
          </cell>
          <cell r="M2384">
            <v>2019</v>
          </cell>
          <cell r="N2384">
            <v>4</v>
          </cell>
          <cell r="O2384">
            <v>97</v>
          </cell>
          <cell r="Q2384">
            <v>18</v>
          </cell>
          <cell r="S2384">
            <v>11348</v>
          </cell>
          <cell r="T2384">
            <v>-1</v>
          </cell>
          <cell r="U2384">
            <v>-250.11</v>
          </cell>
          <cell r="V2384">
            <v>134.77000000000001</v>
          </cell>
          <cell r="W2384">
            <v>139.84</v>
          </cell>
        </row>
        <row r="2385">
          <cell r="A2385" t="str">
            <v>MA</v>
          </cell>
          <cell r="D2385" t="str">
            <v>OPL</v>
          </cell>
          <cell r="F2385" t="str">
            <v>PS</v>
          </cell>
          <cell r="G2385" t="str">
            <v>Total</v>
          </cell>
          <cell r="H2385" t="str">
            <v>Total</v>
          </cell>
          <cell r="I2385" t="str">
            <v>Total</v>
          </cell>
          <cell r="J2385" t="str">
            <v>Total</v>
          </cell>
          <cell r="K2385" t="str">
            <v>Total</v>
          </cell>
          <cell r="M2385">
            <v>2019</v>
          </cell>
          <cell r="N2385">
            <v>5</v>
          </cell>
          <cell r="O2385">
            <v>105</v>
          </cell>
          <cell r="Q2385">
            <v>20</v>
          </cell>
          <cell r="S2385">
            <v>11960</v>
          </cell>
          <cell r="T2385">
            <v>-1</v>
          </cell>
          <cell r="U2385">
            <v>-263.47000000000003</v>
          </cell>
          <cell r="V2385">
            <v>407.39</v>
          </cell>
          <cell r="W2385">
            <v>53.24</v>
          </cell>
        </row>
        <row r="2386">
          <cell r="A2386" t="str">
            <v>MA</v>
          </cell>
          <cell r="D2386" t="str">
            <v>OPL</v>
          </cell>
          <cell r="F2386" t="str">
            <v>PS</v>
          </cell>
          <cell r="G2386" t="str">
            <v>Total</v>
          </cell>
          <cell r="H2386" t="str">
            <v>Total</v>
          </cell>
          <cell r="I2386" t="str">
            <v>Total</v>
          </cell>
          <cell r="J2386" t="str">
            <v>Total</v>
          </cell>
          <cell r="K2386" t="str">
            <v>Total</v>
          </cell>
          <cell r="M2386">
            <v>2019</v>
          </cell>
          <cell r="N2386">
            <v>6</v>
          </cell>
          <cell r="O2386">
            <v>117</v>
          </cell>
          <cell r="Q2386">
            <v>14</v>
          </cell>
          <cell r="S2386">
            <v>7733</v>
          </cell>
          <cell r="T2386">
            <v>-4</v>
          </cell>
          <cell r="U2386">
            <v>-2452.39</v>
          </cell>
          <cell r="V2386">
            <v>938.17</v>
          </cell>
          <cell r="W2386">
            <v>353.86</v>
          </cell>
        </row>
        <row r="2387">
          <cell r="A2387" t="str">
            <v>MA</v>
          </cell>
          <cell r="D2387" t="str">
            <v>OPL</v>
          </cell>
          <cell r="F2387" t="str">
            <v>PS</v>
          </cell>
          <cell r="G2387" t="str">
            <v>Total</v>
          </cell>
          <cell r="H2387" t="str">
            <v>Total</v>
          </cell>
          <cell r="I2387" t="str">
            <v>Total</v>
          </cell>
          <cell r="J2387" t="str">
            <v>Total</v>
          </cell>
          <cell r="K2387" t="str">
            <v>Total</v>
          </cell>
          <cell r="M2387">
            <v>2019</v>
          </cell>
          <cell r="N2387">
            <v>7</v>
          </cell>
          <cell r="O2387">
            <v>208</v>
          </cell>
          <cell r="Q2387">
            <v>35</v>
          </cell>
          <cell r="S2387">
            <v>19632</v>
          </cell>
          <cell r="T2387">
            <v>-1</v>
          </cell>
          <cell r="U2387">
            <v>403.41</v>
          </cell>
          <cell r="V2387">
            <v>-82.83</v>
          </cell>
          <cell r="W2387">
            <v>641.70000000000005</v>
          </cell>
        </row>
        <row r="2388">
          <cell r="A2388" t="str">
            <v>MA</v>
          </cell>
          <cell r="D2388" t="str">
            <v>OPL</v>
          </cell>
          <cell r="F2388" t="str">
            <v>PS</v>
          </cell>
          <cell r="G2388" t="str">
            <v>Total</v>
          </cell>
          <cell r="H2388" t="str">
            <v>Total</v>
          </cell>
          <cell r="I2388" t="str">
            <v>Total</v>
          </cell>
          <cell r="J2388" t="str">
            <v>Total</v>
          </cell>
          <cell r="K2388" t="str">
            <v>Total</v>
          </cell>
          <cell r="M2388">
            <v>2019</v>
          </cell>
          <cell r="N2388">
            <v>8</v>
          </cell>
          <cell r="O2388">
            <v>148</v>
          </cell>
          <cell r="Q2388">
            <v>35</v>
          </cell>
          <cell r="S2388">
            <v>15631</v>
          </cell>
          <cell r="T2388">
            <v>-2</v>
          </cell>
          <cell r="U2388">
            <v>-2224.25</v>
          </cell>
          <cell r="V2388">
            <v>1699.95</v>
          </cell>
          <cell r="W2388">
            <v>-184.11</v>
          </cell>
        </row>
        <row r="2389">
          <cell r="A2389" t="str">
            <v>MA</v>
          </cell>
          <cell r="D2389" t="str">
            <v>OPL</v>
          </cell>
          <cell r="F2389" t="str">
            <v>PS</v>
          </cell>
          <cell r="G2389" t="str">
            <v>Total</v>
          </cell>
          <cell r="H2389" t="str">
            <v>Total</v>
          </cell>
          <cell r="I2389" t="str">
            <v>Total</v>
          </cell>
          <cell r="J2389" t="str">
            <v>Total</v>
          </cell>
          <cell r="K2389" t="str">
            <v>Total</v>
          </cell>
          <cell r="M2389">
            <v>2019</v>
          </cell>
          <cell r="N2389">
            <v>9</v>
          </cell>
          <cell r="O2389">
            <v>146</v>
          </cell>
          <cell r="Q2389">
            <v>32</v>
          </cell>
          <cell r="S2389">
            <v>18546</v>
          </cell>
          <cell r="T2389">
            <v>-4</v>
          </cell>
          <cell r="U2389">
            <v>-659.09</v>
          </cell>
          <cell r="V2389">
            <v>209</v>
          </cell>
          <cell r="W2389">
            <v>257.95999999999998</v>
          </cell>
        </row>
        <row r="2390">
          <cell r="A2390" t="str">
            <v>MA</v>
          </cell>
          <cell r="D2390" t="str">
            <v>OPL</v>
          </cell>
          <cell r="F2390" t="str">
            <v>PS</v>
          </cell>
          <cell r="G2390" t="str">
            <v>Total</v>
          </cell>
          <cell r="H2390" t="str">
            <v>Total</v>
          </cell>
          <cell r="I2390" t="str">
            <v>Total</v>
          </cell>
          <cell r="J2390" t="str">
            <v>Total</v>
          </cell>
          <cell r="K2390" t="str">
            <v>Total</v>
          </cell>
          <cell r="M2390">
            <v>2019</v>
          </cell>
          <cell r="N2390">
            <v>10</v>
          </cell>
          <cell r="O2390">
            <v>133</v>
          </cell>
          <cell r="Q2390">
            <v>23</v>
          </cell>
          <cell r="S2390">
            <v>11997</v>
          </cell>
          <cell r="T2390">
            <v>0</v>
          </cell>
          <cell r="U2390">
            <v>-354.95</v>
          </cell>
          <cell r="V2390">
            <v>227.5</v>
          </cell>
          <cell r="W2390">
            <v>106</v>
          </cell>
        </row>
        <row r="2391">
          <cell r="A2391" t="str">
            <v>MA</v>
          </cell>
          <cell r="D2391" t="str">
            <v>OPL</v>
          </cell>
          <cell r="F2391" t="str">
            <v>PS</v>
          </cell>
          <cell r="G2391" t="str">
            <v>Total</v>
          </cell>
          <cell r="H2391" t="str">
            <v>Total</v>
          </cell>
          <cell r="I2391" t="str">
            <v>Total</v>
          </cell>
          <cell r="J2391" t="str">
            <v>Total</v>
          </cell>
          <cell r="K2391" t="str">
            <v>Total</v>
          </cell>
          <cell r="M2391">
            <v>2019</v>
          </cell>
          <cell r="N2391">
            <v>11</v>
          </cell>
          <cell r="O2391">
            <v>138</v>
          </cell>
          <cell r="Q2391">
            <v>22</v>
          </cell>
          <cell r="S2391">
            <v>15982</v>
          </cell>
          <cell r="T2391">
            <v>-1</v>
          </cell>
          <cell r="U2391">
            <v>-27.24</v>
          </cell>
          <cell r="V2391">
            <v>0</v>
          </cell>
          <cell r="W2391">
            <v>156.72999999999999</v>
          </cell>
        </row>
        <row r="2392">
          <cell r="A2392" t="str">
            <v>MA</v>
          </cell>
          <cell r="D2392" t="str">
            <v>OPL</v>
          </cell>
          <cell r="F2392" t="str">
            <v>PS</v>
          </cell>
          <cell r="G2392" t="str">
            <v>Total</v>
          </cell>
          <cell r="H2392" t="str">
            <v>Total</v>
          </cell>
          <cell r="I2392" t="str">
            <v>Total</v>
          </cell>
          <cell r="J2392" t="str">
            <v>Total</v>
          </cell>
          <cell r="K2392" t="str">
            <v>Total</v>
          </cell>
          <cell r="M2392">
            <v>2019</v>
          </cell>
          <cell r="N2392">
            <v>12</v>
          </cell>
          <cell r="O2392">
            <v>144</v>
          </cell>
          <cell r="Q2392">
            <v>28</v>
          </cell>
          <cell r="S2392">
            <v>22635</v>
          </cell>
          <cell r="T2392">
            <v>-1</v>
          </cell>
          <cell r="U2392">
            <v>-203.98</v>
          </cell>
          <cell r="V2392">
            <v>0</v>
          </cell>
          <cell r="W2392">
            <v>-209.64</v>
          </cell>
        </row>
        <row r="2393">
          <cell r="A2393" t="str">
            <v>MA</v>
          </cell>
          <cell r="D2393" t="str">
            <v>OPL</v>
          </cell>
          <cell r="F2393" t="str">
            <v>PS</v>
          </cell>
          <cell r="G2393" t="str">
            <v>Total</v>
          </cell>
          <cell r="H2393" t="str">
            <v>Total</v>
          </cell>
          <cell r="I2393" t="str">
            <v>Total</v>
          </cell>
          <cell r="J2393" t="str">
            <v>Total</v>
          </cell>
          <cell r="K2393" t="str">
            <v>Total</v>
          </cell>
          <cell r="M2393">
            <v>2020</v>
          </cell>
          <cell r="N2393">
            <v>1</v>
          </cell>
          <cell r="O2393">
            <v>109</v>
          </cell>
          <cell r="Q2393">
            <v>17</v>
          </cell>
          <cell r="S2393">
            <v>10712</v>
          </cell>
          <cell r="T2393">
            <v>0</v>
          </cell>
          <cell r="U2393">
            <v>32.979999999999997</v>
          </cell>
          <cell r="V2393">
            <v>0</v>
          </cell>
          <cell r="W2393">
            <v>202.09</v>
          </cell>
        </row>
        <row r="2394">
          <cell r="A2394" t="str">
            <v>MA</v>
          </cell>
          <cell r="D2394" t="str">
            <v>OPL</v>
          </cell>
          <cell r="F2394" t="str">
            <v>PS</v>
          </cell>
          <cell r="G2394" t="str">
            <v>Total</v>
          </cell>
          <cell r="H2394" t="str">
            <v>Total</v>
          </cell>
          <cell r="I2394" t="str">
            <v>Total</v>
          </cell>
          <cell r="J2394" t="str">
            <v>Total</v>
          </cell>
          <cell r="K2394" t="str">
            <v>Total</v>
          </cell>
          <cell r="M2394">
            <v>2020</v>
          </cell>
          <cell r="N2394">
            <v>2</v>
          </cell>
          <cell r="O2394">
            <v>73</v>
          </cell>
          <cell r="Q2394">
            <v>16</v>
          </cell>
          <cell r="S2394">
            <v>8835</v>
          </cell>
          <cell r="T2394">
            <v>0</v>
          </cell>
          <cell r="U2394">
            <v>0</v>
          </cell>
          <cell r="V2394">
            <v>700</v>
          </cell>
          <cell r="W2394">
            <v>50.71</v>
          </cell>
        </row>
        <row r="2395">
          <cell r="A2395" t="str">
            <v>MA</v>
          </cell>
          <cell r="D2395" t="str">
            <v>OPL</v>
          </cell>
          <cell r="F2395" t="str">
            <v>PS</v>
          </cell>
          <cell r="G2395" t="str">
            <v>Total</v>
          </cell>
          <cell r="H2395" t="str">
            <v>Total</v>
          </cell>
          <cell r="I2395" t="str">
            <v>Total</v>
          </cell>
          <cell r="J2395" t="str">
            <v>Total</v>
          </cell>
          <cell r="K2395" t="str">
            <v>Total</v>
          </cell>
          <cell r="M2395">
            <v>2020</v>
          </cell>
          <cell r="N2395">
            <v>3</v>
          </cell>
          <cell r="O2395">
            <v>108</v>
          </cell>
          <cell r="Q2395">
            <v>45</v>
          </cell>
          <cell r="S2395">
            <v>18567</v>
          </cell>
          <cell r="T2395">
            <v>0</v>
          </cell>
          <cell r="U2395">
            <v>-213.76</v>
          </cell>
          <cell r="V2395">
            <v>0</v>
          </cell>
          <cell r="W2395">
            <v>382</v>
          </cell>
        </row>
        <row r="2396">
          <cell r="A2396" t="str">
            <v>MA</v>
          </cell>
          <cell r="D2396" t="str">
            <v>OPL</v>
          </cell>
          <cell r="F2396" t="str">
            <v>PS</v>
          </cell>
          <cell r="G2396" t="str">
            <v>Total</v>
          </cell>
          <cell r="H2396" t="str">
            <v>Total</v>
          </cell>
          <cell r="I2396" t="str">
            <v>Total</v>
          </cell>
          <cell r="J2396" t="str">
            <v>Total</v>
          </cell>
          <cell r="K2396" t="str">
            <v>Total</v>
          </cell>
          <cell r="M2396">
            <v>2020</v>
          </cell>
          <cell r="N2396">
            <v>4</v>
          </cell>
          <cell r="O2396">
            <v>191</v>
          </cell>
          <cell r="Q2396">
            <v>64</v>
          </cell>
          <cell r="S2396">
            <v>29179</v>
          </cell>
          <cell r="T2396">
            <v>-2</v>
          </cell>
          <cell r="U2396">
            <v>-456</v>
          </cell>
          <cell r="V2396">
            <v>12.89</v>
          </cell>
          <cell r="W2396">
            <v>867.99</v>
          </cell>
        </row>
        <row r="2397">
          <cell r="A2397" t="str">
            <v>MA</v>
          </cell>
          <cell r="D2397" t="str">
            <v>OPL</v>
          </cell>
          <cell r="F2397" t="str">
            <v>PS</v>
          </cell>
          <cell r="G2397" t="str">
            <v>Total</v>
          </cell>
          <cell r="H2397" t="str">
            <v>Total</v>
          </cell>
          <cell r="I2397" t="str">
            <v>Total</v>
          </cell>
          <cell r="J2397" t="str">
            <v>Total</v>
          </cell>
          <cell r="K2397" t="str">
            <v>Total</v>
          </cell>
          <cell r="M2397">
            <v>2020</v>
          </cell>
          <cell r="N2397">
            <v>5</v>
          </cell>
          <cell r="O2397">
            <v>222</v>
          </cell>
          <cell r="Q2397">
            <v>85</v>
          </cell>
          <cell r="S2397">
            <v>40969</v>
          </cell>
          <cell r="T2397">
            <v>-3</v>
          </cell>
          <cell r="U2397">
            <v>-657</v>
          </cell>
          <cell r="V2397">
            <v>0</v>
          </cell>
          <cell r="W2397">
            <v>411.95</v>
          </cell>
        </row>
        <row r="2398">
          <cell r="A2398" t="str">
            <v>MA</v>
          </cell>
          <cell r="D2398" t="str">
            <v>OPL</v>
          </cell>
          <cell r="F2398" t="str">
            <v>PS</v>
          </cell>
          <cell r="G2398" t="str">
            <v>Total</v>
          </cell>
          <cell r="H2398" t="str">
            <v>Total</v>
          </cell>
          <cell r="I2398" t="str">
            <v>Total</v>
          </cell>
          <cell r="J2398" t="str">
            <v>Total</v>
          </cell>
          <cell r="K2398" t="str">
            <v>Total</v>
          </cell>
          <cell r="M2398">
            <v>2020</v>
          </cell>
          <cell r="N2398">
            <v>6</v>
          </cell>
          <cell r="O2398">
            <v>360</v>
          </cell>
          <cell r="Q2398">
            <v>135</v>
          </cell>
          <cell r="S2398">
            <v>58049</v>
          </cell>
          <cell r="T2398">
            <v>-2</v>
          </cell>
          <cell r="U2398">
            <v>-490</v>
          </cell>
          <cell r="V2398">
            <v>53</v>
          </cell>
          <cell r="W2398">
            <v>615.77</v>
          </cell>
        </row>
        <row r="2399">
          <cell r="A2399" t="str">
            <v>MA</v>
          </cell>
          <cell r="D2399" t="str">
            <v>OPL</v>
          </cell>
          <cell r="F2399" t="str">
            <v>PS</v>
          </cell>
          <cell r="G2399" t="str">
            <v>Total</v>
          </cell>
          <cell r="H2399" t="str">
            <v>Total</v>
          </cell>
          <cell r="I2399" t="str">
            <v>Total</v>
          </cell>
          <cell r="J2399" t="str">
            <v>Total</v>
          </cell>
          <cell r="K2399" t="str">
            <v>Total</v>
          </cell>
          <cell r="M2399">
            <v>2020</v>
          </cell>
          <cell r="N2399">
            <v>7</v>
          </cell>
          <cell r="O2399">
            <v>482</v>
          </cell>
          <cell r="Q2399">
            <v>150</v>
          </cell>
          <cell r="S2399">
            <v>49131</v>
          </cell>
          <cell r="T2399">
            <v>-21</v>
          </cell>
          <cell r="U2399">
            <v>-7520.47</v>
          </cell>
          <cell r="V2399">
            <v>333.86</v>
          </cell>
          <cell r="W2399">
            <v>1072.78</v>
          </cell>
        </row>
        <row r="2400">
          <cell r="A2400" t="str">
            <v>MA</v>
          </cell>
          <cell r="D2400" t="str">
            <v>OPL</v>
          </cell>
          <cell r="F2400" t="str">
            <v>PS</v>
          </cell>
          <cell r="G2400" t="str">
            <v>Total</v>
          </cell>
          <cell r="H2400" t="str">
            <v>Total</v>
          </cell>
          <cell r="I2400" t="str">
            <v>Total</v>
          </cell>
          <cell r="J2400" t="str">
            <v>Total</v>
          </cell>
          <cell r="K2400" t="str">
            <v>Total</v>
          </cell>
          <cell r="M2400">
            <v>2020</v>
          </cell>
          <cell r="N2400">
            <v>8</v>
          </cell>
          <cell r="O2400">
            <v>395</v>
          </cell>
          <cell r="Q2400">
            <v>131</v>
          </cell>
          <cell r="S2400">
            <v>49082</v>
          </cell>
          <cell r="T2400">
            <v>-4</v>
          </cell>
          <cell r="U2400">
            <v>-1151.1300000000001</v>
          </cell>
          <cell r="V2400">
            <v>16.829999999999998</v>
          </cell>
          <cell r="W2400">
            <v>102.91</v>
          </cell>
        </row>
        <row r="2401">
          <cell r="A2401" t="str">
            <v>MA</v>
          </cell>
          <cell r="D2401" t="str">
            <v>OPL</v>
          </cell>
          <cell r="F2401" t="str">
            <v>PS</v>
          </cell>
          <cell r="G2401" t="str">
            <v>Total</v>
          </cell>
          <cell r="H2401" t="str">
            <v>Total</v>
          </cell>
          <cell r="I2401" t="str">
            <v>Total</v>
          </cell>
          <cell r="J2401" t="str">
            <v>Total</v>
          </cell>
          <cell r="K2401" t="str">
            <v>Total</v>
          </cell>
          <cell r="M2401">
            <v>2020</v>
          </cell>
          <cell r="N2401">
            <v>9</v>
          </cell>
          <cell r="O2401">
            <v>305</v>
          </cell>
          <cell r="Q2401">
            <v>95</v>
          </cell>
          <cell r="S2401">
            <v>34113</v>
          </cell>
          <cell r="T2401">
            <v>-13</v>
          </cell>
          <cell r="U2401">
            <v>-3991.52</v>
          </cell>
          <cell r="V2401">
            <v>0</v>
          </cell>
          <cell r="W2401">
            <v>434.12</v>
          </cell>
        </row>
        <row r="2402">
          <cell r="A2402" t="str">
            <v>MA</v>
          </cell>
          <cell r="D2402" t="str">
            <v>OPL</v>
          </cell>
          <cell r="F2402" t="str">
            <v>PS</v>
          </cell>
          <cell r="G2402" t="str">
            <v>Total</v>
          </cell>
          <cell r="H2402" t="str">
            <v>Total</v>
          </cell>
          <cell r="I2402" t="str">
            <v>Total</v>
          </cell>
          <cell r="J2402" t="str">
            <v>Total</v>
          </cell>
          <cell r="K2402" t="str">
            <v>Total</v>
          </cell>
          <cell r="M2402">
            <v>2020</v>
          </cell>
          <cell r="N2402">
            <v>10</v>
          </cell>
          <cell r="O2402">
            <v>367</v>
          </cell>
          <cell r="Q2402">
            <v>120</v>
          </cell>
          <cell r="S2402">
            <v>61866</v>
          </cell>
          <cell r="T2402">
            <v>-12</v>
          </cell>
          <cell r="U2402">
            <v>-3678.69</v>
          </cell>
          <cell r="V2402">
            <v>50.91</v>
          </cell>
          <cell r="W2402">
            <v>869.51</v>
          </cell>
        </row>
        <row r="2403">
          <cell r="A2403" t="str">
            <v>MA</v>
          </cell>
          <cell r="D2403" t="str">
            <v>OPL</v>
          </cell>
          <cell r="F2403" t="str">
            <v>PS</v>
          </cell>
          <cell r="G2403" t="str">
            <v>Total</v>
          </cell>
          <cell r="H2403" t="str">
            <v>Total</v>
          </cell>
          <cell r="I2403" t="str">
            <v>Total</v>
          </cell>
          <cell r="J2403" t="str">
            <v>Total</v>
          </cell>
          <cell r="K2403" t="str">
            <v>Total</v>
          </cell>
          <cell r="M2403">
            <v>2020</v>
          </cell>
          <cell r="N2403">
            <v>11</v>
          </cell>
          <cell r="O2403">
            <v>337</v>
          </cell>
          <cell r="Q2403">
            <v>114</v>
          </cell>
          <cell r="S2403">
            <v>62262</v>
          </cell>
          <cell r="T2403">
            <v>-9</v>
          </cell>
          <cell r="U2403">
            <v>-3432.94</v>
          </cell>
          <cell r="V2403">
            <v>-74.19</v>
          </cell>
          <cell r="W2403">
            <v>703.93</v>
          </cell>
        </row>
        <row r="2404">
          <cell r="A2404" t="str">
            <v>MA</v>
          </cell>
          <cell r="D2404" t="str">
            <v>OPL</v>
          </cell>
          <cell r="F2404" t="str">
            <v>PS</v>
          </cell>
          <cell r="G2404" t="str">
            <v>Total</v>
          </cell>
          <cell r="H2404" t="str">
            <v>Total</v>
          </cell>
          <cell r="I2404" t="str">
            <v>Total</v>
          </cell>
          <cell r="J2404" t="str">
            <v>Total</v>
          </cell>
          <cell r="K2404" t="str">
            <v>Total</v>
          </cell>
          <cell r="M2404">
            <v>2020</v>
          </cell>
          <cell r="N2404">
            <v>12</v>
          </cell>
          <cell r="O2404">
            <v>348</v>
          </cell>
          <cell r="Q2404">
            <v>130</v>
          </cell>
          <cell r="S2404">
            <v>77079</v>
          </cell>
          <cell r="T2404">
            <v>-9</v>
          </cell>
          <cell r="U2404">
            <v>-4818.68</v>
          </cell>
          <cell r="V2404">
            <v>174.57</v>
          </cell>
          <cell r="W2404">
            <v>640.27</v>
          </cell>
        </row>
        <row r="2405">
          <cell r="A2405" t="str">
            <v>MA</v>
          </cell>
          <cell r="D2405" t="str">
            <v>OPL</v>
          </cell>
          <cell r="F2405" t="str">
            <v>PS</v>
          </cell>
          <cell r="G2405" t="str">
            <v>Total</v>
          </cell>
          <cell r="H2405" t="str">
            <v>Total</v>
          </cell>
          <cell r="I2405" t="str">
            <v>Total</v>
          </cell>
          <cell r="J2405" t="str">
            <v>Total</v>
          </cell>
          <cell r="K2405" t="str">
            <v>Total</v>
          </cell>
          <cell r="M2405">
            <v>2021</v>
          </cell>
          <cell r="N2405">
            <v>1</v>
          </cell>
          <cell r="O2405">
            <v>326.11563000000001</v>
          </cell>
          <cell r="Q2405">
            <v>120.33667</v>
          </cell>
          <cell r="S2405">
            <v>36101</v>
          </cell>
          <cell r="T2405">
            <v>-1.75105</v>
          </cell>
          <cell r="U2405">
            <v>0</v>
          </cell>
          <cell r="V2405">
            <v>0</v>
          </cell>
          <cell r="W2405">
            <v>0</v>
          </cell>
        </row>
        <row r="2406">
          <cell r="A2406" t="str">
            <v>MA</v>
          </cell>
          <cell r="D2406" t="str">
            <v>OPL</v>
          </cell>
          <cell r="F2406" t="str">
            <v>PS</v>
          </cell>
          <cell r="G2406" t="str">
            <v>Total</v>
          </cell>
          <cell r="H2406" t="str">
            <v>Total</v>
          </cell>
          <cell r="I2406" t="str">
            <v>Total</v>
          </cell>
          <cell r="J2406" t="str">
            <v>Total</v>
          </cell>
          <cell r="K2406" t="str">
            <v>Total</v>
          </cell>
          <cell r="M2406">
            <v>2021</v>
          </cell>
          <cell r="N2406">
            <v>2</v>
          </cell>
          <cell r="O2406">
            <v>409.86993999999999</v>
          </cell>
          <cell r="Q2406">
            <v>86.482560000000007</v>
          </cell>
          <cell r="S2406">
            <v>29750</v>
          </cell>
          <cell r="T2406">
            <v>-1.7922100000000001</v>
          </cell>
          <cell r="U2406">
            <v>0</v>
          </cell>
          <cell r="V2406">
            <v>0</v>
          </cell>
          <cell r="W2406">
            <v>0</v>
          </cell>
        </row>
        <row r="2407">
          <cell r="A2407" t="str">
            <v>MA</v>
          </cell>
          <cell r="D2407" t="str">
            <v>OPL</v>
          </cell>
          <cell r="F2407" t="str">
            <v>PS</v>
          </cell>
          <cell r="G2407" t="str">
            <v>Total</v>
          </cell>
          <cell r="H2407" t="str">
            <v>Total</v>
          </cell>
          <cell r="I2407" t="str">
            <v>Total</v>
          </cell>
          <cell r="J2407" t="str">
            <v>Total</v>
          </cell>
          <cell r="K2407" t="str">
            <v>Total</v>
          </cell>
          <cell r="M2407">
            <v>2021</v>
          </cell>
          <cell r="N2407">
            <v>3</v>
          </cell>
          <cell r="O2407">
            <v>344.74536000000001</v>
          </cell>
          <cell r="Q2407">
            <v>132.72695999999999</v>
          </cell>
          <cell r="S2407">
            <v>38889</v>
          </cell>
          <cell r="T2407">
            <v>-1.8333699999999999</v>
          </cell>
          <cell r="U2407">
            <v>0</v>
          </cell>
          <cell r="V2407">
            <v>0</v>
          </cell>
          <cell r="W2407">
            <v>0</v>
          </cell>
        </row>
        <row r="2408">
          <cell r="A2408" t="str">
            <v>MA</v>
          </cell>
          <cell r="D2408" t="str">
            <v>OPL</v>
          </cell>
          <cell r="F2408" t="str">
            <v>PS</v>
          </cell>
          <cell r="G2408" t="str">
            <v>Total</v>
          </cell>
          <cell r="H2408" t="str">
            <v>Total</v>
          </cell>
          <cell r="I2408" t="str">
            <v>Total</v>
          </cell>
          <cell r="J2408" t="str">
            <v>Total</v>
          </cell>
          <cell r="K2408" t="str">
            <v>Total</v>
          </cell>
          <cell r="M2408">
            <v>2021</v>
          </cell>
          <cell r="N2408">
            <v>4</v>
          </cell>
          <cell r="O2408">
            <v>535.62131999999997</v>
          </cell>
          <cell r="Q2408">
            <v>122.12166000000001</v>
          </cell>
          <cell r="S2408">
            <v>41155</v>
          </cell>
          <cell r="T2408">
            <v>-1.8745400000000001</v>
          </cell>
          <cell r="U2408">
            <v>0</v>
          </cell>
          <cell r="V2408">
            <v>0</v>
          </cell>
          <cell r="W2408">
            <v>0</v>
          </cell>
        </row>
        <row r="2409">
          <cell r="A2409" t="str">
            <v>MA</v>
          </cell>
          <cell r="D2409" t="str">
            <v>OPL</v>
          </cell>
          <cell r="F2409" t="str">
            <v>PS</v>
          </cell>
          <cell r="G2409" t="str">
            <v>Total</v>
          </cell>
          <cell r="H2409" t="str">
            <v>Total</v>
          </cell>
          <cell r="I2409" t="str">
            <v>Total</v>
          </cell>
          <cell r="J2409" t="str">
            <v>Total</v>
          </cell>
          <cell r="K2409" t="str">
            <v>Total</v>
          </cell>
          <cell r="M2409">
            <v>2021</v>
          </cell>
          <cell r="N2409">
            <v>5</v>
          </cell>
          <cell r="O2409">
            <v>372.20150999999998</v>
          </cell>
          <cell r="Q2409">
            <v>151.48600999999999</v>
          </cell>
          <cell r="S2409">
            <v>43325</v>
          </cell>
          <cell r="T2409">
            <v>-1.9157</v>
          </cell>
          <cell r="U2409">
            <v>0</v>
          </cell>
          <cell r="V2409">
            <v>0</v>
          </cell>
          <cell r="W2409">
            <v>0</v>
          </cell>
        </row>
        <row r="2410">
          <cell r="A2410" t="str">
            <v>MA</v>
          </cell>
          <cell r="D2410" t="str">
            <v>OPL</v>
          </cell>
          <cell r="F2410" t="str">
            <v>PS</v>
          </cell>
          <cell r="G2410" t="str">
            <v>Total</v>
          </cell>
          <cell r="H2410" t="str">
            <v>Total</v>
          </cell>
          <cell r="I2410" t="str">
            <v>Total</v>
          </cell>
          <cell r="J2410" t="str">
            <v>Total</v>
          </cell>
          <cell r="K2410" t="str">
            <v>Total</v>
          </cell>
          <cell r="M2410">
            <v>2021</v>
          </cell>
          <cell r="N2410">
            <v>6</v>
          </cell>
          <cell r="O2410">
            <v>432.47615999999999</v>
          </cell>
          <cell r="Q2410">
            <v>108.55152</v>
          </cell>
          <cell r="S2410">
            <v>35822</v>
          </cell>
          <cell r="T2410">
            <v>-1.95686</v>
          </cell>
          <cell r="U2410">
            <v>0</v>
          </cell>
          <cell r="V2410">
            <v>0</v>
          </cell>
          <cell r="W2410">
            <v>0</v>
          </cell>
        </row>
        <row r="2411">
          <cell r="A2411" t="str">
            <v>MA</v>
          </cell>
          <cell r="D2411" t="str">
            <v>OPL</v>
          </cell>
          <cell r="F2411" t="str">
            <v>PS</v>
          </cell>
          <cell r="G2411" t="str">
            <v>Total</v>
          </cell>
          <cell r="H2411" t="str">
            <v>Total</v>
          </cell>
          <cell r="I2411" t="str">
            <v>Total</v>
          </cell>
          <cell r="J2411" t="str">
            <v>Total</v>
          </cell>
          <cell r="K2411" t="str">
            <v>Total</v>
          </cell>
          <cell r="M2411">
            <v>2021</v>
          </cell>
          <cell r="N2411">
            <v>7</v>
          </cell>
          <cell r="O2411">
            <v>260.34087</v>
          </cell>
          <cell r="Q2411">
            <v>112.7276</v>
          </cell>
          <cell r="S2411">
            <v>31451</v>
          </cell>
          <cell r="T2411">
            <v>-1.99803</v>
          </cell>
          <cell r="U2411">
            <v>0</v>
          </cell>
          <cell r="V2411">
            <v>0</v>
          </cell>
          <cell r="W2411">
            <v>0</v>
          </cell>
        </row>
        <row r="2412">
          <cell r="A2412" t="str">
            <v>MA</v>
          </cell>
          <cell r="D2412" t="str">
            <v>OPL</v>
          </cell>
          <cell r="F2412" t="str">
            <v>PS</v>
          </cell>
          <cell r="G2412" t="str">
            <v>Total</v>
          </cell>
          <cell r="H2412" t="str">
            <v>Total</v>
          </cell>
          <cell r="I2412" t="str">
            <v>Total</v>
          </cell>
          <cell r="J2412" t="str">
            <v>Total</v>
          </cell>
          <cell r="K2412" t="str">
            <v>Total</v>
          </cell>
          <cell r="M2412">
            <v>2021</v>
          </cell>
          <cell r="N2412">
            <v>8</v>
          </cell>
          <cell r="O2412">
            <v>314.13011999999998</v>
          </cell>
          <cell r="Q2412">
            <v>87.32817</v>
          </cell>
          <cell r="S2412">
            <v>28207</v>
          </cell>
          <cell r="T2412">
            <v>-2.0391900000000001</v>
          </cell>
          <cell r="U2412">
            <v>0</v>
          </cell>
          <cell r="V2412">
            <v>0</v>
          </cell>
          <cell r="W2412">
            <v>0</v>
          </cell>
        </row>
        <row r="2413">
          <cell r="A2413" t="str">
            <v>MA</v>
          </cell>
          <cell r="D2413" t="str">
            <v>OPL</v>
          </cell>
          <cell r="F2413" t="str">
            <v>PS</v>
          </cell>
          <cell r="G2413" t="str">
            <v>Total</v>
          </cell>
          <cell r="H2413" t="str">
            <v>Total</v>
          </cell>
          <cell r="I2413" t="str">
            <v>Total</v>
          </cell>
          <cell r="J2413" t="str">
            <v>Total</v>
          </cell>
          <cell r="K2413" t="str">
            <v>Total</v>
          </cell>
          <cell r="M2413">
            <v>2021</v>
          </cell>
          <cell r="N2413">
            <v>9</v>
          </cell>
          <cell r="O2413">
            <v>200.73734999999999</v>
          </cell>
          <cell r="Q2413">
            <v>92.941389999999998</v>
          </cell>
          <cell r="S2413">
            <v>25373</v>
          </cell>
          <cell r="T2413">
            <v>-2.0803600000000002</v>
          </cell>
          <cell r="U2413">
            <v>0</v>
          </cell>
          <cell r="V2413">
            <v>0</v>
          </cell>
          <cell r="W2413">
            <v>0</v>
          </cell>
        </row>
        <row r="2414">
          <cell r="A2414" t="str">
            <v>MA</v>
          </cell>
          <cell r="D2414" t="str">
            <v>OPL</v>
          </cell>
          <cell r="F2414" t="str">
            <v>PS</v>
          </cell>
          <cell r="G2414" t="str">
            <v>Total</v>
          </cell>
          <cell r="H2414" t="str">
            <v>Total</v>
          </cell>
          <cell r="I2414" t="str">
            <v>Total</v>
          </cell>
          <cell r="J2414" t="str">
            <v>Total</v>
          </cell>
          <cell r="K2414" t="str">
            <v>Total</v>
          </cell>
          <cell r="M2414">
            <v>2021</v>
          </cell>
          <cell r="N2414">
            <v>10</v>
          </cell>
          <cell r="O2414">
            <v>177.51219</v>
          </cell>
          <cell r="Q2414">
            <v>54.85127</v>
          </cell>
          <cell r="S2414">
            <v>17333</v>
          </cell>
          <cell r="T2414">
            <v>-2.1215199999999999</v>
          </cell>
          <cell r="U2414">
            <v>0</v>
          </cell>
          <cell r="V2414">
            <v>0</v>
          </cell>
          <cell r="W2414">
            <v>0</v>
          </cell>
        </row>
        <row r="2415">
          <cell r="A2415" t="str">
            <v>MA</v>
          </cell>
          <cell r="D2415" t="str">
            <v>OPL</v>
          </cell>
          <cell r="F2415" t="str">
            <v>PS</v>
          </cell>
          <cell r="G2415" t="str">
            <v>Total</v>
          </cell>
          <cell r="H2415" t="str">
            <v>Total</v>
          </cell>
          <cell r="I2415" t="str">
            <v>Total</v>
          </cell>
          <cell r="J2415" t="str">
            <v>Total</v>
          </cell>
          <cell r="K2415" t="str">
            <v>Total</v>
          </cell>
          <cell r="M2415">
            <v>2021</v>
          </cell>
          <cell r="N2415">
            <v>11</v>
          </cell>
          <cell r="O2415">
            <v>120.20222</v>
          </cell>
          <cell r="Q2415">
            <v>59.6203</v>
          </cell>
          <cell r="S2415">
            <v>15859</v>
          </cell>
          <cell r="T2415">
            <v>-2.1626799999999999</v>
          </cell>
          <cell r="U2415">
            <v>0</v>
          </cell>
          <cell r="V2415">
            <v>0</v>
          </cell>
          <cell r="W2415">
            <v>0</v>
          </cell>
        </row>
        <row r="2416">
          <cell r="A2416" t="str">
            <v>MA</v>
          </cell>
          <cell r="D2416" t="str">
            <v>OPL</v>
          </cell>
          <cell r="F2416" t="str">
            <v>PS</v>
          </cell>
          <cell r="G2416" t="str">
            <v>Total</v>
          </cell>
          <cell r="H2416" t="str">
            <v>Total</v>
          </cell>
          <cell r="I2416" t="str">
            <v>Total</v>
          </cell>
          <cell r="J2416" t="str">
            <v>Total</v>
          </cell>
          <cell r="K2416" t="str">
            <v>Total</v>
          </cell>
          <cell r="M2416">
            <v>2021</v>
          </cell>
          <cell r="N2416">
            <v>12</v>
          </cell>
          <cell r="O2416">
            <v>148.25890000000001</v>
          </cell>
          <cell r="Q2416">
            <v>50.704549999999998</v>
          </cell>
          <cell r="S2416">
            <v>15617</v>
          </cell>
          <cell r="T2416">
            <v>-2.2038500000000001</v>
          </cell>
          <cell r="U2416">
            <v>0</v>
          </cell>
          <cell r="V2416">
            <v>0</v>
          </cell>
          <cell r="W2416">
            <v>0</v>
          </cell>
        </row>
        <row r="2417">
          <cell r="A2417" t="str">
            <v>MA</v>
          </cell>
          <cell r="D2417" t="str">
            <v>OPL</v>
          </cell>
          <cell r="F2417" t="str">
            <v>PS</v>
          </cell>
          <cell r="G2417" t="str">
            <v>Total</v>
          </cell>
          <cell r="H2417" t="str">
            <v>Total</v>
          </cell>
          <cell r="I2417" t="str">
            <v>Total</v>
          </cell>
          <cell r="J2417" t="str">
            <v>Total</v>
          </cell>
          <cell r="K2417" t="str">
            <v>Total</v>
          </cell>
          <cell r="M2417">
            <v>2019</v>
          </cell>
          <cell r="N2417">
            <v>99</v>
          </cell>
          <cell r="O2417">
            <v>1367</v>
          </cell>
          <cell r="Q2417">
            <v>250</v>
          </cell>
          <cell r="S2417">
            <v>151815</v>
          </cell>
          <cell r="T2417">
            <v>-15</v>
          </cell>
          <cell r="U2417">
            <v>-6339.75</v>
          </cell>
          <cell r="V2417">
            <v>4055.95</v>
          </cell>
          <cell r="W2417">
            <v>1941.48</v>
          </cell>
        </row>
        <row r="2418">
          <cell r="A2418" t="str">
            <v>MA</v>
          </cell>
          <cell r="D2418" t="str">
            <v>OPL</v>
          </cell>
          <cell r="F2418" t="str">
            <v>PS</v>
          </cell>
          <cell r="G2418" t="str">
            <v>Total</v>
          </cell>
          <cell r="H2418" t="str">
            <v>Total</v>
          </cell>
          <cell r="I2418" t="str">
            <v>Total</v>
          </cell>
          <cell r="J2418" t="str">
            <v>Total</v>
          </cell>
          <cell r="K2418" t="str">
            <v>Total</v>
          </cell>
          <cell r="M2418">
            <v>2020</v>
          </cell>
          <cell r="N2418">
            <v>99</v>
          </cell>
          <cell r="O2418">
            <v>3297</v>
          </cell>
          <cell r="Q2418">
            <v>1102</v>
          </cell>
          <cell r="S2418">
            <v>499844</v>
          </cell>
          <cell r="T2418">
            <v>-75</v>
          </cell>
          <cell r="U2418">
            <v>-26377.21</v>
          </cell>
          <cell r="V2418">
            <v>1267.8699999999999</v>
          </cell>
          <cell r="W2418">
            <v>6354.03</v>
          </cell>
        </row>
        <row r="2419">
          <cell r="A2419" t="str">
            <v>MA</v>
          </cell>
          <cell r="D2419" t="str">
            <v>OPL</v>
          </cell>
          <cell r="F2419" t="str">
            <v>PS</v>
          </cell>
          <cell r="G2419" t="str">
            <v>Total</v>
          </cell>
          <cell r="H2419" t="str">
            <v>Total</v>
          </cell>
          <cell r="I2419" t="str">
            <v>Total</v>
          </cell>
          <cell r="J2419" t="str">
            <v>Total</v>
          </cell>
          <cell r="K2419" t="str">
            <v>Total</v>
          </cell>
          <cell r="M2419">
            <v>2021</v>
          </cell>
          <cell r="N2419">
            <v>99</v>
          </cell>
          <cell r="O2419">
            <v>3642.2115699999999</v>
          </cell>
          <cell r="Q2419">
            <v>1179.8786500000001</v>
          </cell>
          <cell r="S2419">
            <v>358882</v>
          </cell>
          <cell r="T2419">
            <v>-23.72936</v>
          </cell>
          <cell r="U2419">
            <v>0</v>
          </cell>
          <cell r="V2419">
            <v>0</v>
          </cell>
          <cell r="W2419">
            <v>0</v>
          </cell>
        </row>
        <row r="2420">
          <cell r="A2420" t="str">
            <v>MA</v>
          </cell>
          <cell r="D2420" t="str">
            <v>PLAU</v>
          </cell>
          <cell r="F2420" t="str">
            <v>Flow</v>
          </cell>
          <cell r="G2420" t="str">
            <v>Total</v>
          </cell>
          <cell r="H2420" t="str">
            <v>NonStd</v>
          </cell>
          <cell r="I2420" t="str">
            <v>Total</v>
          </cell>
          <cell r="J2420" t="str">
            <v>Total</v>
          </cell>
          <cell r="K2420" t="str">
            <v>Total</v>
          </cell>
          <cell r="M2420">
            <v>2019</v>
          </cell>
          <cell r="N2420">
            <v>1</v>
          </cell>
          <cell r="O2420">
            <v>1879</v>
          </cell>
          <cell r="Q2420">
            <v>464</v>
          </cell>
          <cell r="S2420">
            <v>703448</v>
          </cell>
          <cell r="T2420">
            <v>-98</v>
          </cell>
          <cell r="U2420">
            <v>-88839</v>
          </cell>
          <cell r="V2420">
            <v>115</v>
          </cell>
          <cell r="W2420">
            <v>44493</v>
          </cell>
        </row>
        <row r="2421">
          <cell r="A2421" t="str">
            <v>MA</v>
          </cell>
          <cell r="D2421" t="str">
            <v>PLAU</v>
          </cell>
          <cell r="F2421" t="str">
            <v>Flow</v>
          </cell>
          <cell r="G2421" t="str">
            <v>Total</v>
          </cell>
          <cell r="H2421" t="str">
            <v>NonStd</v>
          </cell>
          <cell r="I2421" t="str">
            <v>Total</v>
          </cell>
          <cell r="J2421" t="str">
            <v>Total</v>
          </cell>
          <cell r="K2421" t="str">
            <v>Total</v>
          </cell>
          <cell r="M2421">
            <v>2019</v>
          </cell>
          <cell r="N2421">
            <v>2</v>
          </cell>
          <cell r="O2421">
            <v>1689</v>
          </cell>
          <cell r="Q2421">
            <v>375</v>
          </cell>
          <cell r="S2421">
            <v>605669</v>
          </cell>
          <cell r="T2421">
            <v>-89</v>
          </cell>
          <cell r="U2421">
            <v>-92894</v>
          </cell>
          <cell r="V2421">
            <v>499</v>
          </cell>
          <cell r="W2421">
            <v>31605</v>
          </cell>
        </row>
        <row r="2422">
          <cell r="A2422" t="str">
            <v>MA</v>
          </cell>
          <cell r="D2422" t="str">
            <v>PLAU</v>
          </cell>
          <cell r="F2422" t="str">
            <v>Flow</v>
          </cell>
          <cell r="G2422" t="str">
            <v>Total</v>
          </cell>
          <cell r="H2422" t="str">
            <v>NonStd</v>
          </cell>
          <cell r="I2422" t="str">
            <v>Total</v>
          </cell>
          <cell r="J2422" t="str">
            <v>Total</v>
          </cell>
          <cell r="K2422" t="str">
            <v>Total</v>
          </cell>
          <cell r="M2422">
            <v>2019</v>
          </cell>
          <cell r="N2422">
            <v>3</v>
          </cell>
          <cell r="O2422">
            <v>2159</v>
          </cell>
          <cell r="Q2422">
            <v>565</v>
          </cell>
          <cell r="S2422">
            <v>927730</v>
          </cell>
          <cell r="T2422">
            <v>-104</v>
          </cell>
          <cell r="U2422">
            <v>-98922</v>
          </cell>
          <cell r="V2422">
            <v>-750</v>
          </cell>
          <cell r="W2422">
            <v>192549</v>
          </cell>
        </row>
        <row r="2423">
          <cell r="A2423" t="str">
            <v>MA</v>
          </cell>
          <cell r="D2423" t="str">
            <v>PLAU</v>
          </cell>
          <cell r="F2423" t="str">
            <v>Flow</v>
          </cell>
          <cell r="G2423" t="str">
            <v>Total</v>
          </cell>
          <cell r="H2423" t="str">
            <v>NonStd</v>
          </cell>
          <cell r="I2423" t="str">
            <v>Total</v>
          </cell>
          <cell r="J2423" t="str">
            <v>Total</v>
          </cell>
          <cell r="K2423" t="str">
            <v>Total</v>
          </cell>
          <cell r="M2423">
            <v>2019</v>
          </cell>
          <cell r="N2423">
            <v>4</v>
          </cell>
          <cell r="O2423">
            <v>2044</v>
          </cell>
          <cell r="Q2423">
            <v>515</v>
          </cell>
          <cell r="S2423">
            <v>820626</v>
          </cell>
          <cell r="T2423">
            <v>-69</v>
          </cell>
          <cell r="U2423">
            <v>-74901</v>
          </cell>
          <cell r="V2423">
            <v>-1742</v>
          </cell>
          <cell r="W2423">
            <v>47740</v>
          </cell>
        </row>
        <row r="2424">
          <cell r="A2424" t="str">
            <v>MA</v>
          </cell>
          <cell r="D2424" t="str">
            <v>PLAU</v>
          </cell>
          <cell r="F2424" t="str">
            <v>Flow</v>
          </cell>
          <cell r="G2424" t="str">
            <v>Total</v>
          </cell>
          <cell r="H2424" t="str">
            <v>NonStd</v>
          </cell>
          <cell r="I2424" t="str">
            <v>Total</v>
          </cell>
          <cell r="J2424" t="str">
            <v>Total</v>
          </cell>
          <cell r="K2424" t="str">
            <v>Total</v>
          </cell>
          <cell r="M2424">
            <v>2019</v>
          </cell>
          <cell r="N2424">
            <v>5</v>
          </cell>
          <cell r="O2424">
            <v>2146</v>
          </cell>
          <cell r="Q2424">
            <v>520</v>
          </cell>
          <cell r="S2424">
            <v>864364</v>
          </cell>
          <cell r="T2424">
            <v>-98</v>
          </cell>
          <cell r="U2424">
            <v>-89475</v>
          </cell>
          <cell r="V2424">
            <v>1054</v>
          </cell>
          <cell r="W2424">
            <v>57847</v>
          </cell>
        </row>
        <row r="2425">
          <cell r="A2425" t="str">
            <v>MA</v>
          </cell>
          <cell r="D2425" t="str">
            <v>PLAU</v>
          </cell>
          <cell r="F2425" t="str">
            <v>Flow</v>
          </cell>
          <cell r="G2425" t="str">
            <v>Total</v>
          </cell>
          <cell r="H2425" t="str">
            <v>NonStd</v>
          </cell>
          <cell r="I2425" t="str">
            <v>Total</v>
          </cell>
          <cell r="J2425" t="str">
            <v>Total</v>
          </cell>
          <cell r="K2425" t="str">
            <v>Total</v>
          </cell>
          <cell r="M2425">
            <v>2019</v>
          </cell>
          <cell r="N2425">
            <v>6</v>
          </cell>
          <cell r="O2425">
            <v>1973</v>
          </cell>
          <cell r="Q2425">
            <v>495</v>
          </cell>
          <cell r="S2425">
            <v>811299</v>
          </cell>
          <cell r="T2425">
            <v>-104</v>
          </cell>
          <cell r="U2425">
            <v>-108841</v>
          </cell>
          <cell r="V2425">
            <v>-3814</v>
          </cell>
          <cell r="W2425">
            <v>62017</v>
          </cell>
        </row>
        <row r="2426">
          <cell r="A2426" t="str">
            <v>MA</v>
          </cell>
          <cell r="D2426" t="str">
            <v>PLAU</v>
          </cell>
          <cell r="F2426" t="str">
            <v>Flow</v>
          </cell>
          <cell r="G2426" t="str">
            <v>Total</v>
          </cell>
          <cell r="H2426" t="str">
            <v>NonStd</v>
          </cell>
          <cell r="I2426" t="str">
            <v>Total</v>
          </cell>
          <cell r="J2426" t="str">
            <v>Total</v>
          </cell>
          <cell r="K2426" t="str">
            <v>Total</v>
          </cell>
          <cell r="M2426">
            <v>2019</v>
          </cell>
          <cell r="N2426">
            <v>7</v>
          </cell>
          <cell r="O2426">
            <v>2237</v>
          </cell>
          <cell r="Q2426">
            <v>548</v>
          </cell>
          <cell r="S2426">
            <v>911269</v>
          </cell>
          <cell r="T2426">
            <v>-130</v>
          </cell>
          <cell r="U2426">
            <v>-124398</v>
          </cell>
          <cell r="V2426">
            <v>-4213</v>
          </cell>
          <cell r="W2426">
            <v>78390</v>
          </cell>
        </row>
        <row r="2427">
          <cell r="A2427" t="str">
            <v>MA</v>
          </cell>
          <cell r="D2427" t="str">
            <v>PLAU</v>
          </cell>
          <cell r="F2427" t="str">
            <v>Flow</v>
          </cell>
          <cell r="G2427" t="str">
            <v>Total</v>
          </cell>
          <cell r="H2427" t="str">
            <v>NonStd</v>
          </cell>
          <cell r="I2427" t="str">
            <v>Total</v>
          </cell>
          <cell r="J2427" t="str">
            <v>Total</v>
          </cell>
          <cell r="K2427" t="str">
            <v>Total</v>
          </cell>
          <cell r="M2427">
            <v>2019</v>
          </cell>
          <cell r="N2427">
            <v>8</v>
          </cell>
          <cell r="O2427">
            <v>2204</v>
          </cell>
          <cell r="Q2427">
            <v>524</v>
          </cell>
          <cell r="S2427">
            <v>909937</v>
          </cell>
          <cell r="T2427">
            <v>-118</v>
          </cell>
          <cell r="U2427">
            <v>-109235</v>
          </cell>
          <cell r="V2427">
            <v>-488</v>
          </cell>
          <cell r="W2427">
            <v>67073</v>
          </cell>
        </row>
        <row r="2428">
          <cell r="A2428" t="str">
            <v>MA</v>
          </cell>
          <cell r="D2428" t="str">
            <v>PLAU</v>
          </cell>
          <cell r="F2428" t="str">
            <v>Flow</v>
          </cell>
          <cell r="G2428" t="str">
            <v>Total</v>
          </cell>
          <cell r="H2428" t="str">
            <v>NonStd</v>
          </cell>
          <cell r="I2428" t="str">
            <v>Total</v>
          </cell>
          <cell r="J2428" t="str">
            <v>Total</v>
          </cell>
          <cell r="K2428" t="str">
            <v>Total</v>
          </cell>
          <cell r="M2428">
            <v>2019</v>
          </cell>
          <cell r="N2428">
            <v>9</v>
          </cell>
          <cell r="O2428">
            <v>2288</v>
          </cell>
          <cell r="Q2428">
            <v>519</v>
          </cell>
          <cell r="S2428">
            <v>950669</v>
          </cell>
          <cell r="T2428">
            <v>-116</v>
          </cell>
          <cell r="U2428">
            <v>-113403</v>
          </cell>
          <cell r="V2428">
            <v>-912</v>
          </cell>
          <cell r="W2428">
            <v>24828</v>
          </cell>
        </row>
        <row r="2429">
          <cell r="A2429" t="str">
            <v>MA</v>
          </cell>
          <cell r="D2429" t="str">
            <v>PLAU</v>
          </cell>
          <cell r="F2429" t="str">
            <v>Flow</v>
          </cell>
          <cell r="G2429" t="str">
            <v>Total</v>
          </cell>
          <cell r="H2429" t="str">
            <v>NonStd</v>
          </cell>
          <cell r="I2429" t="str">
            <v>Total</v>
          </cell>
          <cell r="J2429" t="str">
            <v>Total</v>
          </cell>
          <cell r="K2429" t="str">
            <v>Total</v>
          </cell>
          <cell r="M2429">
            <v>2019</v>
          </cell>
          <cell r="N2429">
            <v>10</v>
          </cell>
          <cell r="O2429">
            <v>2478</v>
          </cell>
          <cell r="Q2429">
            <v>584</v>
          </cell>
          <cell r="S2429">
            <v>1054116</v>
          </cell>
          <cell r="T2429">
            <v>-160</v>
          </cell>
          <cell r="U2429">
            <v>-182969</v>
          </cell>
          <cell r="V2429">
            <v>-1548</v>
          </cell>
          <cell r="W2429">
            <v>72293</v>
          </cell>
        </row>
        <row r="2430">
          <cell r="A2430" t="str">
            <v>MA</v>
          </cell>
          <cell r="D2430" t="str">
            <v>PLAU</v>
          </cell>
          <cell r="F2430" t="str">
            <v>Flow</v>
          </cell>
          <cell r="G2430" t="str">
            <v>Total</v>
          </cell>
          <cell r="H2430" t="str">
            <v>NonStd</v>
          </cell>
          <cell r="I2430" t="str">
            <v>Total</v>
          </cell>
          <cell r="J2430" t="str">
            <v>Total</v>
          </cell>
          <cell r="K2430" t="str">
            <v>Total</v>
          </cell>
          <cell r="M2430">
            <v>2019</v>
          </cell>
          <cell r="N2430">
            <v>11</v>
          </cell>
          <cell r="O2430">
            <v>2007</v>
          </cell>
          <cell r="Q2430">
            <v>492</v>
          </cell>
          <cell r="S2430">
            <v>832786</v>
          </cell>
          <cell r="T2430">
            <v>-128</v>
          </cell>
          <cell r="U2430">
            <v>-140028</v>
          </cell>
          <cell r="V2430">
            <v>-56</v>
          </cell>
          <cell r="W2430">
            <v>50276</v>
          </cell>
        </row>
        <row r="2431">
          <cell r="A2431" t="str">
            <v>MA</v>
          </cell>
          <cell r="D2431" t="str">
            <v>PLAU</v>
          </cell>
          <cell r="F2431" t="str">
            <v>Flow</v>
          </cell>
          <cell r="G2431" t="str">
            <v>Total</v>
          </cell>
          <cell r="H2431" t="str">
            <v>NonStd</v>
          </cell>
          <cell r="I2431" t="str">
            <v>Total</v>
          </cell>
          <cell r="J2431" t="str">
            <v>Total</v>
          </cell>
          <cell r="K2431" t="str">
            <v>Total</v>
          </cell>
          <cell r="M2431">
            <v>2019</v>
          </cell>
          <cell r="N2431">
            <v>12</v>
          </cell>
          <cell r="O2431">
            <v>1962</v>
          </cell>
          <cell r="Q2431">
            <v>434</v>
          </cell>
          <cell r="S2431">
            <v>745588</v>
          </cell>
          <cell r="T2431">
            <v>-151</v>
          </cell>
          <cell r="U2431">
            <v>-159442</v>
          </cell>
          <cell r="V2431">
            <v>-3602</v>
          </cell>
          <cell r="W2431">
            <v>64179</v>
          </cell>
        </row>
        <row r="2432">
          <cell r="A2432" t="str">
            <v>MA</v>
          </cell>
          <cell r="D2432" t="str">
            <v>PLAU</v>
          </cell>
          <cell r="F2432" t="str">
            <v>Flow</v>
          </cell>
          <cell r="G2432" t="str">
            <v>Total</v>
          </cell>
          <cell r="H2432" t="str">
            <v>NonStd</v>
          </cell>
          <cell r="I2432" t="str">
            <v>Total</v>
          </cell>
          <cell r="J2432" t="str">
            <v>Total</v>
          </cell>
          <cell r="K2432" t="str">
            <v>Total</v>
          </cell>
          <cell r="M2432">
            <v>2020</v>
          </cell>
          <cell r="N2432">
            <v>1</v>
          </cell>
          <cell r="O2432">
            <v>2087</v>
          </cell>
          <cell r="Q2432">
            <v>418</v>
          </cell>
          <cell r="S2432">
            <v>738514</v>
          </cell>
          <cell r="T2432">
            <v>-152</v>
          </cell>
          <cell r="U2432">
            <v>-166083</v>
          </cell>
          <cell r="V2432">
            <v>189</v>
          </cell>
          <cell r="W2432">
            <v>58458</v>
          </cell>
        </row>
        <row r="2433">
          <cell r="A2433" t="str">
            <v>MA</v>
          </cell>
          <cell r="D2433" t="str">
            <v>PLAU</v>
          </cell>
          <cell r="F2433" t="str">
            <v>Flow</v>
          </cell>
          <cell r="G2433" t="str">
            <v>Total</v>
          </cell>
          <cell r="H2433" t="str">
            <v>NonStd</v>
          </cell>
          <cell r="I2433" t="str">
            <v>Total</v>
          </cell>
          <cell r="J2433" t="str">
            <v>Total</v>
          </cell>
          <cell r="K2433" t="str">
            <v>Total</v>
          </cell>
          <cell r="M2433">
            <v>2020</v>
          </cell>
          <cell r="N2433">
            <v>2</v>
          </cell>
          <cell r="O2433">
            <v>2070</v>
          </cell>
          <cell r="Q2433">
            <v>439</v>
          </cell>
          <cell r="S2433">
            <v>791482</v>
          </cell>
          <cell r="T2433">
            <v>-117</v>
          </cell>
          <cell r="U2433">
            <v>-128581</v>
          </cell>
          <cell r="V2433">
            <v>-1507</v>
          </cell>
          <cell r="W2433">
            <v>46472</v>
          </cell>
        </row>
        <row r="2434">
          <cell r="A2434" t="str">
            <v>MA</v>
          </cell>
          <cell r="D2434" t="str">
            <v>PLAU</v>
          </cell>
          <cell r="F2434" t="str">
            <v>Flow</v>
          </cell>
          <cell r="G2434" t="str">
            <v>Total</v>
          </cell>
          <cell r="H2434" t="str">
            <v>NonStd</v>
          </cell>
          <cell r="I2434" t="str">
            <v>Total</v>
          </cell>
          <cell r="J2434" t="str">
            <v>Total</v>
          </cell>
          <cell r="K2434" t="str">
            <v>Total</v>
          </cell>
          <cell r="M2434">
            <v>2020</v>
          </cell>
          <cell r="N2434">
            <v>3</v>
          </cell>
          <cell r="O2434">
            <v>2580</v>
          </cell>
          <cell r="Q2434">
            <v>554</v>
          </cell>
          <cell r="S2434">
            <v>951300</v>
          </cell>
          <cell r="T2434">
            <v>-107</v>
          </cell>
          <cell r="U2434">
            <v>-106563</v>
          </cell>
          <cell r="V2434">
            <v>-3994</v>
          </cell>
          <cell r="W2434">
            <v>109762</v>
          </cell>
        </row>
        <row r="2435">
          <cell r="A2435" t="str">
            <v>MA</v>
          </cell>
          <cell r="D2435" t="str">
            <v>PLAU</v>
          </cell>
          <cell r="F2435" t="str">
            <v>Flow</v>
          </cell>
          <cell r="G2435" t="str">
            <v>Total</v>
          </cell>
          <cell r="H2435" t="str">
            <v>NonStd</v>
          </cell>
          <cell r="I2435" t="str">
            <v>Total</v>
          </cell>
          <cell r="J2435" t="str">
            <v>Total</v>
          </cell>
          <cell r="K2435" t="str">
            <v>Total</v>
          </cell>
          <cell r="M2435">
            <v>2020</v>
          </cell>
          <cell r="N2435">
            <v>4</v>
          </cell>
          <cell r="O2435">
            <v>1711</v>
          </cell>
          <cell r="Q2435">
            <v>366</v>
          </cell>
          <cell r="S2435">
            <v>620049</v>
          </cell>
          <cell r="T2435">
            <v>-69</v>
          </cell>
          <cell r="U2435">
            <v>-80581</v>
          </cell>
          <cell r="V2435">
            <v>-2637</v>
          </cell>
          <cell r="W2435">
            <v>-5461</v>
          </cell>
        </row>
        <row r="2436">
          <cell r="A2436" t="str">
            <v>MA</v>
          </cell>
          <cell r="D2436" t="str">
            <v>PLAU</v>
          </cell>
          <cell r="F2436" t="str">
            <v>Flow</v>
          </cell>
          <cell r="G2436" t="str">
            <v>Total</v>
          </cell>
          <cell r="H2436" t="str">
            <v>NonStd</v>
          </cell>
          <cell r="I2436" t="str">
            <v>Total</v>
          </cell>
          <cell r="J2436" t="str">
            <v>Total</v>
          </cell>
          <cell r="K2436" t="str">
            <v>Total</v>
          </cell>
          <cell r="M2436">
            <v>2020</v>
          </cell>
          <cell r="N2436">
            <v>5</v>
          </cell>
          <cell r="O2436">
            <v>1811</v>
          </cell>
          <cell r="Q2436">
            <v>403</v>
          </cell>
          <cell r="S2436">
            <v>710996</v>
          </cell>
          <cell r="T2436">
            <v>-59</v>
          </cell>
          <cell r="U2436">
            <v>-69978</v>
          </cell>
          <cell r="V2436">
            <v>-1386</v>
          </cell>
          <cell r="W2436">
            <v>96111</v>
          </cell>
        </row>
        <row r="2437">
          <cell r="A2437" t="str">
            <v>MA</v>
          </cell>
          <cell r="D2437" t="str">
            <v>PLAU</v>
          </cell>
          <cell r="F2437" t="str">
            <v>Flow</v>
          </cell>
          <cell r="G2437" t="str">
            <v>Total</v>
          </cell>
          <cell r="H2437" t="str">
            <v>NonStd</v>
          </cell>
          <cell r="I2437" t="str">
            <v>Total</v>
          </cell>
          <cell r="J2437" t="str">
            <v>Total</v>
          </cell>
          <cell r="K2437" t="str">
            <v>Total</v>
          </cell>
          <cell r="M2437">
            <v>2020</v>
          </cell>
          <cell r="N2437">
            <v>6</v>
          </cell>
          <cell r="O2437">
            <v>2193</v>
          </cell>
          <cell r="Q2437">
            <v>490</v>
          </cell>
          <cell r="S2437">
            <v>843078</v>
          </cell>
          <cell r="T2437">
            <v>-56</v>
          </cell>
          <cell r="U2437">
            <v>-52694</v>
          </cell>
          <cell r="V2437">
            <v>-635</v>
          </cell>
          <cell r="W2437">
            <v>118755</v>
          </cell>
        </row>
        <row r="2438">
          <cell r="A2438" t="str">
            <v>MA</v>
          </cell>
          <cell r="D2438" t="str">
            <v>PLAU</v>
          </cell>
          <cell r="F2438" t="str">
            <v>Flow</v>
          </cell>
          <cell r="G2438" t="str">
            <v>Total</v>
          </cell>
          <cell r="H2438" t="str">
            <v>NonStd</v>
          </cell>
          <cell r="I2438" t="str">
            <v>Total</v>
          </cell>
          <cell r="J2438" t="str">
            <v>Total</v>
          </cell>
          <cell r="K2438" t="str">
            <v>Total</v>
          </cell>
          <cell r="M2438">
            <v>2020</v>
          </cell>
          <cell r="N2438">
            <v>7</v>
          </cell>
          <cell r="O2438">
            <v>2048</v>
          </cell>
          <cell r="Q2438">
            <v>484</v>
          </cell>
          <cell r="S2438">
            <v>856964</v>
          </cell>
          <cell r="T2438">
            <v>-197</v>
          </cell>
          <cell r="U2438">
            <v>-193632</v>
          </cell>
          <cell r="V2438">
            <v>64</v>
          </cell>
          <cell r="W2438">
            <v>135493</v>
          </cell>
        </row>
        <row r="2439">
          <cell r="A2439" t="str">
            <v>MA</v>
          </cell>
          <cell r="D2439" t="str">
            <v>PLAU</v>
          </cell>
          <cell r="F2439" t="str">
            <v>Flow</v>
          </cell>
          <cell r="G2439" t="str">
            <v>Total</v>
          </cell>
          <cell r="H2439" t="str">
            <v>NonStd</v>
          </cell>
          <cell r="I2439" t="str">
            <v>Total</v>
          </cell>
          <cell r="J2439" t="str">
            <v>Total</v>
          </cell>
          <cell r="K2439" t="str">
            <v>Total</v>
          </cell>
          <cell r="M2439">
            <v>2020</v>
          </cell>
          <cell r="N2439">
            <v>8</v>
          </cell>
          <cell r="O2439">
            <v>1972</v>
          </cell>
          <cell r="Q2439">
            <v>438</v>
          </cell>
          <cell r="S2439">
            <v>792959</v>
          </cell>
          <cell r="T2439">
            <v>-118</v>
          </cell>
          <cell r="U2439">
            <v>-114354</v>
          </cell>
          <cell r="V2439">
            <v>-3841</v>
          </cell>
          <cell r="W2439">
            <v>59710</v>
          </cell>
        </row>
        <row r="2440">
          <cell r="A2440" t="str">
            <v>MA</v>
          </cell>
          <cell r="D2440" t="str">
            <v>PLAU</v>
          </cell>
          <cell r="F2440" t="str">
            <v>Flow</v>
          </cell>
          <cell r="G2440" t="str">
            <v>Total</v>
          </cell>
          <cell r="H2440" t="str">
            <v>NonStd</v>
          </cell>
          <cell r="I2440" t="str">
            <v>Total</v>
          </cell>
          <cell r="J2440" t="str">
            <v>Total</v>
          </cell>
          <cell r="K2440" t="str">
            <v>Total</v>
          </cell>
          <cell r="M2440">
            <v>2020</v>
          </cell>
          <cell r="N2440">
            <v>9</v>
          </cell>
          <cell r="O2440">
            <v>2093</v>
          </cell>
          <cell r="Q2440">
            <v>523</v>
          </cell>
          <cell r="S2440">
            <v>911054</v>
          </cell>
          <cell r="T2440">
            <v>-119</v>
          </cell>
          <cell r="U2440">
            <v>-113779</v>
          </cell>
          <cell r="V2440">
            <v>2912</v>
          </cell>
          <cell r="W2440">
            <v>76869</v>
          </cell>
        </row>
        <row r="2441">
          <cell r="A2441" t="str">
            <v>MA</v>
          </cell>
          <cell r="D2441" t="str">
            <v>PLAU</v>
          </cell>
          <cell r="F2441" t="str">
            <v>Flow</v>
          </cell>
          <cell r="G2441" t="str">
            <v>Total</v>
          </cell>
          <cell r="H2441" t="str">
            <v>NonStd</v>
          </cell>
          <cell r="I2441" t="str">
            <v>Total</v>
          </cell>
          <cell r="J2441" t="str">
            <v>Total</v>
          </cell>
          <cell r="K2441" t="str">
            <v>Total</v>
          </cell>
          <cell r="M2441">
            <v>2020</v>
          </cell>
          <cell r="N2441">
            <v>10</v>
          </cell>
          <cell r="O2441">
            <v>2139</v>
          </cell>
          <cell r="Q2441">
            <v>433</v>
          </cell>
          <cell r="S2441">
            <v>780525</v>
          </cell>
          <cell r="T2441">
            <v>-116</v>
          </cell>
          <cell r="U2441">
            <v>-135328</v>
          </cell>
          <cell r="V2441">
            <v>235</v>
          </cell>
          <cell r="W2441">
            <v>35081</v>
          </cell>
        </row>
        <row r="2442">
          <cell r="A2442" t="str">
            <v>MA</v>
          </cell>
          <cell r="D2442" t="str">
            <v>PLAU</v>
          </cell>
          <cell r="F2442" t="str">
            <v>Flow</v>
          </cell>
          <cell r="G2442" t="str">
            <v>Total</v>
          </cell>
          <cell r="H2442" t="str">
            <v>NonStd</v>
          </cell>
          <cell r="I2442" t="str">
            <v>Total</v>
          </cell>
          <cell r="J2442" t="str">
            <v>Total</v>
          </cell>
          <cell r="K2442" t="str">
            <v>Total</v>
          </cell>
          <cell r="M2442">
            <v>2020</v>
          </cell>
          <cell r="N2442">
            <v>11</v>
          </cell>
          <cell r="O2442">
            <v>1736</v>
          </cell>
          <cell r="Q2442">
            <v>336</v>
          </cell>
          <cell r="S2442">
            <v>593286</v>
          </cell>
          <cell r="T2442">
            <v>-136</v>
          </cell>
          <cell r="U2442">
            <v>-155395</v>
          </cell>
          <cell r="V2442">
            <v>-15</v>
          </cell>
          <cell r="W2442">
            <v>24661</v>
          </cell>
        </row>
        <row r="2443">
          <cell r="A2443" t="str">
            <v>MA</v>
          </cell>
          <cell r="D2443" t="str">
            <v>PLAU</v>
          </cell>
          <cell r="F2443" t="str">
            <v>Flow</v>
          </cell>
          <cell r="G2443" t="str">
            <v>Total</v>
          </cell>
          <cell r="H2443" t="str">
            <v>NonStd</v>
          </cell>
          <cell r="I2443" t="str">
            <v>Total</v>
          </cell>
          <cell r="J2443" t="str">
            <v>Total</v>
          </cell>
          <cell r="K2443" t="str">
            <v>Total</v>
          </cell>
          <cell r="M2443">
            <v>2020</v>
          </cell>
          <cell r="N2443">
            <v>12</v>
          </cell>
          <cell r="O2443">
            <v>1838</v>
          </cell>
          <cell r="Q2443">
            <v>352</v>
          </cell>
          <cell r="S2443">
            <v>625168</v>
          </cell>
          <cell r="T2443">
            <v>-143</v>
          </cell>
          <cell r="U2443">
            <v>-149113</v>
          </cell>
          <cell r="V2443">
            <v>1362</v>
          </cell>
          <cell r="W2443">
            <v>39145</v>
          </cell>
        </row>
        <row r="2444">
          <cell r="A2444" t="str">
            <v>MA</v>
          </cell>
          <cell r="D2444" t="str">
            <v>PLAU</v>
          </cell>
          <cell r="F2444" t="str">
            <v>Flow</v>
          </cell>
          <cell r="G2444" t="str">
            <v>Total</v>
          </cell>
          <cell r="H2444" t="str">
            <v>NonStd</v>
          </cell>
          <cell r="I2444" t="str">
            <v>Total</v>
          </cell>
          <cell r="J2444" t="str">
            <v>Total</v>
          </cell>
          <cell r="K2444" t="str">
            <v>Total</v>
          </cell>
          <cell r="M2444">
            <v>2021</v>
          </cell>
          <cell r="N2444">
            <v>1</v>
          </cell>
          <cell r="O2444">
            <v>2094</v>
          </cell>
          <cell r="Q2444">
            <v>467.46800999999999</v>
          </cell>
          <cell r="S2444">
            <v>840858.83881999995</v>
          </cell>
          <cell r="T2444">
            <v>-102.63751999999999</v>
          </cell>
          <cell r="U2444">
            <v>-116967.70143</v>
          </cell>
          <cell r="V2444">
            <v>3116.25263</v>
          </cell>
          <cell r="W2444">
            <v>51115.920830000003</v>
          </cell>
        </row>
        <row r="2445">
          <cell r="A2445" t="str">
            <v>MA</v>
          </cell>
          <cell r="D2445" t="str">
            <v>PLAU</v>
          </cell>
          <cell r="F2445" t="str">
            <v>Flow</v>
          </cell>
          <cell r="G2445" t="str">
            <v>Total</v>
          </cell>
          <cell r="H2445" t="str">
            <v>NonStd</v>
          </cell>
          <cell r="I2445" t="str">
            <v>Total</v>
          </cell>
          <cell r="J2445" t="str">
            <v>Total</v>
          </cell>
          <cell r="K2445" t="str">
            <v>Total</v>
          </cell>
          <cell r="M2445">
            <v>2021</v>
          </cell>
          <cell r="N2445">
            <v>2</v>
          </cell>
          <cell r="O2445">
            <v>2080</v>
          </cell>
          <cell r="Q2445">
            <v>464.34262999999999</v>
          </cell>
          <cell r="S2445">
            <v>835237.05098000006</v>
          </cell>
          <cell r="T2445">
            <v>-102.5291</v>
          </cell>
          <cell r="U2445">
            <v>-78514.473599999998</v>
          </cell>
          <cell r="V2445">
            <v>5222.0428000000002</v>
          </cell>
          <cell r="W2445">
            <v>48865.510979999999</v>
          </cell>
        </row>
        <row r="2446">
          <cell r="A2446" t="str">
            <v>MA</v>
          </cell>
          <cell r="D2446" t="str">
            <v>PLAU</v>
          </cell>
          <cell r="F2446" t="str">
            <v>Flow</v>
          </cell>
          <cell r="G2446" t="str">
            <v>Total</v>
          </cell>
          <cell r="H2446" t="str">
            <v>NonStd</v>
          </cell>
          <cell r="I2446" t="str">
            <v>Total</v>
          </cell>
          <cell r="J2446" t="str">
            <v>Total</v>
          </cell>
          <cell r="K2446" t="str">
            <v>Total</v>
          </cell>
          <cell r="M2446">
            <v>2021</v>
          </cell>
          <cell r="N2446">
            <v>3</v>
          </cell>
          <cell r="O2446">
            <v>2591</v>
          </cell>
          <cell r="Q2446">
            <v>578.41911000000005</v>
          </cell>
          <cell r="S2446">
            <v>1040432.30725</v>
          </cell>
          <cell r="T2446">
            <v>-102.42068</v>
          </cell>
          <cell r="U2446">
            <v>-91226.889360000001</v>
          </cell>
          <cell r="V2446">
            <v>1487.8600100000001</v>
          </cell>
          <cell r="W2446">
            <v>157806.12976000001</v>
          </cell>
        </row>
        <row r="2447">
          <cell r="A2447" t="str">
            <v>MA</v>
          </cell>
          <cell r="D2447" t="str">
            <v>PLAU</v>
          </cell>
          <cell r="F2447" t="str">
            <v>Flow</v>
          </cell>
          <cell r="G2447" t="str">
            <v>Total</v>
          </cell>
          <cell r="H2447" t="str">
            <v>NonStd</v>
          </cell>
          <cell r="I2447" t="str">
            <v>Total</v>
          </cell>
          <cell r="J2447" t="str">
            <v>Total</v>
          </cell>
          <cell r="K2447" t="str">
            <v>Total</v>
          </cell>
          <cell r="M2447">
            <v>2021</v>
          </cell>
          <cell r="N2447">
            <v>4</v>
          </cell>
          <cell r="O2447">
            <v>1886.5</v>
          </cell>
          <cell r="Q2447">
            <v>421.14537000000001</v>
          </cell>
          <cell r="S2447">
            <v>757535.91185999999</v>
          </cell>
          <cell r="T2447">
            <v>-102.31227</v>
          </cell>
          <cell r="U2447">
            <v>-97260.095329999996</v>
          </cell>
          <cell r="V2447">
            <v>-6424.0008500000004</v>
          </cell>
          <cell r="W2447">
            <v>87183.889859999996</v>
          </cell>
        </row>
        <row r="2448">
          <cell r="A2448" t="str">
            <v>MA</v>
          </cell>
          <cell r="D2448" t="str">
            <v>PLAU</v>
          </cell>
          <cell r="F2448" t="str">
            <v>Flow</v>
          </cell>
          <cell r="G2448" t="str">
            <v>Total</v>
          </cell>
          <cell r="H2448" t="str">
            <v>NonStd</v>
          </cell>
          <cell r="I2448" t="str">
            <v>Total</v>
          </cell>
          <cell r="J2448" t="str">
            <v>Total</v>
          </cell>
          <cell r="K2448" t="str">
            <v>Total</v>
          </cell>
          <cell r="M2448">
            <v>2021</v>
          </cell>
          <cell r="N2448">
            <v>5</v>
          </cell>
          <cell r="O2448">
            <v>1997.6</v>
          </cell>
          <cell r="Q2448">
            <v>445.94752</v>
          </cell>
          <cell r="S2448">
            <v>802148.81396000006</v>
          </cell>
          <cell r="T2448">
            <v>-102.20385</v>
          </cell>
          <cell r="U2448">
            <v>-118579.20501000001</v>
          </cell>
          <cell r="V2448">
            <v>5355.9555</v>
          </cell>
          <cell r="W2448">
            <v>88422.997340000002</v>
          </cell>
        </row>
        <row r="2449">
          <cell r="A2449" t="str">
            <v>MA</v>
          </cell>
          <cell r="D2449" t="str">
            <v>PLAU</v>
          </cell>
          <cell r="F2449" t="str">
            <v>Flow</v>
          </cell>
          <cell r="G2449" t="str">
            <v>Total</v>
          </cell>
          <cell r="H2449" t="str">
            <v>NonStd</v>
          </cell>
          <cell r="I2449" t="str">
            <v>Total</v>
          </cell>
          <cell r="J2449" t="str">
            <v>Total</v>
          </cell>
          <cell r="K2449" t="str">
            <v>Total</v>
          </cell>
          <cell r="M2449">
            <v>2021</v>
          </cell>
          <cell r="N2449">
            <v>6</v>
          </cell>
          <cell r="O2449">
            <v>2417.8000000000002</v>
          </cell>
          <cell r="Q2449">
            <v>539.75365999999997</v>
          </cell>
          <cell r="S2449">
            <v>970882.76051000005</v>
          </cell>
          <cell r="T2449">
            <v>-102.09542999999999</v>
          </cell>
          <cell r="U2449">
            <v>-119901.04837999999</v>
          </cell>
          <cell r="V2449">
            <v>-11856.96133</v>
          </cell>
          <cell r="W2449">
            <v>72714.359410000005</v>
          </cell>
        </row>
        <row r="2450">
          <cell r="A2450" t="str">
            <v>MA</v>
          </cell>
          <cell r="D2450" t="str">
            <v>PLAU</v>
          </cell>
          <cell r="F2450" t="str">
            <v>Flow</v>
          </cell>
          <cell r="G2450" t="str">
            <v>Total</v>
          </cell>
          <cell r="H2450" t="str">
            <v>NonStd</v>
          </cell>
          <cell r="I2450" t="str">
            <v>Total</v>
          </cell>
          <cell r="J2450" t="str">
            <v>Total</v>
          </cell>
          <cell r="K2450" t="str">
            <v>Total</v>
          </cell>
          <cell r="M2450">
            <v>2021</v>
          </cell>
          <cell r="N2450">
            <v>7</v>
          </cell>
          <cell r="O2450">
            <v>2261.6</v>
          </cell>
          <cell r="Q2450">
            <v>504.88330999999999</v>
          </cell>
          <cell r="S2450">
            <v>908159.67043000006</v>
          </cell>
          <cell r="T2450">
            <v>-101.98701</v>
          </cell>
          <cell r="U2450">
            <v>-125113.28625</v>
          </cell>
          <cell r="V2450">
            <v>-14193.5268</v>
          </cell>
          <cell r="W2450">
            <v>74541.202789999996</v>
          </cell>
        </row>
        <row r="2451">
          <cell r="A2451" t="str">
            <v>MA</v>
          </cell>
          <cell r="D2451" t="str">
            <v>PLAU</v>
          </cell>
          <cell r="F2451" t="str">
            <v>Flow</v>
          </cell>
          <cell r="G2451" t="str">
            <v>Total</v>
          </cell>
          <cell r="H2451" t="str">
            <v>NonStd</v>
          </cell>
          <cell r="I2451" t="str">
            <v>Total</v>
          </cell>
          <cell r="J2451" t="str">
            <v>Total</v>
          </cell>
          <cell r="K2451" t="str">
            <v>Total</v>
          </cell>
          <cell r="M2451">
            <v>2021</v>
          </cell>
          <cell r="N2451">
            <v>8</v>
          </cell>
          <cell r="O2451">
            <v>2075.85</v>
          </cell>
          <cell r="Q2451">
            <v>463.41618</v>
          </cell>
          <cell r="S2451">
            <v>833570.59244000004</v>
          </cell>
          <cell r="T2451">
            <v>-101.87859</v>
          </cell>
          <cell r="U2451">
            <v>-123918.55379999999</v>
          </cell>
          <cell r="V2451">
            <v>2676.3449900000001</v>
          </cell>
          <cell r="W2451">
            <v>82601.071519999998</v>
          </cell>
        </row>
        <row r="2452">
          <cell r="A2452" t="str">
            <v>MA</v>
          </cell>
          <cell r="D2452" t="str">
            <v>PLAU</v>
          </cell>
          <cell r="F2452" t="str">
            <v>Flow</v>
          </cell>
          <cell r="G2452" t="str">
            <v>Total</v>
          </cell>
          <cell r="H2452" t="str">
            <v>NonStd</v>
          </cell>
          <cell r="I2452" t="str">
            <v>Total</v>
          </cell>
          <cell r="J2452" t="str">
            <v>Total</v>
          </cell>
          <cell r="K2452" t="str">
            <v>Total</v>
          </cell>
          <cell r="M2452">
            <v>2021</v>
          </cell>
          <cell r="N2452">
            <v>9</v>
          </cell>
          <cell r="O2452">
            <v>2384.6505200000001</v>
          </cell>
          <cell r="Q2452">
            <v>532.35330999999996</v>
          </cell>
          <cell r="S2452">
            <v>957571.37942999997</v>
          </cell>
          <cell r="T2452">
            <v>-101.77016999999999</v>
          </cell>
          <cell r="U2452">
            <v>-106911.25347</v>
          </cell>
          <cell r="V2452">
            <v>-3450.1279399999999</v>
          </cell>
          <cell r="W2452">
            <v>60977.702720000001</v>
          </cell>
        </row>
        <row r="2453">
          <cell r="A2453" t="str">
            <v>MA</v>
          </cell>
          <cell r="D2453" t="str">
            <v>PLAU</v>
          </cell>
          <cell r="F2453" t="str">
            <v>Flow</v>
          </cell>
          <cell r="G2453" t="str">
            <v>Total</v>
          </cell>
          <cell r="H2453" t="str">
            <v>NonStd</v>
          </cell>
          <cell r="I2453" t="str">
            <v>Total</v>
          </cell>
          <cell r="J2453" t="str">
            <v>Total</v>
          </cell>
          <cell r="K2453" t="str">
            <v>Total</v>
          </cell>
          <cell r="M2453">
            <v>2021</v>
          </cell>
          <cell r="N2453">
            <v>10</v>
          </cell>
          <cell r="O2453">
            <v>2243.6239</v>
          </cell>
          <cell r="Q2453">
            <v>500.87029999999999</v>
          </cell>
          <cell r="S2453">
            <v>927969.49230000004</v>
          </cell>
          <cell r="T2453">
            <v>-101.66175</v>
          </cell>
          <cell r="U2453">
            <v>-149436.84748999999</v>
          </cell>
          <cell r="V2453">
            <v>3738.69065</v>
          </cell>
          <cell r="W2453">
            <v>69605.782170000006</v>
          </cell>
        </row>
        <row r="2454">
          <cell r="A2454" t="str">
            <v>MA</v>
          </cell>
          <cell r="D2454" t="str">
            <v>PLAU</v>
          </cell>
          <cell r="F2454" t="str">
            <v>Flow</v>
          </cell>
          <cell r="G2454" t="str">
            <v>Total</v>
          </cell>
          <cell r="H2454" t="str">
            <v>NonStd</v>
          </cell>
          <cell r="I2454" t="str">
            <v>Total</v>
          </cell>
          <cell r="J2454" t="str">
            <v>Total</v>
          </cell>
          <cell r="K2454" t="str">
            <v>Total</v>
          </cell>
          <cell r="M2454">
            <v>2021</v>
          </cell>
          <cell r="N2454">
            <v>11</v>
          </cell>
          <cell r="O2454">
            <v>1980.14617</v>
          </cell>
          <cell r="Q2454">
            <v>442.05110000000002</v>
          </cell>
          <cell r="S2454">
            <v>818994.32149</v>
          </cell>
          <cell r="T2454">
            <v>-101.55333</v>
          </cell>
          <cell r="U2454">
            <v>-113585.36365</v>
          </cell>
          <cell r="V2454">
            <v>-5016.7832200000003</v>
          </cell>
          <cell r="W2454">
            <v>57257.655709999999</v>
          </cell>
        </row>
        <row r="2455">
          <cell r="A2455" t="str">
            <v>MA</v>
          </cell>
          <cell r="D2455" t="str">
            <v>PLAU</v>
          </cell>
          <cell r="F2455" t="str">
            <v>Flow</v>
          </cell>
          <cell r="G2455" t="str">
            <v>Total</v>
          </cell>
          <cell r="H2455" t="str">
            <v>NonStd</v>
          </cell>
          <cell r="I2455" t="str">
            <v>Total</v>
          </cell>
          <cell r="J2455" t="str">
            <v>Total</v>
          </cell>
          <cell r="K2455" t="str">
            <v>Total</v>
          </cell>
          <cell r="M2455">
            <v>2021</v>
          </cell>
          <cell r="N2455">
            <v>12</v>
          </cell>
          <cell r="O2455">
            <v>2127.2497600000002</v>
          </cell>
          <cell r="Q2455">
            <v>474.89073999999999</v>
          </cell>
          <cell r="S2455">
            <v>879836.80267999996</v>
          </cell>
          <cell r="T2455">
            <v>-101.44490999999999</v>
          </cell>
          <cell r="U2455">
            <v>-123008.53964</v>
          </cell>
          <cell r="V2455">
            <v>-16260.593870000001</v>
          </cell>
          <cell r="W2455">
            <v>73651.555609999996</v>
          </cell>
        </row>
        <row r="2456">
          <cell r="A2456" t="str">
            <v>MA</v>
          </cell>
          <cell r="D2456" t="str">
            <v>PLAU</v>
          </cell>
          <cell r="F2456" t="str">
            <v>Flow</v>
          </cell>
          <cell r="G2456" t="str">
            <v>Total</v>
          </cell>
          <cell r="H2456" t="str">
            <v>NonStd</v>
          </cell>
          <cell r="I2456" t="str">
            <v>Total</v>
          </cell>
          <cell r="J2456" t="str">
            <v>Total</v>
          </cell>
          <cell r="K2456" t="str">
            <v>Total</v>
          </cell>
          <cell r="M2456">
            <v>2019</v>
          </cell>
          <cell r="N2456">
            <v>99</v>
          </cell>
          <cell r="O2456">
            <v>25066</v>
          </cell>
          <cell r="Q2456">
            <v>6035</v>
          </cell>
          <cell r="S2456">
            <v>10137501</v>
          </cell>
          <cell r="T2456">
            <v>-1365</v>
          </cell>
          <cell r="U2456">
            <v>-1383347</v>
          </cell>
          <cell r="V2456">
            <v>-15457</v>
          </cell>
          <cell r="W2456">
            <v>793290</v>
          </cell>
        </row>
        <row r="2457">
          <cell r="A2457" t="str">
            <v>MA</v>
          </cell>
          <cell r="D2457" t="str">
            <v>PLAU</v>
          </cell>
          <cell r="F2457" t="str">
            <v>Flow</v>
          </cell>
          <cell r="G2457" t="str">
            <v>Total</v>
          </cell>
          <cell r="H2457" t="str">
            <v>NonStd</v>
          </cell>
          <cell r="I2457" t="str">
            <v>Total</v>
          </cell>
          <cell r="J2457" t="str">
            <v>Total</v>
          </cell>
          <cell r="K2457" t="str">
            <v>Total</v>
          </cell>
          <cell r="M2457">
            <v>2020</v>
          </cell>
          <cell r="N2457">
            <v>99</v>
          </cell>
          <cell r="O2457">
            <v>24278</v>
          </cell>
          <cell r="Q2457">
            <v>5236</v>
          </cell>
          <cell r="S2457">
            <v>9215375</v>
          </cell>
          <cell r="T2457">
            <v>-1389</v>
          </cell>
          <cell r="U2457">
            <v>-1466081</v>
          </cell>
          <cell r="V2457">
            <v>-9253</v>
          </cell>
          <cell r="W2457">
            <v>795056</v>
          </cell>
        </row>
        <row r="2458">
          <cell r="A2458" t="str">
            <v>MA</v>
          </cell>
          <cell r="D2458" t="str">
            <v>PLAU</v>
          </cell>
          <cell r="F2458" t="str">
            <v>Flow</v>
          </cell>
          <cell r="G2458" t="str">
            <v>Total</v>
          </cell>
          <cell r="H2458" t="str">
            <v>NonStd</v>
          </cell>
          <cell r="I2458" t="str">
            <v>Total</v>
          </cell>
          <cell r="J2458" t="str">
            <v>Total</v>
          </cell>
          <cell r="K2458" t="str">
            <v>Total</v>
          </cell>
          <cell r="M2458">
            <v>2021</v>
          </cell>
          <cell r="N2458">
            <v>99</v>
          </cell>
          <cell r="O2458">
            <v>26140.020349999999</v>
          </cell>
          <cell r="Q2458">
            <v>5835.5412500000002</v>
          </cell>
          <cell r="S2458">
            <v>10573197.94215</v>
          </cell>
          <cell r="T2458">
            <v>-1224.49461</v>
          </cell>
          <cell r="U2458">
            <v>-1364423.2574</v>
          </cell>
          <cell r="V2458">
            <v>-35604.847439999998</v>
          </cell>
          <cell r="W2458">
            <v>924743.77868999995</v>
          </cell>
        </row>
        <row r="2459">
          <cell r="A2459" t="str">
            <v>MA</v>
          </cell>
          <cell r="D2459" t="str">
            <v>PLAU</v>
          </cell>
          <cell r="F2459" t="str">
            <v>Flow</v>
          </cell>
          <cell r="G2459" t="str">
            <v>Total</v>
          </cell>
          <cell r="H2459" t="str">
            <v>Std</v>
          </cell>
          <cell r="I2459" t="str">
            <v>Total</v>
          </cell>
          <cell r="J2459" t="str">
            <v>Total</v>
          </cell>
          <cell r="K2459" t="str">
            <v>Total</v>
          </cell>
          <cell r="M2459">
            <v>2019</v>
          </cell>
          <cell r="N2459">
            <v>1</v>
          </cell>
          <cell r="O2459">
            <v>8236</v>
          </cell>
          <cell r="Q2459">
            <v>937</v>
          </cell>
          <cell r="S2459">
            <v>1476624</v>
          </cell>
          <cell r="T2459">
            <v>-75</v>
          </cell>
          <cell r="U2459">
            <v>-56477</v>
          </cell>
          <cell r="V2459">
            <v>-5914</v>
          </cell>
          <cell r="W2459">
            <v>100126</v>
          </cell>
        </row>
        <row r="2460">
          <cell r="A2460" t="str">
            <v>MA</v>
          </cell>
          <cell r="D2460" t="str">
            <v>PLAU</v>
          </cell>
          <cell r="F2460" t="str">
            <v>Flow</v>
          </cell>
          <cell r="G2460" t="str">
            <v>Total</v>
          </cell>
          <cell r="H2460" t="str">
            <v>Std</v>
          </cell>
          <cell r="I2460" t="str">
            <v>Total</v>
          </cell>
          <cell r="J2460" t="str">
            <v>Total</v>
          </cell>
          <cell r="K2460" t="str">
            <v>Total</v>
          </cell>
          <cell r="M2460">
            <v>2019</v>
          </cell>
          <cell r="N2460">
            <v>2</v>
          </cell>
          <cell r="O2460">
            <v>6603</v>
          </cell>
          <cell r="Q2460">
            <v>687</v>
          </cell>
          <cell r="S2460">
            <v>1098915</v>
          </cell>
          <cell r="T2460">
            <v>-48</v>
          </cell>
          <cell r="U2460">
            <v>-47185</v>
          </cell>
          <cell r="V2460">
            <v>-389</v>
          </cell>
          <cell r="W2460">
            <v>33361</v>
          </cell>
        </row>
        <row r="2461">
          <cell r="A2461" t="str">
            <v>MA</v>
          </cell>
          <cell r="D2461" t="str">
            <v>PLAU</v>
          </cell>
          <cell r="F2461" t="str">
            <v>Flow</v>
          </cell>
          <cell r="G2461" t="str">
            <v>Total</v>
          </cell>
          <cell r="H2461" t="str">
            <v>Std</v>
          </cell>
          <cell r="I2461" t="str">
            <v>Total</v>
          </cell>
          <cell r="J2461" t="str">
            <v>Total</v>
          </cell>
          <cell r="K2461" t="str">
            <v>Total</v>
          </cell>
          <cell r="M2461">
            <v>2019</v>
          </cell>
          <cell r="N2461">
            <v>3</v>
          </cell>
          <cell r="O2461">
            <v>7860</v>
          </cell>
          <cell r="Q2461">
            <v>837</v>
          </cell>
          <cell r="S2461">
            <v>1430941</v>
          </cell>
          <cell r="T2461">
            <v>-72</v>
          </cell>
          <cell r="U2461">
            <v>-66781</v>
          </cell>
          <cell r="V2461">
            <v>3553</v>
          </cell>
          <cell r="W2461">
            <v>75242</v>
          </cell>
        </row>
        <row r="2462">
          <cell r="A2462" t="str">
            <v>MA</v>
          </cell>
          <cell r="D2462" t="str">
            <v>PLAU</v>
          </cell>
          <cell r="F2462" t="str">
            <v>Flow</v>
          </cell>
          <cell r="G2462" t="str">
            <v>Total</v>
          </cell>
          <cell r="H2462" t="str">
            <v>Std</v>
          </cell>
          <cell r="I2462" t="str">
            <v>Total</v>
          </cell>
          <cell r="J2462" t="str">
            <v>Total</v>
          </cell>
          <cell r="K2462" t="str">
            <v>Total</v>
          </cell>
          <cell r="M2462">
            <v>2019</v>
          </cell>
          <cell r="N2462">
            <v>4</v>
          </cell>
          <cell r="O2462">
            <v>8530</v>
          </cell>
          <cell r="Q2462">
            <v>1027</v>
          </cell>
          <cell r="S2462">
            <v>1658806</v>
          </cell>
          <cell r="T2462">
            <v>-52</v>
          </cell>
          <cell r="U2462">
            <v>-43163</v>
          </cell>
          <cell r="V2462">
            <v>282</v>
          </cell>
          <cell r="W2462">
            <v>34356</v>
          </cell>
        </row>
        <row r="2463">
          <cell r="A2463" t="str">
            <v>MA</v>
          </cell>
          <cell r="D2463" t="str">
            <v>PLAU</v>
          </cell>
          <cell r="F2463" t="str">
            <v>Flow</v>
          </cell>
          <cell r="G2463" t="str">
            <v>Total</v>
          </cell>
          <cell r="H2463" t="str">
            <v>Std</v>
          </cell>
          <cell r="I2463" t="str">
            <v>Total</v>
          </cell>
          <cell r="J2463" t="str">
            <v>Total</v>
          </cell>
          <cell r="K2463" t="str">
            <v>Total</v>
          </cell>
          <cell r="M2463">
            <v>2019</v>
          </cell>
          <cell r="N2463">
            <v>5</v>
          </cell>
          <cell r="O2463">
            <v>9089</v>
          </cell>
          <cell r="Q2463">
            <v>1089</v>
          </cell>
          <cell r="S2463">
            <v>1771181</v>
          </cell>
          <cell r="T2463">
            <v>-55</v>
          </cell>
          <cell r="U2463">
            <v>-45687</v>
          </cell>
          <cell r="V2463">
            <v>2496</v>
          </cell>
          <cell r="W2463">
            <v>35433</v>
          </cell>
        </row>
        <row r="2464">
          <cell r="A2464" t="str">
            <v>MA</v>
          </cell>
          <cell r="D2464" t="str">
            <v>PLAU</v>
          </cell>
          <cell r="F2464" t="str">
            <v>Flow</v>
          </cell>
          <cell r="G2464" t="str">
            <v>Total</v>
          </cell>
          <cell r="H2464" t="str">
            <v>Std</v>
          </cell>
          <cell r="I2464" t="str">
            <v>Total</v>
          </cell>
          <cell r="J2464" t="str">
            <v>Total</v>
          </cell>
          <cell r="K2464" t="str">
            <v>Total</v>
          </cell>
          <cell r="M2464">
            <v>2019</v>
          </cell>
          <cell r="N2464">
            <v>6</v>
          </cell>
          <cell r="O2464">
            <v>8993</v>
          </cell>
          <cell r="Q2464">
            <v>968</v>
          </cell>
          <cell r="S2464">
            <v>1544308</v>
          </cell>
          <cell r="T2464">
            <v>-64</v>
          </cell>
          <cell r="U2464">
            <v>-60620</v>
          </cell>
          <cell r="V2464">
            <v>2030</v>
          </cell>
          <cell r="W2464">
            <v>46378</v>
          </cell>
        </row>
        <row r="2465">
          <cell r="A2465" t="str">
            <v>MA</v>
          </cell>
          <cell r="D2465" t="str">
            <v>PLAU</v>
          </cell>
          <cell r="F2465" t="str">
            <v>Flow</v>
          </cell>
          <cell r="G2465" t="str">
            <v>Total</v>
          </cell>
          <cell r="H2465" t="str">
            <v>Std</v>
          </cell>
          <cell r="I2465" t="str">
            <v>Total</v>
          </cell>
          <cell r="J2465" t="str">
            <v>Total</v>
          </cell>
          <cell r="K2465" t="str">
            <v>Total</v>
          </cell>
          <cell r="M2465">
            <v>2019</v>
          </cell>
          <cell r="N2465">
            <v>7</v>
          </cell>
          <cell r="O2465">
            <v>8904</v>
          </cell>
          <cell r="Q2465">
            <v>1091</v>
          </cell>
          <cell r="S2465">
            <v>1775351</v>
          </cell>
          <cell r="T2465">
            <v>-88</v>
          </cell>
          <cell r="U2465">
            <v>-80467</v>
          </cell>
          <cell r="V2465">
            <v>191</v>
          </cell>
          <cell r="W2465">
            <v>76268</v>
          </cell>
        </row>
        <row r="2466">
          <cell r="A2466" t="str">
            <v>MA</v>
          </cell>
          <cell r="D2466" t="str">
            <v>PLAU</v>
          </cell>
          <cell r="F2466" t="str">
            <v>Flow</v>
          </cell>
          <cell r="G2466" t="str">
            <v>Total</v>
          </cell>
          <cell r="H2466" t="str">
            <v>Std</v>
          </cell>
          <cell r="I2466" t="str">
            <v>Total</v>
          </cell>
          <cell r="J2466" t="str">
            <v>Total</v>
          </cell>
          <cell r="K2466" t="str">
            <v>Total</v>
          </cell>
          <cell r="M2466">
            <v>2019</v>
          </cell>
          <cell r="N2466">
            <v>8</v>
          </cell>
          <cell r="O2466">
            <v>8816</v>
          </cell>
          <cell r="Q2466">
            <v>901</v>
          </cell>
          <cell r="S2466">
            <v>1520227</v>
          </cell>
          <cell r="T2466">
            <v>-75</v>
          </cell>
          <cell r="U2466">
            <v>-45773</v>
          </cell>
          <cell r="V2466">
            <v>828</v>
          </cell>
          <cell r="W2466">
            <v>81055</v>
          </cell>
        </row>
        <row r="2467">
          <cell r="A2467" t="str">
            <v>MA</v>
          </cell>
          <cell r="D2467" t="str">
            <v>PLAU</v>
          </cell>
          <cell r="F2467" t="str">
            <v>Flow</v>
          </cell>
          <cell r="G2467" t="str">
            <v>Total</v>
          </cell>
          <cell r="H2467" t="str">
            <v>Std</v>
          </cell>
          <cell r="I2467" t="str">
            <v>Total</v>
          </cell>
          <cell r="J2467" t="str">
            <v>Total</v>
          </cell>
          <cell r="K2467" t="str">
            <v>Total</v>
          </cell>
          <cell r="M2467">
            <v>2019</v>
          </cell>
          <cell r="N2467">
            <v>9</v>
          </cell>
          <cell r="O2467">
            <v>8083</v>
          </cell>
          <cell r="Q2467">
            <v>743</v>
          </cell>
          <cell r="S2467">
            <v>1303556</v>
          </cell>
          <cell r="T2467">
            <v>-93</v>
          </cell>
          <cell r="U2467">
            <v>-81355</v>
          </cell>
          <cell r="V2467">
            <v>-1260</v>
          </cell>
          <cell r="W2467">
            <v>62434</v>
          </cell>
        </row>
        <row r="2468">
          <cell r="A2468" t="str">
            <v>MA</v>
          </cell>
          <cell r="D2468" t="str">
            <v>PLAU</v>
          </cell>
          <cell r="F2468" t="str">
            <v>Flow</v>
          </cell>
          <cell r="G2468" t="str">
            <v>Total</v>
          </cell>
          <cell r="H2468" t="str">
            <v>Std</v>
          </cell>
          <cell r="I2468" t="str">
            <v>Total</v>
          </cell>
          <cell r="J2468" t="str">
            <v>Total</v>
          </cell>
          <cell r="K2468" t="str">
            <v>Total</v>
          </cell>
          <cell r="M2468">
            <v>2019</v>
          </cell>
          <cell r="N2468">
            <v>10</v>
          </cell>
          <cell r="O2468">
            <v>9409</v>
          </cell>
          <cell r="Q2468">
            <v>799</v>
          </cell>
          <cell r="S2468">
            <v>1386258</v>
          </cell>
          <cell r="T2468">
            <v>-84</v>
          </cell>
          <cell r="U2468">
            <v>-75023</v>
          </cell>
          <cell r="V2468">
            <v>-271</v>
          </cell>
          <cell r="W2468">
            <v>73087</v>
          </cell>
        </row>
        <row r="2469">
          <cell r="A2469" t="str">
            <v>MA</v>
          </cell>
          <cell r="D2469" t="str">
            <v>PLAU</v>
          </cell>
          <cell r="F2469" t="str">
            <v>Flow</v>
          </cell>
          <cell r="G2469" t="str">
            <v>Total</v>
          </cell>
          <cell r="H2469" t="str">
            <v>Std</v>
          </cell>
          <cell r="I2469" t="str">
            <v>Total</v>
          </cell>
          <cell r="J2469" t="str">
            <v>Total</v>
          </cell>
          <cell r="K2469" t="str">
            <v>Total</v>
          </cell>
          <cell r="M2469">
            <v>2019</v>
          </cell>
          <cell r="N2469">
            <v>11</v>
          </cell>
          <cell r="O2469">
            <v>7548</v>
          </cell>
          <cell r="Q2469">
            <v>650</v>
          </cell>
          <cell r="S2469">
            <v>1140396</v>
          </cell>
          <cell r="T2469">
            <v>-84</v>
          </cell>
          <cell r="U2469">
            <v>-64498</v>
          </cell>
          <cell r="V2469">
            <v>-5948</v>
          </cell>
          <cell r="W2469">
            <v>39538</v>
          </cell>
        </row>
        <row r="2470">
          <cell r="A2470" t="str">
            <v>MA</v>
          </cell>
          <cell r="D2470" t="str">
            <v>PLAU</v>
          </cell>
          <cell r="F2470" t="str">
            <v>Flow</v>
          </cell>
          <cell r="G2470" t="str">
            <v>Total</v>
          </cell>
          <cell r="H2470" t="str">
            <v>Std</v>
          </cell>
          <cell r="I2470" t="str">
            <v>Total</v>
          </cell>
          <cell r="J2470" t="str">
            <v>Total</v>
          </cell>
          <cell r="K2470" t="str">
            <v>Total</v>
          </cell>
          <cell r="M2470">
            <v>2019</v>
          </cell>
          <cell r="N2470">
            <v>12</v>
          </cell>
          <cell r="O2470">
            <v>7835</v>
          </cell>
          <cell r="Q2470">
            <v>645</v>
          </cell>
          <cell r="S2470">
            <v>1134366</v>
          </cell>
          <cell r="T2470">
            <v>-78</v>
          </cell>
          <cell r="U2470">
            <v>-60209</v>
          </cell>
          <cell r="V2470">
            <v>-3065</v>
          </cell>
          <cell r="W2470">
            <v>99749</v>
          </cell>
        </row>
        <row r="2471">
          <cell r="A2471" t="str">
            <v>MA</v>
          </cell>
          <cell r="D2471" t="str">
            <v>PLAU</v>
          </cell>
          <cell r="F2471" t="str">
            <v>Flow</v>
          </cell>
          <cell r="G2471" t="str">
            <v>Total</v>
          </cell>
          <cell r="H2471" t="str">
            <v>Std</v>
          </cell>
          <cell r="I2471" t="str">
            <v>Total</v>
          </cell>
          <cell r="J2471" t="str">
            <v>Total</v>
          </cell>
          <cell r="K2471" t="str">
            <v>Total</v>
          </cell>
          <cell r="M2471">
            <v>2020</v>
          </cell>
          <cell r="N2471">
            <v>1</v>
          </cell>
          <cell r="O2471">
            <v>9836</v>
          </cell>
          <cell r="Q2471">
            <v>794</v>
          </cell>
          <cell r="S2471">
            <v>1328366</v>
          </cell>
          <cell r="T2471">
            <v>-83</v>
          </cell>
          <cell r="U2471">
            <v>-86949</v>
          </cell>
          <cell r="V2471">
            <v>-2105</v>
          </cell>
          <cell r="W2471">
            <v>56519</v>
          </cell>
        </row>
        <row r="2472">
          <cell r="A2472" t="str">
            <v>MA</v>
          </cell>
          <cell r="D2472" t="str">
            <v>PLAU</v>
          </cell>
          <cell r="F2472" t="str">
            <v>Flow</v>
          </cell>
          <cell r="G2472" t="str">
            <v>Total</v>
          </cell>
          <cell r="H2472" t="str">
            <v>Std</v>
          </cell>
          <cell r="I2472" t="str">
            <v>Total</v>
          </cell>
          <cell r="J2472" t="str">
            <v>Total</v>
          </cell>
          <cell r="K2472" t="str">
            <v>Total</v>
          </cell>
          <cell r="M2472">
            <v>2020</v>
          </cell>
          <cell r="N2472">
            <v>2</v>
          </cell>
          <cell r="O2472">
            <v>8488</v>
          </cell>
          <cell r="Q2472">
            <v>617</v>
          </cell>
          <cell r="S2472">
            <v>1066342</v>
          </cell>
          <cell r="T2472">
            <v>-62</v>
          </cell>
          <cell r="U2472">
            <v>-27710</v>
          </cell>
          <cell r="V2472">
            <v>-771</v>
          </cell>
          <cell r="W2472">
            <v>42342</v>
          </cell>
        </row>
        <row r="2473">
          <cell r="A2473" t="str">
            <v>MA</v>
          </cell>
          <cell r="D2473" t="str">
            <v>PLAU</v>
          </cell>
          <cell r="F2473" t="str">
            <v>Flow</v>
          </cell>
          <cell r="G2473" t="str">
            <v>Total</v>
          </cell>
          <cell r="H2473" t="str">
            <v>Std</v>
          </cell>
          <cell r="I2473" t="str">
            <v>Total</v>
          </cell>
          <cell r="J2473" t="str">
            <v>Total</v>
          </cell>
          <cell r="K2473" t="str">
            <v>Total</v>
          </cell>
          <cell r="M2473">
            <v>2020</v>
          </cell>
          <cell r="N2473">
            <v>3</v>
          </cell>
          <cell r="O2473">
            <v>8719</v>
          </cell>
          <cell r="Q2473">
            <v>741</v>
          </cell>
          <cell r="S2473">
            <v>1213649</v>
          </cell>
          <cell r="T2473">
            <v>-61</v>
          </cell>
          <cell r="U2473">
            <v>-63536</v>
          </cell>
          <cell r="V2473">
            <v>2059</v>
          </cell>
          <cell r="W2473">
            <v>44781</v>
          </cell>
        </row>
        <row r="2474">
          <cell r="A2474" t="str">
            <v>MA</v>
          </cell>
          <cell r="D2474" t="str">
            <v>PLAU</v>
          </cell>
          <cell r="F2474" t="str">
            <v>Flow</v>
          </cell>
          <cell r="G2474" t="str">
            <v>Total</v>
          </cell>
          <cell r="H2474" t="str">
            <v>Std</v>
          </cell>
          <cell r="I2474" t="str">
            <v>Total</v>
          </cell>
          <cell r="J2474" t="str">
            <v>Total</v>
          </cell>
          <cell r="K2474" t="str">
            <v>Total</v>
          </cell>
          <cell r="M2474">
            <v>2020</v>
          </cell>
          <cell r="N2474">
            <v>4</v>
          </cell>
          <cell r="O2474">
            <v>8279</v>
          </cell>
          <cell r="Q2474">
            <v>625</v>
          </cell>
          <cell r="S2474">
            <v>1096381</v>
          </cell>
          <cell r="T2474">
            <v>-35</v>
          </cell>
          <cell r="U2474">
            <v>-26406</v>
          </cell>
          <cell r="V2474">
            <v>-5039</v>
          </cell>
          <cell r="W2474">
            <v>2619</v>
          </cell>
        </row>
        <row r="2475">
          <cell r="A2475" t="str">
            <v>MA</v>
          </cell>
          <cell r="D2475" t="str">
            <v>PLAU</v>
          </cell>
          <cell r="F2475" t="str">
            <v>Flow</v>
          </cell>
          <cell r="G2475" t="str">
            <v>Total</v>
          </cell>
          <cell r="H2475" t="str">
            <v>Std</v>
          </cell>
          <cell r="I2475" t="str">
            <v>Total</v>
          </cell>
          <cell r="J2475" t="str">
            <v>Total</v>
          </cell>
          <cell r="K2475" t="str">
            <v>Total</v>
          </cell>
          <cell r="M2475">
            <v>2020</v>
          </cell>
          <cell r="N2475">
            <v>5</v>
          </cell>
          <cell r="O2475">
            <v>7915</v>
          </cell>
          <cell r="Q2475">
            <v>613</v>
          </cell>
          <cell r="S2475">
            <v>1025112</v>
          </cell>
          <cell r="T2475">
            <v>-46</v>
          </cell>
          <cell r="U2475">
            <v>-33214</v>
          </cell>
          <cell r="V2475">
            <v>-805</v>
          </cell>
          <cell r="W2475">
            <v>26853</v>
          </cell>
        </row>
        <row r="2476">
          <cell r="A2476" t="str">
            <v>MA</v>
          </cell>
          <cell r="D2476" t="str">
            <v>PLAU</v>
          </cell>
          <cell r="F2476" t="str">
            <v>Flow</v>
          </cell>
          <cell r="G2476" t="str">
            <v>Total</v>
          </cell>
          <cell r="H2476" t="str">
            <v>Std</v>
          </cell>
          <cell r="I2476" t="str">
            <v>Total</v>
          </cell>
          <cell r="J2476" t="str">
            <v>Total</v>
          </cell>
          <cell r="K2476" t="str">
            <v>Total</v>
          </cell>
          <cell r="M2476">
            <v>2020</v>
          </cell>
          <cell r="N2476">
            <v>6</v>
          </cell>
          <cell r="O2476">
            <v>8535</v>
          </cell>
          <cell r="Q2476">
            <v>688</v>
          </cell>
          <cell r="S2476">
            <v>1142858</v>
          </cell>
          <cell r="T2476">
            <v>-42</v>
          </cell>
          <cell r="U2476">
            <v>-24285</v>
          </cell>
          <cell r="V2476">
            <v>1626</v>
          </cell>
          <cell r="W2476">
            <v>51203</v>
          </cell>
        </row>
        <row r="2477">
          <cell r="A2477" t="str">
            <v>MA</v>
          </cell>
          <cell r="D2477" t="str">
            <v>PLAU</v>
          </cell>
          <cell r="F2477" t="str">
            <v>Flow</v>
          </cell>
          <cell r="G2477" t="str">
            <v>Total</v>
          </cell>
          <cell r="H2477" t="str">
            <v>Std</v>
          </cell>
          <cell r="I2477" t="str">
            <v>Total</v>
          </cell>
          <cell r="J2477" t="str">
            <v>Total</v>
          </cell>
          <cell r="K2477" t="str">
            <v>Total</v>
          </cell>
          <cell r="M2477">
            <v>2020</v>
          </cell>
          <cell r="N2477">
            <v>7</v>
          </cell>
          <cell r="O2477">
            <v>9026</v>
          </cell>
          <cell r="Q2477">
            <v>755</v>
          </cell>
          <cell r="S2477">
            <v>1231165</v>
          </cell>
          <cell r="T2477">
            <v>-93</v>
          </cell>
          <cell r="U2477">
            <v>-77499</v>
          </cell>
          <cell r="V2477">
            <v>1936</v>
          </cell>
          <cell r="W2477">
            <v>70260</v>
          </cell>
        </row>
        <row r="2478">
          <cell r="A2478" t="str">
            <v>MA</v>
          </cell>
          <cell r="D2478" t="str">
            <v>PLAU</v>
          </cell>
          <cell r="F2478" t="str">
            <v>Flow</v>
          </cell>
          <cell r="G2478" t="str">
            <v>Total</v>
          </cell>
          <cell r="H2478" t="str">
            <v>Std</v>
          </cell>
          <cell r="I2478" t="str">
            <v>Total</v>
          </cell>
          <cell r="J2478" t="str">
            <v>Total</v>
          </cell>
          <cell r="K2478" t="str">
            <v>Total</v>
          </cell>
          <cell r="M2478">
            <v>2020</v>
          </cell>
          <cell r="N2478">
            <v>8</v>
          </cell>
          <cell r="O2478">
            <v>8468</v>
          </cell>
          <cell r="Q2478">
            <v>729</v>
          </cell>
          <cell r="S2478">
            <v>1180096</v>
          </cell>
          <cell r="T2478">
            <v>-46</v>
          </cell>
          <cell r="U2478">
            <v>-40436</v>
          </cell>
          <cell r="V2478">
            <v>505</v>
          </cell>
          <cell r="W2478">
            <v>32576</v>
          </cell>
        </row>
        <row r="2479">
          <cell r="A2479" t="str">
            <v>MA</v>
          </cell>
          <cell r="D2479" t="str">
            <v>PLAU</v>
          </cell>
          <cell r="F2479" t="str">
            <v>Flow</v>
          </cell>
          <cell r="G2479" t="str">
            <v>Total</v>
          </cell>
          <cell r="H2479" t="str">
            <v>Std</v>
          </cell>
          <cell r="I2479" t="str">
            <v>Total</v>
          </cell>
          <cell r="J2479" t="str">
            <v>Total</v>
          </cell>
          <cell r="K2479" t="str">
            <v>Total</v>
          </cell>
          <cell r="M2479">
            <v>2020</v>
          </cell>
          <cell r="N2479">
            <v>9</v>
          </cell>
          <cell r="O2479">
            <v>8565</v>
          </cell>
          <cell r="Q2479">
            <v>783</v>
          </cell>
          <cell r="S2479">
            <v>1336085</v>
          </cell>
          <cell r="T2479">
            <v>-68</v>
          </cell>
          <cell r="U2479">
            <v>-65543</v>
          </cell>
          <cell r="V2479">
            <v>-5241</v>
          </cell>
          <cell r="W2479">
            <v>29431</v>
          </cell>
        </row>
        <row r="2480">
          <cell r="A2480" t="str">
            <v>MA</v>
          </cell>
          <cell r="D2480" t="str">
            <v>PLAU</v>
          </cell>
          <cell r="F2480" t="str">
            <v>Flow</v>
          </cell>
          <cell r="G2480" t="str">
            <v>Total</v>
          </cell>
          <cell r="H2480" t="str">
            <v>Std</v>
          </cell>
          <cell r="I2480" t="str">
            <v>Total</v>
          </cell>
          <cell r="J2480" t="str">
            <v>Total</v>
          </cell>
          <cell r="K2480" t="str">
            <v>Total</v>
          </cell>
          <cell r="M2480">
            <v>2020</v>
          </cell>
          <cell r="N2480">
            <v>10</v>
          </cell>
          <cell r="O2480">
            <v>8046</v>
          </cell>
          <cell r="Q2480">
            <v>713</v>
          </cell>
          <cell r="S2480">
            <v>1148474</v>
          </cell>
          <cell r="T2480">
            <v>-73</v>
          </cell>
          <cell r="U2480">
            <v>-52187</v>
          </cell>
          <cell r="V2480">
            <v>-2395</v>
          </cell>
          <cell r="W2480">
            <v>15789</v>
          </cell>
        </row>
        <row r="2481">
          <cell r="A2481" t="str">
            <v>MA</v>
          </cell>
          <cell r="D2481" t="str">
            <v>PLAU</v>
          </cell>
          <cell r="F2481" t="str">
            <v>Flow</v>
          </cell>
          <cell r="G2481" t="str">
            <v>Total</v>
          </cell>
          <cell r="H2481" t="str">
            <v>Std</v>
          </cell>
          <cell r="I2481" t="str">
            <v>Total</v>
          </cell>
          <cell r="J2481" t="str">
            <v>Total</v>
          </cell>
          <cell r="K2481" t="str">
            <v>Total</v>
          </cell>
          <cell r="M2481">
            <v>2020</v>
          </cell>
          <cell r="N2481">
            <v>11</v>
          </cell>
          <cell r="O2481">
            <v>7100</v>
          </cell>
          <cell r="Q2481">
            <v>605</v>
          </cell>
          <cell r="S2481">
            <v>1022396</v>
          </cell>
          <cell r="T2481">
            <v>-73</v>
          </cell>
          <cell r="U2481">
            <v>-68476</v>
          </cell>
          <cell r="V2481">
            <v>-2799</v>
          </cell>
          <cell r="W2481">
            <v>33359</v>
          </cell>
        </row>
        <row r="2482">
          <cell r="A2482" t="str">
            <v>MA</v>
          </cell>
          <cell r="D2482" t="str">
            <v>PLAU</v>
          </cell>
          <cell r="F2482" t="str">
            <v>Flow</v>
          </cell>
          <cell r="G2482" t="str">
            <v>Total</v>
          </cell>
          <cell r="H2482" t="str">
            <v>Std</v>
          </cell>
          <cell r="I2482" t="str">
            <v>Total</v>
          </cell>
          <cell r="J2482" t="str">
            <v>Total</v>
          </cell>
          <cell r="K2482" t="str">
            <v>Total</v>
          </cell>
          <cell r="M2482">
            <v>2020</v>
          </cell>
          <cell r="N2482">
            <v>12</v>
          </cell>
          <cell r="O2482">
            <v>7270</v>
          </cell>
          <cell r="Q2482">
            <v>643</v>
          </cell>
          <cell r="S2482">
            <v>1016153</v>
          </cell>
          <cell r="T2482">
            <v>-60</v>
          </cell>
          <cell r="U2482">
            <v>-38279</v>
          </cell>
          <cell r="V2482">
            <v>-4041</v>
          </cell>
          <cell r="W2482">
            <v>27249</v>
          </cell>
        </row>
        <row r="2483">
          <cell r="A2483" t="str">
            <v>MA</v>
          </cell>
          <cell r="D2483" t="str">
            <v>PLAU</v>
          </cell>
          <cell r="F2483" t="str">
            <v>Flow</v>
          </cell>
          <cell r="G2483" t="str">
            <v>Total</v>
          </cell>
          <cell r="H2483" t="str">
            <v>Std</v>
          </cell>
          <cell r="I2483" t="str">
            <v>Total</v>
          </cell>
          <cell r="J2483" t="str">
            <v>Total</v>
          </cell>
          <cell r="K2483" t="str">
            <v>Total</v>
          </cell>
          <cell r="M2483">
            <v>2021</v>
          </cell>
          <cell r="N2483">
            <v>1</v>
          </cell>
          <cell r="O2483">
            <v>5724.96641</v>
          </cell>
          <cell r="Q2483">
            <v>520.90120999999999</v>
          </cell>
          <cell r="S2483">
            <v>853574.46545000002</v>
          </cell>
          <cell r="T2483">
            <v>0</v>
          </cell>
          <cell r="U2483">
            <v>-53113.692539999996</v>
          </cell>
          <cell r="V2483">
            <v>-1574.0411999999999</v>
          </cell>
          <cell r="W2483">
            <v>53702.084320000002</v>
          </cell>
        </row>
        <row r="2484">
          <cell r="A2484" t="str">
            <v>MA</v>
          </cell>
          <cell r="D2484" t="str">
            <v>PLAU</v>
          </cell>
          <cell r="F2484" t="str">
            <v>Flow</v>
          </cell>
          <cell r="G2484" t="str">
            <v>Total</v>
          </cell>
          <cell r="H2484" t="str">
            <v>Std</v>
          </cell>
          <cell r="I2484" t="str">
            <v>Total</v>
          </cell>
          <cell r="J2484" t="str">
            <v>Total</v>
          </cell>
          <cell r="K2484" t="str">
            <v>Total</v>
          </cell>
          <cell r="M2484">
            <v>2021</v>
          </cell>
          <cell r="N2484">
            <v>2</v>
          </cell>
          <cell r="O2484">
            <v>9370.0929899999992</v>
          </cell>
          <cell r="Q2484">
            <v>852.56269999999995</v>
          </cell>
          <cell r="S2484">
            <v>1398411.68313</v>
          </cell>
          <cell r="T2484">
            <v>0</v>
          </cell>
          <cell r="U2484">
            <v>-38147.209640000001</v>
          </cell>
          <cell r="V2484">
            <v>-1243.81945</v>
          </cell>
          <cell r="W2484">
            <v>32359.46702</v>
          </cell>
        </row>
        <row r="2485">
          <cell r="A2485" t="str">
            <v>MA</v>
          </cell>
          <cell r="D2485" t="str">
            <v>PLAU</v>
          </cell>
          <cell r="F2485" t="str">
            <v>Flow</v>
          </cell>
          <cell r="G2485" t="str">
            <v>Total</v>
          </cell>
          <cell r="H2485" t="str">
            <v>Std</v>
          </cell>
          <cell r="I2485" t="str">
            <v>Total</v>
          </cell>
          <cell r="J2485" t="str">
            <v>Total</v>
          </cell>
          <cell r="K2485" t="str">
            <v>Total</v>
          </cell>
          <cell r="M2485">
            <v>2021</v>
          </cell>
          <cell r="N2485">
            <v>3</v>
          </cell>
          <cell r="O2485">
            <v>11995.285529999999</v>
          </cell>
          <cell r="Q2485">
            <v>1091.4227800000001</v>
          </cell>
          <cell r="S2485">
            <v>1790200.7419199999</v>
          </cell>
          <cell r="T2485">
            <v>0</v>
          </cell>
          <cell r="U2485">
            <v>-52315.304880000003</v>
          </cell>
          <cell r="V2485">
            <v>358.22904</v>
          </cell>
          <cell r="W2485">
            <v>52027.492859999998</v>
          </cell>
        </row>
        <row r="2486">
          <cell r="A2486" t="str">
            <v>MA</v>
          </cell>
          <cell r="D2486" t="str">
            <v>PLAU</v>
          </cell>
          <cell r="F2486" t="str">
            <v>Flow</v>
          </cell>
          <cell r="G2486" t="str">
            <v>Total</v>
          </cell>
          <cell r="H2486" t="str">
            <v>Std</v>
          </cell>
          <cell r="I2486" t="str">
            <v>Total</v>
          </cell>
          <cell r="J2486" t="str">
            <v>Total</v>
          </cell>
          <cell r="K2486" t="str">
            <v>Total</v>
          </cell>
          <cell r="M2486">
            <v>2021</v>
          </cell>
          <cell r="N2486">
            <v>4</v>
          </cell>
          <cell r="O2486">
            <v>10001.629360000001</v>
          </cell>
          <cell r="Q2486">
            <v>910.02470000000005</v>
          </cell>
          <cell r="S2486">
            <v>1489759.43698</v>
          </cell>
          <cell r="T2486">
            <v>0</v>
          </cell>
          <cell r="U2486">
            <v>-35021.690600000002</v>
          </cell>
          <cell r="V2486">
            <v>-559.97262999999998</v>
          </cell>
          <cell r="W2486">
            <v>46226.592960000002</v>
          </cell>
        </row>
        <row r="2487">
          <cell r="A2487" t="str">
            <v>MA</v>
          </cell>
          <cell r="D2487" t="str">
            <v>PLAU</v>
          </cell>
          <cell r="F2487" t="str">
            <v>Flow</v>
          </cell>
          <cell r="G2487" t="str">
            <v>Total</v>
          </cell>
          <cell r="H2487" t="str">
            <v>Std</v>
          </cell>
          <cell r="I2487" t="str">
            <v>Total</v>
          </cell>
          <cell r="J2487" t="str">
            <v>Total</v>
          </cell>
          <cell r="K2487" t="str">
            <v>Total</v>
          </cell>
          <cell r="M2487">
            <v>2021</v>
          </cell>
          <cell r="N2487">
            <v>5</v>
          </cell>
          <cell r="O2487">
            <v>8306.7699599999996</v>
          </cell>
          <cell r="Q2487">
            <v>755.81344000000001</v>
          </cell>
          <cell r="S2487">
            <v>1237307.2922100001</v>
          </cell>
          <cell r="T2487">
            <v>0</v>
          </cell>
          <cell r="U2487">
            <v>-41220.651619999997</v>
          </cell>
          <cell r="V2487">
            <v>98.796520000000001</v>
          </cell>
          <cell r="W2487">
            <v>48734.212180000002</v>
          </cell>
        </row>
        <row r="2488">
          <cell r="A2488" t="str">
            <v>MA</v>
          </cell>
          <cell r="D2488" t="str">
            <v>PLAU</v>
          </cell>
          <cell r="F2488" t="str">
            <v>Flow</v>
          </cell>
          <cell r="G2488" t="str">
            <v>Total</v>
          </cell>
          <cell r="H2488" t="str">
            <v>Std</v>
          </cell>
          <cell r="I2488" t="str">
            <v>Total</v>
          </cell>
          <cell r="J2488" t="str">
            <v>Total</v>
          </cell>
          <cell r="K2488" t="str">
            <v>Total</v>
          </cell>
          <cell r="M2488">
            <v>2021</v>
          </cell>
          <cell r="N2488">
            <v>6</v>
          </cell>
          <cell r="O2488">
            <v>9554.9389499999997</v>
          </cell>
          <cell r="Q2488">
            <v>869.38139999999999</v>
          </cell>
          <cell r="S2488">
            <v>1423224.1533600001</v>
          </cell>
          <cell r="T2488">
            <v>0</v>
          </cell>
          <cell r="U2488">
            <v>-55067.352579999999</v>
          </cell>
          <cell r="V2488">
            <v>-287.36349999999999</v>
          </cell>
          <cell r="W2488">
            <v>42262.567439999999</v>
          </cell>
        </row>
        <row r="2489">
          <cell r="A2489" t="str">
            <v>MA</v>
          </cell>
          <cell r="D2489" t="str">
            <v>PLAU</v>
          </cell>
          <cell r="F2489" t="str">
            <v>Flow</v>
          </cell>
          <cell r="G2489" t="str">
            <v>Total</v>
          </cell>
          <cell r="H2489" t="str">
            <v>Std</v>
          </cell>
          <cell r="I2489" t="str">
            <v>Total</v>
          </cell>
          <cell r="J2489" t="str">
            <v>Total</v>
          </cell>
          <cell r="K2489" t="str">
            <v>Total</v>
          </cell>
          <cell r="M2489">
            <v>2021</v>
          </cell>
          <cell r="N2489">
            <v>7</v>
          </cell>
          <cell r="O2489">
            <v>9639.5547200000001</v>
          </cell>
          <cell r="Q2489">
            <v>877.08037999999999</v>
          </cell>
          <cell r="S2489">
            <v>1435827.8135500001</v>
          </cell>
          <cell r="T2489">
            <v>0</v>
          </cell>
          <cell r="U2489">
            <v>-48650.48747</v>
          </cell>
          <cell r="V2489">
            <v>82.530280000000005</v>
          </cell>
          <cell r="W2489">
            <v>46747.155859999999</v>
          </cell>
        </row>
        <row r="2490">
          <cell r="A2490" t="str">
            <v>MA</v>
          </cell>
          <cell r="D2490" t="str">
            <v>PLAU</v>
          </cell>
          <cell r="F2490" t="str">
            <v>Flow</v>
          </cell>
          <cell r="G2490" t="str">
            <v>Total</v>
          </cell>
          <cell r="H2490" t="str">
            <v>Std</v>
          </cell>
          <cell r="I2490" t="str">
            <v>Total</v>
          </cell>
          <cell r="J2490" t="str">
            <v>Total</v>
          </cell>
          <cell r="K2490" t="str">
            <v>Total</v>
          </cell>
          <cell r="M2490">
            <v>2021</v>
          </cell>
          <cell r="N2490">
            <v>8</v>
          </cell>
          <cell r="O2490">
            <v>10237.317419999999</v>
          </cell>
          <cell r="Q2490">
            <v>931.46941000000004</v>
          </cell>
          <cell r="S2490">
            <v>1524865.56806</v>
          </cell>
          <cell r="T2490">
            <v>0</v>
          </cell>
          <cell r="U2490">
            <v>-40203.152869999998</v>
          </cell>
          <cell r="V2490">
            <v>-1379.9123199999999</v>
          </cell>
          <cell r="W2490">
            <v>56396.965250000001</v>
          </cell>
        </row>
        <row r="2491">
          <cell r="A2491" t="str">
            <v>MA</v>
          </cell>
          <cell r="D2491" t="str">
            <v>PLAU</v>
          </cell>
          <cell r="F2491" t="str">
            <v>Flow</v>
          </cell>
          <cell r="G2491" t="str">
            <v>Total</v>
          </cell>
          <cell r="H2491" t="str">
            <v>Std</v>
          </cell>
          <cell r="I2491" t="str">
            <v>Total</v>
          </cell>
          <cell r="J2491" t="str">
            <v>Total</v>
          </cell>
          <cell r="K2491" t="str">
            <v>Total</v>
          </cell>
          <cell r="M2491">
            <v>2021</v>
          </cell>
          <cell r="N2491">
            <v>9</v>
          </cell>
          <cell r="O2491">
            <v>9764.8911800000005</v>
          </cell>
          <cell r="Q2491">
            <v>888.48445000000004</v>
          </cell>
          <cell r="S2491">
            <v>1461585.08094</v>
          </cell>
          <cell r="T2491">
            <v>0</v>
          </cell>
          <cell r="U2491">
            <v>-56825.846510000003</v>
          </cell>
          <cell r="V2491">
            <v>-1051.6833099999999</v>
          </cell>
          <cell r="W2491">
            <v>52637.229859999999</v>
          </cell>
        </row>
        <row r="2492">
          <cell r="A2492" t="str">
            <v>MA</v>
          </cell>
          <cell r="D2492" t="str">
            <v>PLAU</v>
          </cell>
          <cell r="F2492" t="str">
            <v>Flow</v>
          </cell>
          <cell r="G2492" t="str">
            <v>Total</v>
          </cell>
          <cell r="H2492" t="str">
            <v>Std</v>
          </cell>
          <cell r="I2492" t="str">
            <v>Total</v>
          </cell>
          <cell r="J2492" t="str">
            <v>Total</v>
          </cell>
          <cell r="K2492" t="str">
            <v>Total</v>
          </cell>
          <cell r="M2492">
            <v>2021</v>
          </cell>
          <cell r="N2492">
            <v>10</v>
          </cell>
          <cell r="O2492">
            <v>8534.4083300000002</v>
          </cell>
          <cell r="Q2492">
            <v>776.52571999999998</v>
          </cell>
          <cell r="S2492">
            <v>1315731.6934700001</v>
          </cell>
          <cell r="T2492">
            <v>0</v>
          </cell>
          <cell r="U2492">
            <v>-54321.291810000002</v>
          </cell>
          <cell r="V2492">
            <v>-1714.69118</v>
          </cell>
          <cell r="W2492">
            <v>39363.092850000001</v>
          </cell>
        </row>
        <row r="2493">
          <cell r="A2493" t="str">
            <v>MA</v>
          </cell>
          <cell r="D2493" t="str">
            <v>PLAU</v>
          </cell>
          <cell r="F2493" t="str">
            <v>Flow</v>
          </cell>
          <cell r="G2493" t="str">
            <v>Total</v>
          </cell>
          <cell r="H2493" t="str">
            <v>Std</v>
          </cell>
          <cell r="I2493" t="str">
            <v>Total</v>
          </cell>
          <cell r="J2493" t="str">
            <v>Total</v>
          </cell>
          <cell r="K2493" t="str">
            <v>Total</v>
          </cell>
          <cell r="M2493">
            <v>2021</v>
          </cell>
          <cell r="N2493">
            <v>11</v>
          </cell>
          <cell r="O2493">
            <v>8276.3473900000008</v>
          </cell>
          <cell r="Q2493">
            <v>753.04535999999996</v>
          </cell>
          <cell r="S2493">
            <v>1273469.4159200001</v>
          </cell>
          <cell r="T2493">
            <v>0</v>
          </cell>
          <cell r="U2493">
            <v>-46406.268669999998</v>
          </cell>
          <cell r="V2493">
            <v>-2161.3667399999999</v>
          </cell>
          <cell r="W2493">
            <v>32557.393769999999</v>
          </cell>
        </row>
        <row r="2494">
          <cell r="A2494" t="str">
            <v>MA</v>
          </cell>
          <cell r="D2494" t="str">
            <v>PLAU</v>
          </cell>
          <cell r="F2494" t="str">
            <v>Flow</v>
          </cell>
          <cell r="G2494" t="str">
            <v>Total</v>
          </cell>
          <cell r="H2494" t="str">
            <v>Std</v>
          </cell>
          <cell r="I2494" t="str">
            <v>Total</v>
          </cell>
          <cell r="J2494" t="str">
            <v>Total</v>
          </cell>
          <cell r="K2494" t="str">
            <v>Total</v>
          </cell>
          <cell r="M2494">
            <v>2021</v>
          </cell>
          <cell r="N2494">
            <v>12</v>
          </cell>
          <cell r="O2494">
            <v>8597.2311100000006</v>
          </cell>
          <cell r="Q2494">
            <v>782.24180999999999</v>
          </cell>
          <cell r="S2494">
            <v>1322843.3237699999</v>
          </cell>
          <cell r="T2494">
            <v>0</v>
          </cell>
          <cell r="U2494">
            <v>-46896.936979999999</v>
          </cell>
          <cell r="V2494">
            <v>-1386.85178</v>
          </cell>
          <cell r="W2494">
            <v>53582.65754</v>
          </cell>
        </row>
        <row r="2495">
          <cell r="A2495" t="str">
            <v>MA</v>
          </cell>
          <cell r="D2495" t="str">
            <v>PLAU</v>
          </cell>
          <cell r="F2495" t="str">
            <v>Flow</v>
          </cell>
          <cell r="G2495" t="str">
            <v>Total</v>
          </cell>
          <cell r="H2495" t="str">
            <v>Std</v>
          </cell>
          <cell r="I2495" t="str">
            <v>Total</v>
          </cell>
          <cell r="J2495" t="str">
            <v>Total</v>
          </cell>
          <cell r="K2495" t="str">
            <v>Total</v>
          </cell>
          <cell r="M2495">
            <v>2019</v>
          </cell>
          <cell r="N2495">
            <v>99</v>
          </cell>
          <cell r="O2495">
            <v>99906</v>
          </cell>
          <cell r="Q2495">
            <v>10374</v>
          </cell>
          <cell r="S2495">
            <v>17240929</v>
          </cell>
          <cell r="T2495">
            <v>-868</v>
          </cell>
          <cell r="U2495">
            <v>-727238</v>
          </cell>
          <cell r="V2495">
            <v>-7467</v>
          </cell>
          <cell r="W2495">
            <v>757027</v>
          </cell>
        </row>
        <row r="2496">
          <cell r="A2496" t="str">
            <v>MA</v>
          </cell>
          <cell r="D2496" t="str">
            <v>PLAU</v>
          </cell>
          <cell r="F2496" t="str">
            <v>Flow</v>
          </cell>
          <cell r="G2496" t="str">
            <v>Total</v>
          </cell>
          <cell r="H2496" t="str">
            <v>Std</v>
          </cell>
          <cell r="I2496" t="str">
            <v>Total</v>
          </cell>
          <cell r="J2496" t="str">
            <v>Total</v>
          </cell>
          <cell r="K2496" t="str">
            <v>Total</v>
          </cell>
          <cell r="M2496">
            <v>2020</v>
          </cell>
          <cell r="N2496">
            <v>99</v>
          </cell>
          <cell r="O2496">
            <v>100247</v>
          </cell>
          <cell r="Q2496">
            <v>8306</v>
          </cell>
          <cell r="S2496">
            <v>13807077</v>
          </cell>
          <cell r="T2496">
            <v>-742</v>
          </cell>
          <cell r="U2496">
            <v>-604520</v>
          </cell>
          <cell r="V2496">
            <v>-17070</v>
          </cell>
          <cell r="W2496">
            <v>432981</v>
          </cell>
        </row>
        <row r="2497">
          <cell r="A2497" t="str">
            <v>MA</v>
          </cell>
          <cell r="D2497" t="str">
            <v>PLAU</v>
          </cell>
          <cell r="F2497" t="str">
            <v>Flow</v>
          </cell>
          <cell r="G2497" t="str">
            <v>Total</v>
          </cell>
          <cell r="H2497" t="str">
            <v>Std</v>
          </cell>
          <cell r="I2497" t="str">
            <v>Total</v>
          </cell>
          <cell r="J2497" t="str">
            <v>Total</v>
          </cell>
          <cell r="K2497" t="str">
            <v>Total</v>
          </cell>
          <cell r="M2497">
            <v>2021</v>
          </cell>
          <cell r="N2497">
            <v>99</v>
          </cell>
          <cell r="O2497">
            <v>110003.43334</v>
          </cell>
          <cell r="Q2497">
            <v>10008.953369999999</v>
          </cell>
          <cell r="S2497">
            <v>16526800.66877</v>
          </cell>
          <cell r="T2497">
            <v>0</v>
          </cell>
          <cell r="U2497">
            <v>-568189.88616999995</v>
          </cell>
          <cell r="V2497">
            <v>-10820.146280000001</v>
          </cell>
          <cell r="W2497">
            <v>556596.91191999998</v>
          </cell>
        </row>
        <row r="2498">
          <cell r="A2498" t="str">
            <v>MA</v>
          </cell>
          <cell r="D2498" t="str">
            <v>PLAU</v>
          </cell>
          <cell r="F2498" t="str">
            <v>Flow</v>
          </cell>
          <cell r="G2498" t="str">
            <v>Total</v>
          </cell>
          <cell r="H2498" t="str">
            <v>Total</v>
          </cell>
          <cell r="I2498" t="str">
            <v>Total</v>
          </cell>
          <cell r="J2498" t="str">
            <v>Total</v>
          </cell>
          <cell r="K2498" t="str">
            <v>Total</v>
          </cell>
          <cell r="M2498">
            <v>2019</v>
          </cell>
          <cell r="N2498">
            <v>1</v>
          </cell>
          <cell r="O2498">
            <v>10115</v>
          </cell>
          <cell r="Q2498">
            <v>1401</v>
          </cell>
          <cell r="S2498">
            <v>2180072</v>
          </cell>
          <cell r="T2498">
            <v>-173</v>
          </cell>
          <cell r="U2498">
            <v>-145316</v>
          </cell>
          <cell r="V2498">
            <v>-5799</v>
          </cell>
          <cell r="W2498">
            <v>144619</v>
          </cell>
        </row>
        <row r="2499">
          <cell r="A2499" t="str">
            <v>MA</v>
          </cell>
          <cell r="D2499" t="str">
            <v>PLAU</v>
          </cell>
          <cell r="F2499" t="str">
            <v>Flow</v>
          </cell>
          <cell r="G2499" t="str">
            <v>Total</v>
          </cell>
          <cell r="H2499" t="str">
            <v>Total</v>
          </cell>
          <cell r="I2499" t="str">
            <v>Total</v>
          </cell>
          <cell r="J2499" t="str">
            <v>Total</v>
          </cell>
          <cell r="K2499" t="str">
            <v>Total</v>
          </cell>
          <cell r="M2499">
            <v>2019</v>
          </cell>
          <cell r="N2499">
            <v>2</v>
          </cell>
          <cell r="O2499">
            <v>8292</v>
          </cell>
          <cell r="Q2499">
            <v>1062</v>
          </cell>
          <cell r="S2499">
            <v>1704584</v>
          </cell>
          <cell r="T2499">
            <v>-137</v>
          </cell>
          <cell r="U2499">
            <v>-140079</v>
          </cell>
          <cell r="V2499">
            <v>110</v>
          </cell>
          <cell r="W2499">
            <v>64966</v>
          </cell>
        </row>
        <row r="2500">
          <cell r="A2500" t="str">
            <v>MA</v>
          </cell>
          <cell r="D2500" t="str">
            <v>PLAU</v>
          </cell>
          <cell r="F2500" t="str">
            <v>Flow</v>
          </cell>
          <cell r="G2500" t="str">
            <v>Total</v>
          </cell>
          <cell r="H2500" t="str">
            <v>Total</v>
          </cell>
          <cell r="I2500" t="str">
            <v>Total</v>
          </cell>
          <cell r="J2500" t="str">
            <v>Total</v>
          </cell>
          <cell r="K2500" t="str">
            <v>Total</v>
          </cell>
          <cell r="M2500">
            <v>2019</v>
          </cell>
          <cell r="N2500">
            <v>3</v>
          </cell>
          <cell r="O2500">
            <v>10019</v>
          </cell>
          <cell r="Q2500">
            <v>1402</v>
          </cell>
          <cell r="S2500">
            <v>2358671</v>
          </cell>
          <cell r="T2500">
            <v>-176</v>
          </cell>
          <cell r="U2500">
            <v>-165703</v>
          </cell>
          <cell r="V2500">
            <v>2803</v>
          </cell>
          <cell r="W2500">
            <v>267791</v>
          </cell>
        </row>
        <row r="2501">
          <cell r="A2501" t="str">
            <v>MA</v>
          </cell>
          <cell r="D2501" t="str">
            <v>PLAU</v>
          </cell>
          <cell r="F2501" t="str">
            <v>Flow</v>
          </cell>
          <cell r="G2501" t="str">
            <v>Total</v>
          </cell>
          <cell r="H2501" t="str">
            <v>Total</v>
          </cell>
          <cell r="I2501" t="str">
            <v>Total</v>
          </cell>
          <cell r="J2501" t="str">
            <v>Total</v>
          </cell>
          <cell r="K2501" t="str">
            <v>Total</v>
          </cell>
          <cell r="M2501">
            <v>2019</v>
          </cell>
          <cell r="N2501">
            <v>4</v>
          </cell>
          <cell r="O2501">
            <v>10574</v>
          </cell>
          <cell r="Q2501">
            <v>1542</v>
          </cell>
          <cell r="S2501">
            <v>2479432</v>
          </cell>
          <cell r="T2501">
            <v>-121</v>
          </cell>
          <cell r="U2501">
            <v>-118064</v>
          </cell>
          <cell r="V2501">
            <v>-1460</v>
          </cell>
          <cell r="W2501">
            <v>82096</v>
          </cell>
        </row>
        <row r="2502">
          <cell r="A2502" t="str">
            <v>MA</v>
          </cell>
          <cell r="D2502" t="str">
            <v>PLAU</v>
          </cell>
          <cell r="F2502" t="str">
            <v>Flow</v>
          </cell>
          <cell r="G2502" t="str">
            <v>Total</v>
          </cell>
          <cell r="H2502" t="str">
            <v>Total</v>
          </cell>
          <cell r="I2502" t="str">
            <v>Total</v>
          </cell>
          <cell r="J2502" t="str">
            <v>Total</v>
          </cell>
          <cell r="K2502" t="str">
            <v>Total</v>
          </cell>
          <cell r="M2502">
            <v>2019</v>
          </cell>
          <cell r="N2502">
            <v>5</v>
          </cell>
          <cell r="O2502">
            <v>11235</v>
          </cell>
          <cell r="Q2502">
            <v>1609</v>
          </cell>
          <cell r="S2502">
            <v>2635545</v>
          </cell>
          <cell r="T2502">
            <v>-153</v>
          </cell>
          <cell r="U2502">
            <v>-135162</v>
          </cell>
          <cell r="V2502">
            <v>3550</v>
          </cell>
          <cell r="W2502">
            <v>93280</v>
          </cell>
        </row>
        <row r="2503">
          <cell r="A2503" t="str">
            <v>MA</v>
          </cell>
          <cell r="D2503" t="str">
            <v>PLAU</v>
          </cell>
          <cell r="F2503" t="str">
            <v>Flow</v>
          </cell>
          <cell r="G2503" t="str">
            <v>Total</v>
          </cell>
          <cell r="H2503" t="str">
            <v>Total</v>
          </cell>
          <cell r="I2503" t="str">
            <v>Total</v>
          </cell>
          <cell r="J2503" t="str">
            <v>Total</v>
          </cell>
          <cell r="K2503" t="str">
            <v>Total</v>
          </cell>
          <cell r="M2503">
            <v>2019</v>
          </cell>
          <cell r="N2503">
            <v>6</v>
          </cell>
          <cell r="O2503">
            <v>10966</v>
          </cell>
          <cell r="Q2503">
            <v>1463</v>
          </cell>
          <cell r="S2503">
            <v>2355607</v>
          </cell>
          <cell r="T2503">
            <v>-168</v>
          </cell>
          <cell r="U2503">
            <v>-169461</v>
          </cell>
          <cell r="V2503">
            <v>-1784</v>
          </cell>
          <cell r="W2503">
            <v>108395</v>
          </cell>
        </row>
        <row r="2504">
          <cell r="A2504" t="str">
            <v>MA</v>
          </cell>
          <cell r="D2504" t="str">
            <v>PLAU</v>
          </cell>
          <cell r="F2504" t="str">
            <v>Flow</v>
          </cell>
          <cell r="G2504" t="str">
            <v>Total</v>
          </cell>
          <cell r="H2504" t="str">
            <v>Total</v>
          </cell>
          <cell r="I2504" t="str">
            <v>Total</v>
          </cell>
          <cell r="J2504" t="str">
            <v>Total</v>
          </cell>
          <cell r="K2504" t="str">
            <v>Total</v>
          </cell>
          <cell r="M2504">
            <v>2019</v>
          </cell>
          <cell r="N2504">
            <v>7</v>
          </cell>
          <cell r="O2504">
            <v>11141</v>
          </cell>
          <cell r="Q2504">
            <v>1639</v>
          </cell>
          <cell r="S2504">
            <v>2686620</v>
          </cell>
          <cell r="T2504">
            <v>-218</v>
          </cell>
          <cell r="U2504">
            <v>-204865</v>
          </cell>
          <cell r="V2504">
            <v>-4022</v>
          </cell>
          <cell r="W2504">
            <v>154658</v>
          </cell>
        </row>
        <row r="2505">
          <cell r="A2505" t="str">
            <v>MA</v>
          </cell>
          <cell r="D2505" t="str">
            <v>PLAU</v>
          </cell>
          <cell r="F2505" t="str">
            <v>Flow</v>
          </cell>
          <cell r="G2505" t="str">
            <v>Total</v>
          </cell>
          <cell r="H2505" t="str">
            <v>Total</v>
          </cell>
          <cell r="I2505" t="str">
            <v>Total</v>
          </cell>
          <cell r="J2505" t="str">
            <v>Total</v>
          </cell>
          <cell r="K2505" t="str">
            <v>Total</v>
          </cell>
          <cell r="M2505">
            <v>2019</v>
          </cell>
          <cell r="N2505">
            <v>8</v>
          </cell>
          <cell r="O2505">
            <v>11020</v>
          </cell>
          <cell r="Q2505">
            <v>1425</v>
          </cell>
          <cell r="S2505">
            <v>2430164</v>
          </cell>
          <cell r="T2505">
            <v>-193</v>
          </cell>
          <cell r="U2505">
            <v>-155008</v>
          </cell>
          <cell r="V2505">
            <v>340</v>
          </cell>
          <cell r="W2505">
            <v>148128</v>
          </cell>
        </row>
        <row r="2506">
          <cell r="A2506" t="str">
            <v>MA</v>
          </cell>
          <cell r="D2506" t="str">
            <v>PLAU</v>
          </cell>
          <cell r="F2506" t="str">
            <v>Flow</v>
          </cell>
          <cell r="G2506" t="str">
            <v>Total</v>
          </cell>
          <cell r="H2506" t="str">
            <v>Total</v>
          </cell>
          <cell r="I2506" t="str">
            <v>Total</v>
          </cell>
          <cell r="J2506" t="str">
            <v>Total</v>
          </cell>
          <cell r="K2506" t="str">
            <v>Total</v>
          </cell>
          <cell r="M2506">
            <v>2019</v>
          </cell>
          <cell r="N2506">
            <v>9</v>
          </cell>
          <cell r="O2506">
            <v>10371</v>
          </cell>
          <cell r="Q2506">
            <v>1262</v>
          </cell>
          <cell r="S2506">
            <v>2254225</v>
          </cell>
          <cell r="T2506">
            <v>-209</v>
          </cell>
          <cell r="U2506">
            <v>-194758</v>
          </cell>
          <cell r="V2506">
            <v>-2172</v>
          </cell>
          <cell r="W2506">
            <v>87262</v>
          </cell>
        </row>
        <row r="2507">
          <cell r="A2507" t="str">
            <v>MA</v>
          </cell>
          <cell r="D2507" t="str">
            <v>PLAU</v>
          </cell>
          <cell r="F2507" t="str">
            <v>Flow</v>
          </cell>
          <cell r="G2507" t="str">
            <v>Total</v>
          </cell>
          <cell r="H2507" t="str">
            <v>Total</v>
          </cell>
          <cell r="I2507" t="str">
            <v>Total</v>
          </cell>
          <cell r="J2507" t="str">
            <v>Total</v>
          </cell>
          <cell r="K2507" t="str">
            <v>Total</v>
          </cell>
          <cell r="M2507">
            <v>2019</v>
          </cell>
          <cell r="N2507">
            <v>10</v>
          </cell>
          <cell r="O2507">
            <v>11887</v>
          </cell>
          <cell r="Q2507">
            <v>1383</v>
          </cell>
          <cell r="S2507">
            <v>2440374</v>
          </cell>
          <cell r="T2507">
            <v>-244</v>
          </cell>
          <cell r="U2507">
            <v>-257992</v>
          </cell>
          <cell r="V2507">
            <v>-1819</v>
          </cell>
          <cell r="W2507">
            <v>145380</v>
          </cell>
        </row>
        <row r="2508">
          <cell r="A2508" t="str">
            <v>MA</v>
          </cell>
          <cell r="D2508" t="str">
            <v>PLAU</v>
          </cell>
          <cell r="F2508" t="str">
            <v>Flow</v>
          </cell>
          <cell r="G2508" t="str">
            <v>Total</v>
          </cell>
          <cell r="H2508" t="str">
            <v>Total</v>
          </cell>
          <cell r="I2508" t="str">
            <v>Total</v>
          </cell>
          <cell r="J2508" t="str">
            <v>Total</v>
          </cell>
          <cell r="K2508" t="str">
            <v>Total</v>
          </cell>
          <cell r="M2508">
            <v>2019</v>
          </cell>
          <cell r="N2508">
            <v>11</v>
          </cell>
          <cell r="O2508">
            <v>9555</v>
          </cell>
          <cell r="Q2508">
            <v>1142</v>
          </cell>
          <cell r="S2508">
            <v>1973182</v>
          </cell>
          <cell r="T2508">
            <v>-212</v>
          </cell>
          <cell r="U2508">
            <v>-204526</v>
          </cell>
          <cell r="V2508">
            <v>-6004</v>
          </cell>
          <cell r="W2508">
            <v>89814</v>
          </cell>
        </row>
        <row r="2509">
          <cell r="A2509" t="str">
            <v>MA</v>
          </cell>
          <cell r="D2509" t="str">
            <v>PLAU</v>
          </cell>
          <cell r="F2509" t="str">
            <v>Flow</v>
          </cell>
          <cell r="G2509" t="str">
            <v>Total</v>
          </cell>
          <cell r="H2509" t="str">
            <v>Total</v>
          </cell>
          <cell r="I2509" t="str">
            <v>Total</v>
          </cell>
          <cell r="J2509" t="str">
            <v>Total</v>
          </cell>
          <cell r="K2509" t="str">
            <v>Total</v>
          </cell>
          <cell r="M2509">
            <v>2019</v>
          </cell>
          <cell r="N2509">
            <v>12</v>
          </cell>
          <cell r="O2509">
            <v>9797</v>
          </cell>
          <cell r="Q2509">
            <v>1079</v>
          </cell>
          <cell r="S2509">
            <v>1879954</v>
          </cell>
          <cell r="T2509">
            <v>-229</v>
          </cell>
          <cell r="U2509">
            <v>-219651</v>
          </cell>
          <cell r="V2509">
            <v>-6667</v>
          </cell>
          <cell r="W2509">
            <v>163928</v>
          </cell>
        </row>
        <row r="2510">
          <cell r="A2510" t="str">
            <v>MA</v>
          </cell>
          <cell r="D2510" t="str">
            <v>PLAU</v>
          </cell>
          <cell r="F2510" t="str">
            <v>Flow</v>
          </cell>
          <cell r="G2510" t="str">
            <v>Total</v>
          </cell>
          <cell r="H2510" t="str">
            <v>Total</v>
          </cell>
          <cell r="I2510" t="str">
            <v>Total</v>
          </cell>
          <cell r="J2510" t="str">
            <v>Total</v>
          </cell>
          <cell r="K2510" t="str">
            <v>Total</v>
          </cell>
          <cell r="M2510">
            <v>2020</v>
          </cell>
          <cell r="N2510">
            <v>1</v>
          </cell>
          <cell r="O2510">
            <v>11923</v>
          </cell>
          <cell r="Q2510">
            <v>1212</v>
          </cell>
          <cell r="S2510">
            <v>2066880</v>
          </cell>
          <cell r="T2510">
            <v>-235</v>
          </cell>
          <cell r="U2510">
            <v>-253032</v>
          </cell>
          <cell r="V2510">
            <v>-1916</v>
          </cell>
          <cell r="W2510">
            <v>114977</v>
          </cell>
        </row>
        <row r="2511">
          <cell r="A2511" t="str">
            <v>MA</v>
          </cell>
          <cell r="D2511" t="str">
            <v>PLAU</v>
          </cell>
          <cell r="F2511" t="str">
            <v>Flow</v>
          </cell>
          <cell r="G2511" t="str">
            <v>Total</v>
          </cell>
          <cell r="H2511" t="str">
            <v>Total</v>
          </cell>
          <cell r="I2511" t="str">
            <v>Total</v>
          </cell>
          <cell r="J2511" t="str">
            <v>Total</v>
          </cell>
          <cell r="K2511" t="str">
            <v>Total</v>
          </cell>
          <cell r="M2511">
            <v>2020</v>
          </cell>
          <cell r="N2511">
            <v>2</v>
          </cell>
          <cell r="O2511">
            <v>10558</v>
          </cell>
          <cell r="Q2511">
            <v>1056</v>
          </cell>
          <cell r="S2511">
            <v>1857824</v>
          </cell>
          <cell r="T2511">
            <v>-179</v>
          </cell>
          <cell r="U2511">
            <v>-156291</v>
          </cell>
          <cell r="V2511">
            <v>-2278</v>
          </cell>
          <cell r="W2511">
            <v>88814</v>
          </cell>
        </row>
        <row r="2512">
          <cell r="A2512" t="str">
            <v>MA</v>
          </cell>
          <cell r="D2512" t="str">
            <v>PLAU</v>
          </cell>
          <cell r="F2512" t="str">
            <v>Flow</v>
          </cell>
          <cell r="G2512" t="str">
            <v>Total</v>
          </cell>
          <cell r="H2512" t="str">
            <v>Total</v>
          </cell>
          <cell r="I2512" t="str">
            <v>Total</v>
          </cell>
          <cell r="J2512" t="str">
            <v>Total</v>
          </cell>
          <cell r="K2512" t="str">
            <v>Total</v>
          </cell>
          <cell r="M2512">
            <v>2020</v>
          </cell>
          <cell r="N2512">
            <v>3</v>
          </cell>
          <cell r="O2512">
            <v>11299</v>
          </cell>
          <cell r="Q2512">
            <v>1295</v>
          </cell>
          <cell r="S2512">
            <v>2164949</v>
          </cell>
          <cell r="T2512">
            <v>-168</v>
          </cell>
          <cell r="U2512">
            <v>-170099</v>
          </cell>
          <cell r="V2512">
            <v>-1935</v>
          </cell>
          <cell r="W2512">
            <v>154543</v>
          </cell>
        </row>
        <row r="2513">
          <cell r="A2513" t="str">
            <v>MA</v>
          </cell>
          <cell r="D2513" t="str">
            <v>PLAU</v>
          </cell>
          <cell r="F2513" t="str">
            <v>Flow</v>
          </cell>
          <cell r="G2513" t="str">
            <v>Total</v>
          </cell>
          <cell r="H2513" t="str">
            <v>Total</v>
          </cell>
          <cell r="I2513" t="str">
            <v>Total</v>
          </cell>
          <cell r="J2513" t="str">
            <v>Total</v>
          </cell>
          <cell r="K2513" t="str">
            <v>Total</v>
          </cell>
          <cell r="M2513">
            <v>2020</v>
          </cell>
          <cell r="N2513">
            <v>4</v>
          </cell>
          <cell r="O2513">
            <v>9990</v>
          </cell>
          <cell r="Q2513">
            <v>991</v>
          </cell>
          <cell r="S2513">
            <v>1716430</v>
          </cell>
          <cell r="T2513">
            <v>-104</v>
          </cell>
          <cell r="U2513">
            <v>-106987</v>
          </cell>
          <cell r="V2513">
            <v>-7676</v>
          </cell>
          <cell r="W2513">
            <v>-2842</v>
          </cell>
        </row>
        <row r="2514">
          <cell r="A2514" t="str">
            <v>MA</v>
          </cell>
          <cell r="D2514" t="str">
            <v>PLAU</v>
          </cell>
          <cell r="F2514" t="str">
            <v>Flow</v>
          </cell>
          <cell r="G2514" t="str">
            <v>Total</v>
          </cell>
          <cell r="H2514" t="str">
            <v>Total</v>
          </cell>
          <cell r="I2514" t="str">
            <v>Total</v>
          </cell>
          <cell r="J2514" t="str">
            <v>Total</v>
          </cell>
          <cell r="K2514" t="str">
            <v>Total</v>
          </cell>
          <cell r="M2514">
            <v>2020</v>
          </cell>
          <cell r="N2514">
            <v>5</v>
          </cell>
          <cell r="O2514">
            <v>9726</v>
          </cell>
          <cell r="Q2514">
            <v>1016</v>
          </cell>
          <cell r="S2514">
            <v>1736108</v>
          </cell>
          <cell r="T2514">
            <v>-105</v>
          </cell>
          <cell r="U2514">
            <v>-103192</v>
          </cell>
          <cell r="V2514">
            <v>-2191</v>
          </cell>
          <cell r="W2514">
            <v>122964</v>
          </cell>
        </row>
        <row r="2515">
          <cell r="A2515" t="str">
            <v>MA</v>
          </cell>
          <cell r="D2515" t="str">
            <v>PLAU</v>
          </cell>
          <cell r="F2515" t="str">
            <v>Flow</v>
          </cell>
          <cell r="G2515" t="str">
            <v>Total</v>
          </cell>
          <cell r="H2515" t="str">
            <v>Total</v>
          </cell>
          <cell r="I2515" t="str">
            <v>Total</v>
          </cell>
          <cell r="J2515" t="str">
            <v>Total</v>
          </cell>
          <cell r="K2515" t="str">
            <v>Total</v>
          </cell>
          <cell r="M2515">
            <v>2020</v>
          </cell>
          <cell r="N2515">
            <v>6</v>
          </cell>
          <cell r="O2515">
            <v>10728</v>
          </cell>
          <cell r="Q2515">
            <v>1178</v>
          </cell>
          <cell r="S2515">
            <v>1985936</v>
          </cell>
          <cell r="T2515">
            <v>-98</v>
          </cell>
          <cell r="U2515">
            <v>-76979</v>
          </cell>
          <cell r="V2515">
            <v>991</v>
          </cell>
          <cell r="W2515">
            <v>169958</v>
          </cell>
        </row>
        <row r="2516">
          <cell r="A2516" t="str">
            <v>MA</v>
          </cell>
          <cell r="D2516" t="str">
            <v>PLAU</v>
          </cell>
          <cell r="F2516" t="str">
            <v>Flow</v>
          </cell>
          <cell r="G2516" t="str">
            <v>Total</v>
          </cell>
          <cell r="H2516" t="str">
            <v>Total</v>
          </cell>
          <cell r="I2516" t="str">
            <v>Total</v>
          </cell>
          <cell r="J2516" t="str">
            <v>Total</v>
          </cell>
          <cell r="K2516" t="str">
            <v>Total</v>
          </cell>
          <cell r="M2516">
            <v>2020</v>
          </cell>
          <cell r="N2516">
            <v>7</v>
          </cell>
          <cell r="O2516">
            <v>11074</v>
          </cell>
          <cell r="Q2516">
            <v>1239</v>
          </cell>
          <cell r="S2516">
            <v>2088129</v>
          </cell>
          <cell r="T2516">
            <v>-290</v>
          </cell>
          <cell r="U2516">
            <v>-271131</v>
          </cell>
          <cell r="V2516">
            <v>2000</v>
          </cell>
          <cell r="W2516">
            <v>205753</v>
          </cell>
        </row>
        <row r="2517">
          <cell r="A2517" t="str">
            <v>MA</v>
          </cell>
          <cell r="D2517" t="str">
            <v>PLAU</v>
          </cell>
          <cell r="F2517" t="str">
            <v>Flow</v>
          </cell>
          <cell r="G2517" t="str">
            <v>Total</v>
          </cell>
          <cell r="H2517" t="str">
            <v>Total</v>
          </cell>
          <cell r="I2517" t="str">
            <v>Total</v>
          </cell>
          <cell r="J2517" t="str">
            <v>Total</v>
          </cell>
          <cell r="K2517" t="str">
            <v>Total</v>
          </cell>
          <cell r="M2517">
            <v>2020</v>
          </cell>
          <cell r="N2517">
            <v>8</v>
          </cell>
          <cell r="O2517">
            <v>10440</v>
          </cell>
          <cell r="Q2517">
            <v>1167</v>
          </cell>
          <cell r="S2517">
            <v>1973055</v>
          </cell>
          <cell r="T2517">
            <v>-164</v>
          </cell>
          <cell r="U2517">
            <v>-154790</v>
          </cell>
          <cell r="V2517">
            <v>-3336</v>
          </cell>
          <cell r="W2517">
            <v>92286</v>
          </cell>
        </row>
        <row r="2518">
          <cell r="A2518" t="str">
            <v>MA</v>
          </cell>
          <cell r="D2518" t="str">
            <v>PLAU</v>
          </cell>
          <cell r="F2518" t="str">
            <v>Flow</v>
          </cell>
          <cell r="G2518" t="str">
            <v>Total</v>
          </cell>
          <cell r="H2518" t="str">
            <v>Total</v>
          </cell>
          <cell r="I2518" t="str">
            <v>Total</v>
          </cell>
          <cell r="J2518" t="str">
            <v>Total</v>
          </cell>
          <cell r="K2518" t="str">
            <v>Total</v>
          </cell>
          <cell r="M2518">
            <v>2020</v>
          </cell>
          <cell r="N2518">
            <v>9</v>
          </cell>
          <cell r="O2518">
            <v>10658</v>
          </cell>
          <cell r="Q2518">
            <v>1306</v>
          </cell>
          <cell r="S2518">
            <v>2247139</v>
          </cell>
          <cell r="T2518">
            <v>-187</v>
          </cell>
          <cell r="U2518">
            <v>-179322</v>
          </cell>
          <cell r="V2518">
            <v>-2329</v>
          </cell>
          <cell r="W2518">
            <v>106300</v>
          </cell>
        </row>
        <row r="2519">
          <cell r="A2519" t="str">
            <v>MA</v>
          </cell>
          <cell r="D2519" t="str">
            <v>PLAU</v>
          </cell>
          <cell r="F2519" t="str">
            <v>Flow</v>
          </cell>
          <cell r="G2519" t="str">
            <v>Total</v>
          </cell>
          <cell r="H2519" t="str">
            <v>Total</v>
          </cell>
          <cell r="I2519" t="str">
            <v>Total</v>
          </cell>
          <cell r="J2519" t="str">
            <v>Total</v>
          </cell>
          <cell r="K2519" t="str">
            <v>Total</v>
          </cell>
          <cell r="M2519">
            <v>2020</v>
          </cell>
          <cell r="N2519">
            <v>10</v>
          </cell>
          <cell r="O2519">
            <v>10185</v>
          </cell>
          <cell r="Q2519">
            <v>1146</v>
          </cell>
          <cell r="S2519">
            <v>1928999</v>
          </cell>
          <cell r="T2519">
            <v>-189</v>
          </cell>
          <cell r="U2519">
            <v>-187515</v>
          </cell>
          <cell r="V2519">
            <v>-2160</v>
          </cell>
          <cell r="W2519">
            <v>50870</v>
          </cell>
        </row>
        <row r="2520">
          <cell r="A2520" t="str">
            <v>MA</v>
          </cell>
          <cell r="D2520" t="str">
            <v>PLAU</v>
          </cell>
          <cell r="F2520" t="str">
            <v>Flow</v>
          </cell>
          <cell r="G2520" t="str">
            <v>Total</v>
          </cell>
          <cell r="H2520" t="str">
            <v>Total</v>
          </cell>
          <cell r="I2520" t="str">
            <v>Total</v>
          </cell>
          <cell r="J2520" t="str">
            <v>Total</v>
          </cell>
          <cell r="K2520" t="str">
            <v>Total</v>
          </cell>
          <cell r="M2520">
            <v>2020</v>
          </cell>
          <cell r="N2520">
            <v>11</v>
          </cell>
          <cell r="O2520">
            <v>8836</v>
          </cell>
          <cell r="Q2520">
            <v>941</v>
          </cell>
          <cell r="S2520">
            <v>1615682</v>
          </cell>
          <cell r="T2520">
            <v>-209</v>
          </cell>
          <cell r="U2520">
            <v>-223871</v>
          </cell>
          <cell r="V2520">
            <v>-2814</v>
          </cell>
          <cell r="W2520">
            <v>58020</v>
          </cell>
        </row>
        <row r="2521">
          <cell r="A2521" t="str">
            <v>MA</v>
          </cell>
          <cell r="D2521" t="str">
            <v>PLAU</v>
          </cell>
          <cell r="F2521" t="str">
            <v>Flow</v>
          </cell>
          <cell r="G2521" t="str">
            <v>Total</v>
          </cell>
          <cell r="H2521" t="str">
            <v>Total</v>
          </cell>
          <cell r="I2521" t="str">
            <v>Total</v>
          </cell>
          <cell r="J2521" t="str">
            <v>Total</v>
          </cell>
          <cell r="K2521" t="str">
            <v>Total</v>
          </cell>
          <cell r="M2521">
            <v>2020</v>
          </cell>
          <cell r="N2521">
            <v>12</v>
          </cell>
          <cell r="O2521">
            <v>9108</v>
          </cell>
          <cell r="Q2521">
            <v>995</v>
          </cell>
          <cell r="S2521">
            <v>1641321</v>
          </cell>
          <cell r="T2521">
            <v>-203</v>
          </cell>
          <cell r="U2521">
            <v>-187392</v>
          </cell>
          <cell r="V2521">
            <v>-2679</v>
          </cell>
          <cell r="W2521">
            <v>66394</v>
          </cell>
        </row>
        <row r="2522">
          <cell r="A2522" t="str">
            <v>MA</v>
          </cell>
          <cell r="D2522" t="str">
            <v>PLAU</v>
          </cell>
          <cell r="F2522" t="str">
            <v>Flow</v>
          </cell>
          <cell r="G2522" t="str">
            <v>Total</v>
          </cell>
          <cell r="H2522" t="str">
            <v>Total</v>
          </cell>
          <cell r="I2522" t="str">
            <v>Total</v>
          </cell>
          <cell r="J2522" t="str">
            <v>Total</v>
          </cell>
          <cell r="K2522" t="str">
            <v>Total</v>
          </cell>
          <cell r="M2522">
            <v>2021</v>
          </cell>
          <cell r="N2522">
            <v>1</v>
          </cell>
          <cell r="O2522">
            <v>7818.96641</v>
          </cell>
          <cell r="Q2522">
            <v>988.36923000000002</v>
          </cell>
          <cell r="S2522">
            <v>1694433.30427</v>
          </cell>
          <cell r="T2522">
            <v>-102.63751999999999</v>
          </cell>
          <cell r="U2522">
            <v>-170081.39397999999</v>
          </cell>
          <cell r="V2522">
            <v>1542.2114300000001</v>
          </cell>
          <cell r="W2522">
            <v>104818.00515</v>
          </cell>
        </row>
        <row r="2523">
          <cell r="A2523" t="str">
            <v>MA</v>
          </cell>
          <cell r="D2523" t="str">
            <v>PLAU</v>
          </cell>
          <cell r="F2523" t="str">
            <v>Flow</v>
          </cell>
          <cell r="G2523" t="str">
            <v>Total</v>
          </cell>
          <cell r="H2523" t="str">
            <v>Total</v>
          </cell>
          <cell r="I2523" t="str">
            <v>Total</v>
          </cell>
          <cell r="J2523" t="str">
            <v>Total</v>
          </cell>
          <cell r="K2523" t="str">
            <v>Total</v>
          </cell>
          <cell r="M2523">
            <v>2021</v>
          </cell>
          <cell r="N2523">
            <v>2</v>
          </cell>
          <cell r="O2523">
            <v>11450.092989999999</v>
          </cell>
          <cell r="Q2523">
            <v>1316.90533</v>
          </cell>
          <cell r="S2523">
            <v>2233648.7341100001</v>
          </cell>
          <cell r="T2523">
            <v>-102.5291</v>
          </cell>
          <cell r="U2523">
            <v>-116661.68323</v>
          </cell>
          <cell r="V2523">
            <v>3978.2233500000002</v>
          </cell>
          <cell r="W2523">
            <v>81224.978010000006</v>
          </cell>
        </row>
        <row r="2524">
          <cell r="A2524" t="str">
            <v>MA</v>
          </cell>
          <cell r="D2524" t="str">
            <v>PLAU</v>
          </cell>
          <cell r="F2524" t="str">
            <v>Flow</v>
          </cell>
          <cell r="G2524" t="str">
            <v>Total</v>
          </cell>
          <cell r="H2524" t="str">
            <v>Total</v>
          </cell>
          <cell r="I2524" t="str">
            <v>Total</v>
          </cell>
          <cell r="J2524" t="str">
            <v>Total</v>
          </cell>
          <cell r="K2524" t="str">
            <v>Total</v>
          </cell>
          <cell r="M2524">
            <v>2021</v>
          </cell>
          <cell r="N2524">
            <v>3</v>
          </cell>
          <cell r="O2524">
            <v>14586.285529999999</v>
          </cell>
          <cell r="Q2524">
            <v>1669.8418999999999</v>
          </cell>
          <cell r="S2524">
            <v>2830633.04917</v>
          </cell>
          <cell r="T2524">
            <v>-102.42068</v>
          </cell>
          <cell r="U2524">
            <v>-143542.19424000001</v>
          </cell>
          <cell r="V2524">
            <v>1846.08905</v>
          </cell>
          <cell r="W2524">
            <v>209833.62262000001</v>
          </cell>
        </row>
        <row r="2525">
          <cell r="A2525" t="str">
            <v>MA</v>
          </cell>
          <cell r="D2525" t="str">
            <v>PLAU</v>
          </cell>
          <cell r="F2525" t="str">
            <v>Flow</v>
          </cell>
          <cell r="G2525" t="str">
            <v>Total</v>
          </cell>
          <cell r="H2525" t="str">
            <v>Total</v>
          </cell>
          <cell r="I2525" t="str">
            <v>Total</v>
          </cell>
          <cell r="J2525" t="str">
            <v>Total</v>
          </cell>
          <cell r="K2525" t="str">
            <v>Total</v>
          </cell>
          <cell r="M2525">
            <v>2021</v>
          </cell>
          <cell r="N2525">
            <v>4</v>
          </cell>
          <cell r="O2525">
            <v>11888.129360000001</v>
          </cell>
          <cell r="Q2525">
            <v>1331.1700699999999</v>
          </cell>
          <cell r="S2525">
            <v>2247295.3488400001</v>
          </cell>
          <cell r="T2525">
            <v>-102.31227</v>
          </cell>
          <cell r="U2525">
            <v>-132281.78593000001</v>
          </cell>
          <cell r="V2525">
            <v>-6983.9734799999997</v>
          </cell>
          <cell r="W2525">
            <v>133410.48282</v>
          </cell>
        </row>
        <row r="2526">
          <cell r="A2526" t="str">
            <v>MA</v>
          </cell>
          <cell r="D2526" t="str">
            <v>PLAU</v>
          </cell>
          <cell r="F2526" t="str">
            <v>Flow</v>
          </cell>
          <cell r="G2526" t="str">
            <v>Total</v>
          </cell>
          <cell r="H2526" t="str">
            <v>Total</v>
          </cell>
          <cell r="I2526" t="str">
            <v>Total</v>
          </cell>
          <cell r="J2526" t="str">
            <v>Total</v>
          </cell>
          <cell r="K2526" t="str">
            <v>Total</v>
          </cell>
          <cell r="M2526">
            <v>2021</v>
          </cell>
          <cell r="N2526">
            <v>5</v>
          </cell>
          <cell r="O2526">
            <v>10304.36996</v>
          </cell>
          <cell r="Q2526">
            <v>1201.7609600000001</v>
          </cell>
          <cell r="S2526">
            <v>2039456.10617</v>
          </cell>
          <cell r="T2526">
            <v>-102.20385</v>
          </cell>
          <cell r="U2526">
            <v>-159799.85664000001</v>
          </cell>
          <cell r="V2526">
            <v>5454.7520199999999</v>
          </cell>
          <cell r="W2526">
            <v>137157.20952</v>
          </cell>
        </row>
        <row r="2527">
          <cell r="A2527" t="str">
            <v>MA</v>
          </cell>
          <cell r="D2527" t="str">
            <v>PLAU</v>
          </cell>
          <cell r="F2527" t="str">
            <v>Flow</v>
          </cell>
          <cell r="G2527" t="str">
            <v>Total</v>
          </cell>
          <cell r="H2527" t="str">
            <v>Total</v>
          </cell>
          <cell r="I2527" t="str">
            <v>Total</v>
          </cell>
          <cell r="J2527" t="str">
            <v>Total</v>
          </cell>
          <cell r="K2527" t="str">
            <v>Total</v>
          </cell>
          <cell r="M2527">
            <v>2021</v>
          </cell>
          <cell r="N2527">
            <v>6</v>
          </cell>
          <cell r="O2527">
            <v>11972.738950000001</v>
          </cell>
          <cell r="Q2527">
            <v>1409.1350500000001</v>
          </cell>
          <cell r="S2527">
            <v>2394106.9138699998</v>
          </cell>
          <cell r="T2527">
            <v>-102.09542999999999</v>
          </cell>
          <cell r="U2527">
            <v>-174968.40096</v>
          </cell>
          <cell r="V2527">
            <v>-12144.324839999999</v>
          </cell>
          <cell r="W2527">
            <v>114976.92685</v>
          </cell>
        </row>
        <row r="2528">
          <cell r="A2528" t="str">
            <v>MA</v>
          </cell>
          <cell r="D2528" t="str">
            <v>PLAU</v>
          </cell>
          <cell r="F2528" t="str">
            <v>Flow</v>
          </cell>
          <cell r="G2528" t="str">
            <v>Total</v>
          </cell>
          <cell r="H2528" t="str">
            <v>Total</v>
          </cell>
          <cell r="I2528" t="str">
            <v>Total</v>
          </cell>
          <cell r="J2528" t="str">
            <v>Total</v>
          </cell>
          <cell r="K2528" t="str">
            <v>Total</v>
          </cell>
          <cell r="M2528">
            <v>2021</v>
          </cell>
          <cell r="N2528">
            <v>7</v>
          </cell>
          <cell r="O2528">
            <v>11901.15472</v>
          </cell>
          <cell r="Q2528">
            <v>1381.9637</v>
          </cell>
          <cell r="S2528">
            <v>2343987.48398</v>
          </cell>
          <cell r="T2528">
            <v>-101.98701</v>
          </cell>
          <cell r="U2528">
            <v>-173763.77372</v>
          </cell>
          <cell r="V2528">
            <v>-14110.996520000001</v>
          </cell>
          <cell r="W2528">
            <v>121288.35864999999</v>
          </cell>
        </row>
        <row r="2529">
          <cell r="A2529" t="str">
            <v>MA</v>
          </cell>
          <cell r="D2529" t="str">
            <v>PLAU</v>
          </cell>
          <cell r="F2529" t="str">
            <v>Flow</v>
          </cell>
          <cell r="G2529" t="str">
            <v>Total</v>
          </cell>
          <cell r="H2529" t="str">
            <v>Total</v>
          </cell>
          <cell r="I2529" t="str">
            <v>Total</v>
          </cell>
          <cell r="J2529" t="str">
            <v>Total</v>
          </cell>
          <cell r="K2529" t="str">
            <v>Total</v>
          </cell>
          <cell r="M2529">
            <v>2021</v>
          </cell>
          <cell r="N2529">
            <v>8</v>
          </cell>
          <cell r="O2529">
            <v>12313.16742</v>
          </cell>
          <cell r="Q2529">
            <v>1394.8855799999999</v>
          </cell>
          <cell r="S2529">
            <v>2358436.1605000002</v>
          </cell>
          <cell r="T2529">
            <v>-101.87859</v>
          </cell>
          <cell r="U2529">
            <v>-164121.70667000001</v>
          </cell>
          <cell r="V2529">
            <v>1296.4326699999999</v>
          </cell>
          <cell r="W2529">
            <v>138998.03677000001</v>
          </cell>
        </row>
        <row r="2530">
          <cell r="A2530" t="str">
            <v>MA</v>
          </cell>
          <cell r="D2530" t="str">
            <v>PLAU</v>
          </cell>
          <cell r="F2530" t="str">
            <v>Flow</v>
          </cell>
          <cell r="G2530" t="str">
            <v>Total</v>
          </cell>
          <cell r="H2530" t="str">
            <v>Total</v>
          </cell>
          <cell r="I2530" t="str">
            <v>Total</v>
          </cell>
          <cell r="J2530" t="str">
            <v>Total</v>
          </cell>
          <cell r="K2530" t="str">
            <v>Total</v>
          </cell>
          <cell r="M2530">
            <v>2021</v>
          </cell>
          <cell r="N2530">
            <v>9</v>
          </cell>
          <cell r="O2530">
            <v>12149.5417</v>
          </cell>
          <cell r="Q2530">
            <v>1420.8377700000001</v>
          </cell>
          <cell r="S2530">
            <v>2419156.46037</v>
          </cell>
          <cell r="T2530">
            <v>-101.77016999999999</v>
          </cell>
          <cell r="U2530">
            <v>-163737.09998</v>
          </cell>
          <cell r="V2530">
            <v>-4501.8112499999997</v>
          </cell>
          <cell r="W2530">
            <v>113614.93257999999</v>
          </cell>
        </row>
        <row r="2531">
          <cell r="A2531" t="str">
            <v>MA</v>
          </cell>
          <cell r="D2531" t="str">
            <v>PLAU</v>
          </cell>
          <cell r="F2531" t="str">
            <v>Flow</v>
          </cell>
          <cell r="G2531" t="str">
            <v>Total</v>
          </cell>
          <cell r="H2531" t="str">
            <v>Total</v>
          </cell>
          <cell r="I2531" t="str">
            <v>Total</v>
          </cell>
          <cell r="J2531" t="str">
            <v>Total</v>
          </cell>
          <cell r="K2531" t="str">
            <v>Total</v>
          </cell>
          <cell r="M2531">
            <v>2021</v>
          </cell>
          <cell r="N2531">
            <v>10</v>
          </cell>
          <cell r="O2531">
            <v>10778.032230000001</v>
          </cell>
          <cell r="Q2531">
            <v>1277.3960199999999</v>
          </cell>
          <cell r="S2531">
            <v>2243701.1857699999</v>
          </cell>
          <cell r="T2531">
            <v>-101.66175</v>
          </cell>
          <cell r="U2531">
            <v>-203758.13930000001</v>
          </cell>
          <cell r="V2531">
            <v>2023.99947</v>
          </cell>
          <cell r="W2531">
            <v>108968.87502000001</v>
          </cell>
        </row>
        <row r="2532">
          <cell r="A2532" t="str">
            <v>MA</v>
          </cell>
          <cell r="D2532" t="str">
            <v>PLAU</v>
          </cell>
          <cell r="F2532" t="str">
            <v>Flow</v>
          </cell>
          <cell r="G2532" t="str">
            <v>Total</v>
          </cell>
          <cell r="H2532" t="str">
            <v>Total</v>
          </cell>
          <cell r="I2532" t="str">
            <v>Total</v>
          </cell>
          <cell r="J2532" t="str">
            <v>Total</v>
          </cell>
          <cell r="K2532" t="str">
            <v>Total</v>
          </cell>
          <cell r="M2532">
            <v>2021</v>
          </cell>
          <cell r="N2532">
            <v>11</v>
          </cell>
          <cell r="O2532">
            <v>10256.493549999999</v>
          </cell>
          <cell r="Q2532">
            <v>1195.09646</v>
          </cell>
          <cell r="S2532">
            <v>2092463.7374100001</v>
          </cell>
          <cell r="T2532">
            <v>-101.55333</v>
          </cell>
          <cell r="U2532">
            <v>-159991.63232</v>
          </cell>
          <cell r="V2532">
            <v>-7178.1499599999997</v>
          </cell>
          <cell r="W2532">
            <v>89815.049480000001</v>
          </cell>
        </row>
        <row r="2533">
          <cell r="A2533" t="str">
            <v>MA</v>
          </cell>
          <cell r="D2533" t="str">
            <v>PLAU</v>
          </cell>
          <cell r="F2533" t="str">
            <v>Flow</v>
          </cell>
          <cell r="G2533" t="str">
            <v>Total</v>
          </cell>
          <cell r="H2533" t="str">
            <v>Total</v>
          </cell>
          <cell r="I2533" t="str">
            <v>Total</v>
          </cell>
          <cell r="J2533" t="str">
            <v>Total</v>
          </cell>
          <cell r="K2533" t="str">
            <v>Total</v>
          </cell>
          <cell r="M2533">
            <v>2021</v>
          </cell>
          <cell r="N2533">
            <v>12</v>
          </cell>
          <cell r="O2533">
            <v>10724.480869999999</v>
          </cell>
          <cell r="Q2533">
            <v>1257.13256</v>
          </cell>
          <cell r="S2533">
            <v>2202680.1264599999</v>
          </cell>
          <cell r="T2533">
            <v>-101.44490999999999</v>
          </cell>
          <cell r="U2533">
            <v>-169905.47662</v>
          </cell>
          <cell r="V2533">
            <v>-17647.445650000001</v>
          </cell>
          <cell r="W2533">
            <v>127234.21315</v>
          </cell>
        </row>
        <row r="2534">
          <cell r="A2534" t="str">
            <v>MA</v>
          </cell>
          <cell r="D2534" t="str">
            <v>PLAU</v>
          </cell>
          <cell r="F2534" t="str">
            <v>Flow</v>
          </cell>
          <cell r="G2534" t="str">
            <v>Total</v>
          </cell>
          <cell r="H2534" t="str">
            <v>Total</v>
          </cell>
          <cell r="I2534" t="str">
            <v>Total</v>
          </cell>
          <cell r="J2534" t="str">
            <v>Total</v>
          </cell>
          <cell r="K2534" t="str">
            <v>Total</v>
          </cell>
          <cell r="M2534">
            <v>2019</v>
          </cell>
          <cell r="N2534">
            <v>99</v>
          </cell>
          <cell r="O2534">
            <v>124972</v>
          </cell>
          <cell r="Q2534">
            <v>16409</v>
          </cell>
          <cell r="S2534">
            <v>27378430</v>
          </cell>
          <cell r="T2534">
            <v>-2233</v>
          </cell>
          <cell r="U2534">
            <v>-2110585</v>
          </cell>
          <cell r="V2534">
            <v>-22924</v>
          </cell>
          <cell r="W2534">
            <v>1550317</v>
          </cell>
        </row>
        <row r="2535">
          <cell r="A2535" t="str">
            <v>MA</v>
          </cell>
          <cell r="D2535" t="str">
            <v>PLAU</v>
          </cell>
          <cell r="F2535" t="str">
            <v>Flow</v>
          </cell>
          <cell r="G2535" t="str">
            <v>Total</v>
          </cell>
          <cell r="H2535" t="str">
            <v>Total</v>
          </cell>
          <cell r="I2535" t="str">
            <v>Total</v>
          </cell>
          <cell r="J2535" t="str">
            <v>Total</v>
          </cell>
          <cell r="K2535" t="str">
            <v>Total</v>
          </cell>
          <cell r="M2535">
            <v>2020</v>
          </cell>
          <cell r="N2535">
            <v>99</v>
          </cell>
          <cell r="O2535">
            <v>124525</v>
          </cell>
          <cell r="Q2535">
            <v>13542</v>
          </cell>
          <cell r="S2535">
            <v>23022452</v>
          </cell>
          <cell r="T2535">
            <v>-2131</v>
          </cell>
          <cell r="U2535">
            <v>-2070601</v>
          </cell>
          <cell r="V2535">
            <v>-26323</v>
          </cell>
          <cell r="W2535">
            <v>1228037</v>
          </cell>
        </row>
        <row r="2536">
          <cell r="A2536" t="str">
            <v>MA</v>
          </cell>
          <cell r="D2536" t="str">
            <v>PLAU</v>
          </cell>
          <cell r="F2536" t="str">
            <v>Flow</v>
          </cell>
          <cell r="G2536" t="str">
            <v>Total</v>
          </cell>
          <cell r="H2536" t="str">
            <v>Total</v>
          </cell>
          <cell r="I2536" t="str">
            <v>Total</v>
          </cell>
          <cell r="J2536" t="str">
            <v>Total</v>
          </cell>
          <cell r="K2536" t="str">
            <v>Total</v>
          </cell>
          <cell r="M2536">
            <v>2021</v>
          </cell>
          <cell r="N2536">
            <v>99</v>
          </cell>
          <cell r="O2536">
            <v>136143.45368999999</v>
          </cell>
          <cell r="Q2536">
            <v>15844.49461</v>
          </cell>
          <cell r="S2536">
            <v>27099998.610920001</v>
          </cell>
          <cell r="T2536">
            <v>-1224.49461</v>
          </cell>
          <cell r="U2536">
            <v>-1932613.1435799999</v>
          </cell>
          <cell r="V2536">
            <v>-46424.993710000002</v>
          </cell>
          <cell r="W2536">
            <v>1481340.6906000001</v>
          </cell>
        </row>
        <row r="2537">
          <cell r="A2537" t="str">
            <v>MA</v>
          </cell>
          <cell r="D2537" t="str">
            <v>PLAU</v>
          </cell>
          <cell r="F2537" t="str">
            <v>PS</v>
          </cell>
          <cell r="G2537" t="str">
            <v>Total</v>
          </cell>
          <cell r="H2537" t="str">
            <v>NonStd</v>
          </cell>
          <cell r="I2537" t="str">
            <v>Total</v>
          </cell>
          <cell r="J2537" t="str">
            <v>Total</v>
          </cell>
          <cell r="K2537" t="str">
            <v>Total</v>
          </cell>
          <cell r="M2537">
            <v>2019</v>
          </cell>
          <cell r="N2537">
            <v>1</v>
          </cell>
          <cell r="O2537">
            <v>96</v>
          </cell>
          <cell r="Q2537">
            <v>58</v>
          </cell>
          <cell r="S2537">
            <v>87219</v>
          </cell>
          <cell r="T2537">
            <v>-23</v>
          </cell>
          <cell r="U2537">
            <v>-28851</v>
          </cell>
          <cell r="V2537">
            <v>-367</v>
          </cell>
          <cell r="W2537">
            <v>2209</v>
          </cell>
        </row>
        <row r="2538">
          <cell r="A2538" t="str">
            <v>MA</v>
          </cell>
          <cell r="D2538" t="str">
            <v>PLAU</v>
          </cell>
          <cell r="F2538" t="str">
            <v>PS</v>
          </cell>
          <cell r="G2538" t="str">
            <v>Total</v>
          </cell>
          <cell r="H2538" t="str">
            <v>NonStd</v>
          </cell>
          <cell r="I2538" t="str">
            <v>Total</v>
          </cell>
          <cell r="J2538" t="str">
            <v>Total</v>
          </cell>
          <cell r="K2538" t="str">
            <v>Total</v>
          </cell>
          <cell r="M2538">
            <v>2019</v>
          </cell>
          <cell r="N2538">
            <v>2</v>
          </cell>
          <cell r="O2538">
            <v>93</v>
          </cell>
          <cell r="Q2538">
            <v>62</v>
          </cell>
          <cell r="S2538">
            <v>114053</v>
          </cell>
          <cell r="T2538">
            <v>-26</v>
          </cell>
          <cell r="U2538">
            <v>-41140</v>
          </cell>
          <cell r="V2538">
            <v>-200</v>
          </cell>
          <cell r="W2538">
            <v>1164</v>
          </cell>
        </row>
        <row r="2539">
          <cell r="A2539" t="str">
            <v>MA</v>
          </cell>
          <cell r="D2539" t="str">
            <v>PLAU</v>
          </cell>
          <cell r="F2539" t="str">
            <v>PS</v>
          </cell>
          <cell r="G2539" t="str">
            <v>Total</v>
          </cell>
          <cell r="H2539" t="str">
            <v>NonStd</v>
          </cell>
          <cell r="I2539" t="str">
            <v>Total</v>
          </cell>
          <cell r="J2539" t="str">
            <v>Total</v>
          </cell>
          <cell r="K2539" t="str">
            <v>Total</v>
          </cell>
          <cell r="M2539">
            <v>2019</v>
          </cell>
          <cell r="N2539">
            <v>3</v>
          </cell>
          <cell r="O2539">
            <v>106</v>
          </cell>
          <cell r="Q2539">
            <v>61</v>
          </cell>
          <cell r="S2539">
            <v>95625</v>
          </cell>
          <cell r="T2539">
            <v>-43</v>
          </cell>
          <cell r="U2539">
            <v>-67808</v>
          </cell>
          <cell r="V2539">
            <v>721</v>
          </cell>
          <cell r="W2539">
            <v>20892</v>
          </cell>
        </row>
        <row r="2540">
          <cell r="A2540" t="str">
            <v>MA</v>
          </cell>
          <cell r="D2540" t="str">
            <v>PLAU</v>
          </cell>
          <cell r="F2540" t="str">
            <v>PS</v>
          </cell>
          <cell r="G2540" t="str">
            <v>Total</v>
          </cell>
          <cell r="H2540" t="str">
            <v>NonStd</v>
          </cell>
          <cell r="I2540" t="str">
            <v>Total</v>
          </cell>
          <cell r="J2540" t="str">
            <v>Total</v>
          </cell>
          <cell r="K2540" t="str">
            <v>Total</v>
          </cell>
          <cell r="M2540">
            <v>2019</v>
          </cell>
          <cell r="N2540">
            <v>4</v>
          </cell>
          <cell r="O2540">
            <v>106</v>
          </cell>
          <cell r="Q2540">
            <v>64</v>
          </cell>
          <cell r="S2540">
            <v>111058</v>
          </cell>
          <cell r="T2540">
            <v>-30</v>
          </cell>
          <cell r="U2540">
            <v>-50109</v>
          </cell>
          <cell r="V2540">
            <v>-1201</v>
          </cell>
          <cell r="W2540">
            <v>583</v>
          </cell>
        </row>
        <row r="2541">
          <cell r="A2541" t="str">
            <v>MA</v>
          </cell>
          <cell r="D2541" t="str">
            <v>PLAU</v>
          </cell>
          <cell r="F2541" t="str">
            <v>PS</v>
          </cell>
          <cell r="G2541" t="str">
            <v>Total</v>
          </cell>
          <cell r="H2541" t="str">
            <v>NonStd</v>
          </cell>
          <cell r="I2541" t="str">
            <v>Total</v>
          </cell>
          <cell r="J2541" t="str">
            <v>Total</v>
          </cell>
          <cell r="K2541" t="str">
            <v>Total</v>
          </cell>
          <cell r="M2541">
            <v>2019</v>
          </cell>
          <cell r="N2541">
            <v>5</v>
          </cell>
          <cell r="O2541">
            <v>97</v>
          </cell>
          <cell r="Q2541">
            <v>52</v>
          </cell>
          <cell r="S2541">
            <v>68512</v>
          </cell>
          <cell r="T2541">
            <v>-29</v>
          </cell>
          <cell r="U2541">
            <v>-52975</v>
          </cell>
          <cell r="V2541">
            <v>-183</v>
          </cell>
          <cell r="W2541">
            <v>1832</v>
          </cell>
        </row>
        <row r="2542">
          <cell r="A2542" t="str">
            <v>MA</v>
          </cell>
          <cell r="D2542" t="str">
            <v>PLAU</v>
          </cell>
          <cell r="F2542" t="str">
            <v>PS</v>
          </cell>
          <cell r="G2542" t="str">
            <v>Total</v>
          </cell>
          <cell r="H2542" t="str">
            <v>NonStd</v>
          </cell>
          <cell r="I2542" t="str">
            <v>Total</v>
          </cell>
          <cell r="J2542" t="str">
            <v>Total</v>
          </cell>
          <cell r="K2542" t="str">
            <v>Total</v>
          </cell>
          <cell r="M2542">
            <v>2019</v>
          </cell>
          <cell r="N2542">
            <v>6</v>
          </cell>
          <cell r="O2542">
            <v>27</v>
          </cell>
          <cell r="Q2542">
            <v>16</v>
          </cell>
          <cell r="S2542">
            <v>21943</v>
          </cell>
          <cell r="T2542">
            <v>-11</v>
          </cell>
          <cell r="U2542">
            <v>-19191</v>
          </cell>
          <cell r="V2542">
            <v>-126</v>
          </cell>
          <cell r="W2542">
            <v>705</v>
          </cell>
        </row>
        <row r="2543">
          <cell r="A2543" t="str">
            <v>MA</v>
          </cell>
          <cell r="D2543" t="str">
            <v>PLAU</v>
          </cell>
          <cell r="F2543" t="str">
            <v>PS</v>
          </cell>
          <cell r="G2543" t="str">
            <v>Total</v>
          </cell>
          <cell r="H2543" t="str">
            <v>NonStd</v>
          </cell>
          <cell r="I2543" t="str">
            <v>Total</v>
          </cell>
          <cell r="J2543" t="str">
            <v>Total</v>
          </cell>
          <cell r="K2543" t="str">
            <v>Total</v>
          </cell>
          <cell r="M2543">
            <v>2019</v>
          </cell>
          <cell r="N2543">
            <v>7</v>
          </cell>
          <cell r="O2543">
            <v>24</v>
          </cell>
          <cell r="Q2543">
            <v>3</v>
          </cell>
          <cell r="S2543">
            <v>3819</v>
          </cell>
          <cell r="T2543">
            <v>-14</v>
          </cell>
          <cell r="U2543">
            <v>-11685</v>
          </cell>
          <cell r="V2543">
            <v>64</v>
          </cell>
          <cell r="W2543">
            <v>6215</v>
          </cell>
        </row>
        <row r="2544">
          <cell r="A2544" t="str">
            <v>MA</v>
          </cell>
          <cell r="D2544" t="str">
            <v>PLAU</v>
          </cell>
          <cell r="F2544" t="str">
            <v>PS</v>
          </cell>
          <cell r="G2544" t="str">
            <v>Total</v>
          </cell>
          <cell r="H2544" t="str">
            <v>NonStd</v>
          </cell>
          <cell r="I2544" t="str">
            <v>Total</v>
          </cell>
          <cell r="J2544" t="str">
            <v>Total</v>
          </cell>
          <cell r="K2544" t="str">
            <v>Total</v>
          </cell>
          <cell r="M2544">
            <v>2019</v>
          </cell>
          <cell r="N2544">
            <v>8</v>
          </cell>
          <cell r="O2544">
            <v>83</v>
          </cell>
          <cell r="Q2544">
            <v>53</v>
          </cell>
          <cell r="S2544">
            <v>77354</v>
          </cell>
          <cell r="T2544">
            <v>-4</v>
          </cell>
          <cell r="U2544">
            <v>-143</v>
          </cell>
          <cell r="V2544">
            <v>-229</v>
          </cell>
          <cell r="W2544">
            <v>2261</v>
          </cell>
        </row>
        <row r="2545">
          <cell r="A2545" t="str">
            <v>MA</v>
          </cell>
          <cell r="D2545" t="str">
            <v>PLAU</v>
          </cell>
          <cell r="F2545" t="str">
            <v>PS</v>
          </cell>
          <cell r="G2545" t="str">
            <v>Total</v>
          </cell>
          <cell r="H2545" t="str">
            <v>NonStd</v>
          </cell>
          <cell r="I2545" t="str">
            <v>Total</v>
          </cell>
          <cell r="J2545" t="str">
            <v>Total</v>
          </cell>
          <cell r="K2545" t="str">
            <v>Total</v>
          </cell>
          <cell r="M2545">
            <v>2019</v>
          </cell>
          <cell r="N2545">
            <v>9</v>
          </cell>
          <cell r="O2545">
            <v>94</v>
          </cell>
          <cell r="Q2545">
            <v>43</v>
          </cell>
          <cell r="S2545">
            <v>56433</v>
          </cell>
          <cell r="T2545">
            <v>-17</v>
          </cell>
          <cell r="U2545">
            <v>-29597</v>
          </cell>
          <cell r="V2545">
            <v>731</v>
          </cell>
          <cell r="W2545">
            <v>2869</v>
          </cell>
        </row>
        <row r="2546">
          <cell r="A2546" t="str">
            <v>MA</v>
          </cell>
          <cell r="D2546" t="str">
            <v>PLAU</v>
          </cell>
          <cell r="F2546" t="str">
            <v>PS</v>
          </cell>
          <cell r="G2546" t="str">
            <v>Total</v>
          </cell>
          <cell r="H2546" t="str">
            <v>NonStd</v>
          </cell>
          <cell r="I2546" t="str">
            <v>Total</v>
          </cell>
          <cell r="J2546" t="str">
            <v>Total</v>
          </cell>
          <cell r="K2546" t="str">
            <v>Total</v>
          </cell>
          <cell r="M2546">
            <v>2019</v>
          </cell>
          <cell r="N2546">
            <v>10</v>
          </cell>
          <cell r="O2546">
            <v>120</v>
          </cell>
          <cell r="Q2546">
            <v>62</v>
          </cell>
          <cell r="S2546">
            <v>82858</v>
          </cell>
          <cell r="T2546">
            <v>-16</v>
          </cell>
          <cell r="U2546">
            <v>-20134</v>
          </cell>
          <cell r="V2546">
            <v>0</v>
          </cell>
          <cell r="W2546">
            <v>3698</v>
          </cell>
        </row>
        <row r="2547">
          <cell r="A2547" t="str">
            <v>MA</v>
          </cell>
          <cell r="D2547" t="str">
            <v>PLAU</v>
          </cell>
          <cell r="F2547" t="str">
            <v>PS</v>
          </cell>
          <cell r="G2547" t="str">
            <v>Total</v>
          </cell>
          <cell r="H2547" t="str">
            <v>NonStd</v>
          </cell>
          <cell r="I2547" t="str">
            <v>Total</v>
          </cell>
          <cell r="J2547" t="str">
            <v>Total</v>
          </cell>
          <cell r="K2547" t="str">
            <v>Total</v>
          </cell>
          <cell r="M2547">
            <v>2019</v>
          </cell>
          <cell r="N2547">
            <v>11</v>
          </cell>
          <cell r="O2547">
            <v>125</v>
          </cell>
          <cell r="Q2547">
            <v>71</v>
          </cell>
          <cell r="S2547">
            <v>91352</v>
          </cell>
          <cell r="T2547">
            <v>-17</v>
          </cell>
          <cell r="U2547">
            <v>-22681</v>
          </cell>
          <cell r="V2547">
            <v>0</v>
          </cell>
          <cell r="W2547">
            <v>9576</v>
          </cell>
        </row>
        <row r="2548">
          <cell r="A2548" t="str">
            <v>MA</v>
          </cell>
          <cell r="D2548" t="str">
            <v>PLAU</v>
          </cell>
          <cell r="F2548" t="str">
            <v>PS</v>
          </cell>
          <cell r="G2548" t="str">
            <v>Total</v>
          </cell>
          <cell r="H2548" t="str">
            <v>NonStd</v>
          </cell>
          <cell r="I2548" t="str">
            <v>Total</v>
          </cell>
          <cell r="J2548" t="str">
            <v>Total</v>
          </cell>
          <cell r="K2548" t="str">
            <v>Total</v>
          </cell>
          <cell r="M2548">
            <v>2019</v>
          </cell>
          <cell r="N2548">
            <v>12</v>
          </cell>
          <cell r="O2548">
            <v>136</v>
          </cell>
          <cell r="Q2548">
            <v>72</v>
          </cell>
          <cell r="S2548">
            <v>93373</v>
          </cell>
          <cell r="T2548">
            <v>-28</v>
          </cell>
          <cell r="U2548">
            <v>-43254</v>
          </cell>
          <cell r="V2548">
            <v>0</v>
          </cell>
          <cell r="W2548">
            <v>3093</v>
          </cell>
        </row>
        <row r="2549">
          <cell r="A2549" t="str">
            <v>MA</v>
          </cell>
          <cell r="D2549" t="str">
            <v>PLAU</v>
          </cell>
          <cell r="F2549" t="str">
            <v>PS</v>
          </cell>
          <cell r="G2549" t="str">
            <v>Total</v>
          </cell>
          <cell r="H2549" t="str">
            <v>NonStd</v>
          </cell>
          <cell r="I2549" t="str">
            <v>Total</v>
          </cell>
          <cell r="J2549" t="str">
            <v>Total</v>
          </cell>
          <cell r="K2549" t="str">
            <v>Total</v>
          </cell>
          <cell r="M2549">
            <v>2020</v>
          </cell>
          <cell r="N2549">
            <v>1</v>
          </cell>
          <cell r="O2549">
            <v>168</v>
          </cell>
          <cell r="Q2549">
            <v>102</v>
          </cell>
          <cell r="S2549">
            <v>116500</v>
          </cell>
          <cell r="T2549">
            <v>-28</v>
          </cell>
          <cell r="U2549">
            <v>-43416</v>
          </cell>
          <cell r="V2549">
            <v>-800</v>
          </cell>
          <cell r="W2549">
            <v>9790</v>
          </cell>
        </row>
        <row r="2550">
          <cell r="A2550" t="str">
            <v>MA</v>
          </cell>
          <cell r="D2550" t="str">
            <v>PLAU</v>
          </cell>
          <cell r="F2550" t="str">
            <v>PS</v>
          </cell>
          <cell r="G2550" t="str">
            <v>Total</v>
          </cell>
          <cell r="H2550" t="str">
            <v>NonStd</v>
          </cell>
          <cell r="I2550" t="str">
            <v>Total</v>
          </cell>
          <cell r="J2550" t="str">
            <v>Total</v>
          </cell>
          <cell r="K2550" t="str">
            <v>Total</v>
          </cell>
          <cell r="M2550">
            <v>2020</v>
          </cell>
          <cell r="N2550">
            <v>2</v>
          </cell>
          <cell r="O2550">
            <v>94</v>
          </cell>
          <cell r="Q2550">
            <v>63</v>
          </cell>
          <cell r="S2550">
            <v>115735</v>
          </cell>
          <cell r="T2550">
            <v>-28</v>
          </cell>
          <cell r="U2550">
            <v>-31037</v>
          </cell>
          <cell r="V2550">
            <v>-317</v>
          </cell>
          <cell r="W2550">
            <v>-327</v>
          </cell>
        </row>
        <row r="2551">
          <cell r="A2551" t="str">
            <v>MA</v>
          </cell>
          <cell r="D2551" t="str">
            <v>PLAU</v>
          </cell>
          <cell r="F2551" t="str">
            <v>PS</v>
          </cell>
          <cell r="G2551" t="str">
            <v>Total</v>
          </cell>
          <cell r="H2551" t="str">
            <v>NonStd</v>
          </cell>
          <cell r="I2551" t="str">
            <v>Total</v>
          </cell>
          <cell r="J2551" t="str">
            <v>Total</v>
          </cell>
          <cell r="K2551" t="str">
            <v>Total</v>
          </cell>
          <cell r="M2551">
            <v>2020</v>
          </cell>
          <cell r="N2551">
            <v>3</v>
          </cell>
          <cell r="O2551">
            <v>74</v>
          </cell>
          <cell r="Q2551">
            <v>67</v>
          </cell>
          <cell r="S2551">
            <v>112139</v>
          </cell>
          <cell r="T2551">
            <v>-17</v>
          </cell>
          <cell r="U2551">
            <v>-37569</v>
          </cell>
          <cell r="V2551">
            <v>-84</v>
          </cell>
          <cell r="W2551">
            <v>-1458</v>
          </cell>
        </row>
        <row r="2552">
          <cell r="A2552" t="str">
            <v>MA</v>
          </cell>
          <cell r="D2552" t="str">
            <v>PLAU</v>
          </cell>
          <cell r="F2552" t="str">
            <v>PS</v>
          </cell>
          <cell r="G2552" t="str">
            <v>Total</v>
          </cell>
          <cell r="H2552" t="str">
            <v>NonStd</v>
          </cell>
          <cell r="I2552" t="str">
            <v>Total</v>
          </cell>
          <cell r="J2552" t="str">
            <v>Total</v>
          </cell>
          <cell r="K2552" t="str">
            <v>Total</v>
          </cell>
          <cell r="M2552">
            <v>2020</v>
          </cell>
          <cell r="N2552">
            <v>4</v>
          </cell>
          <cell r="O2552">
            <v>125</v>
          </cell>
          <cell r="Q2552">
            <v>78</v>
          </cell>
          <cell r="S2552">
            <v>117375</v>
          </cell>
          <cell r="T2552">
            <v>-7</v>
          </cell>
          <cell r="U2552">
            <v>-11213</v>
          </cell>
          <cell r="V2552">
            <v>1047</v>
          </cell>
          <cell r="W2552">
            <v>-54</v>
          </cell>
        </row>
        <row r="2553">
          <cell r="A2553" t="str">
            <v>MA</v>
          </cell>
          <cell r="D2553" t="str">
            <v>PLAU</v>
          </cell>
          <cell r="F2553" t="str">
            <v>PS</v>
          </cell>
          <cell r="G2553" t="str">
            <v>Total</v>
          </cell>
          <cell r="H2553" t="str">
            <v>NonStd</v>
          </cell>
          <cell r="I2553" t="str">
            <v>Total</v>
          </cell>
          <cell r="J2553" t="str">
            <v>Total</v>
          </cell>
          <cell r="K2553" t="str">
            <v>Total</v>
          </cell>
          <cell r="M2553">
            <v>2020</v>
          </cell>
          <cell r="N2553">
            <v>5</v>
          </cell>
          <cell r="O2553">
            <v>119</v>
          </cell>
          <cell r="Q2553">
            <v>73</v>
          </cell>
          <cell r="S2553">
            <v>96375</v>
          </cell>
          <cell r="T2553">
            <v>-8</v>
          </cell>
          <cell r="U2553">
            <v>-9622</v>
          </cell>
          <cell r="V2553">
            <v>0</v>
          </cell>
          <cell r="W2553">
            <v>2365</v>
          </cell>
        </row>
        <row r="2554">
          <cell r="A2554" t="str">
            <v>MA</v>
          </cell>
          <cell r="D2554" t="str">
            <v>PLAU</v>
          </cell>
          <cell r="F2554" t="str">
            <v>PS</v>
          </cell>
          <cell r="G2554" t="str">
            <v>Total</v>
          </cell>
          <cell r="H2554" t="str">
            <v>NonStd</v>
          </cell>
          <cell r="I2554" t="str">
            <v>Total</v>
          </cell>
          <cell r="J2554" t="str">
            <v>Total</v>
          </cell>
          <cell r="K2554" t="str">
            <v>Total</v>
          </cell>
          <cell r="M2554">
            <v>2020</v>
          </cell>
          <cell r="N2554">
            <v>6</v>
          </cell>
          <cell r="O2554">
            <v>140</v>
          </cell>
          <cell r="Q2554">
            <v>89</v>
          </cell>
          <cell r="S2554">
            <v>129746</v>
          </cell>
          <cell r="T2554">
            <v>-20</v>
          </cell>
          <cell r="U2554">
            <v>-29192</v>
          </cell>
          <cell r="V2554">
            <v>0</v>
          </cell>
          <cell r="W2554">
            <v>11295</v>
          </cell>
        </row>
        <row r="2555">
          <cell r="A2555" t="str">
            <v>MA</v>
          </cell>
          <cell r="D2555" t="str">
            <v>PLAU</v>
          </cell>
          <cell r="F2555" t="str">
            <v>PS</v>
          </cell>
          <cell r="G2555" t="str">
            <v>Total</v>
          </cell>
          <cell r="H2555" t="str">
            <v>NonStd</v>
          </cell>
          <cell r="I2555" t="str">
            <v>Total</v>
          </cell>
          <cell r="J2555" t="str">
            <v>Total</v>
          </cell>
          <cell r="K2555" t="str">
            <v>Total</v>
          </cell>
          <cell r="M2555">
            <v>2020</v>
          </cell>
          <cell r="N2555">
            <v>7</v>
          </cell>
          <cell r="O2555">
            <v>130</v>
          </cell>
          <cell r="Q2555">
            <v>65</v>
          </cell>
          <cell r="S2555">
            <v>111518</v>
          </cell>
          <cell r="T2555">
            <v>-70</v>
          </cell>
          <cell r="U2555">
            <v>-97904</v>
          </cell>
          <cell r="V2555">
            <v>1023</v>
          </cell>
          <cell r="W2555">
            <v>11146</v>
          </cell>
        </row>
        <row r="2556">
          <cell r="A2556" t="str">
            <v>MA</v>
          </cell>
          <cell r="D2556" t="str">
            <v>PLAU</v>
          </cell>
          <cell r="F2556" t="str">
            <v>PS</v>
          </cell>
          <cell r="G2556" t="str">
            <v>Total</v>
          </cell>
          <cell r="H2556" t="str">
            <v>NonStd</v>
          </cell>
          <cell r="I2556" t="str">
            <v>Total</v>
          </cell>
          <cell r="J2556" t="str">
            <v>Total</v>
          </cell>
          <cell r="K2556" t="str">
            <v>Total</v>
          </cell>
          <cell r="M2556">
            <v>2020</v>
          </cell>
          <cell r="N2556">
            <v>8</v>
          </cell>
          <cell r="O2556">
            <v>103</v>
          </cell>
          <cell r="Q2556">
            <v>36</v>
          </cell>
          <cell r="S2556">
            <v>56474</v>
          </cell>
          <cell r="T2556">
            <v>-21</v>
          </cell>
          <cell r="U2556">
            <v>-31505</v>
          </cell>
          <cell r="V2556">
            <v>-190</v>
          </cell>
          <cell r="W2556">
            <v>1910</v>
          </cell>
        </row>
        <row r="2557">
          <cell r="A2557" t="str">
            <v>MA</v>
          </cell>
          <cell r="D2557" t="str">
            <v>PLAU</v>
          </cell>
          <cell r="F2557" t="str">
            <v>PS</v>
          </cell>
          <cell r="G2557" t="str">
            <v>Total</v>
          </cell>
          <cell r="H2557" t="str">
            <v>NonStd</v>
          </cell>
          <cell r="I2557" t="str">
            <v>Total</v>
          </cell>
          <cell r="J2557" t="str">
            <v>Total</v>
          </cell>
          <cell r="K2557" t="str">
            <v>Total</v>
          </cell>
          <cell r="M2557">
            <v>2020</v>
          </cell>
          <cell r="N2557">
            <v>9</v>
          </cell>
          <cell r="O2557">
            <v>90</v>
          </cell>
          <cell r="Q2557">
            <v>32</v>
          </cell>
          <cell r="S2557">
            <v>40942</v>
          </cell>
          <cell r="T2557">
            <v>-29</v>
          </cell>
          <cell r="U2557">
            <v>-41868</v>
          </cell>
          <cell r="V2557">
            <v>463</v>
          </cell>
          <cell r="W2557">
            <v>10564</v>
          </cell>
        </row>
        <row r="2558">
          <cell r="A2558" t="str">
            <v>MA</v>
          </cell>
          <cell r="D2558" t="str">
            <v>PLAU</v>
          </cell>
          <cell r="F2558" t="str">
            <v>PS</v>
          </cell>
          <cell r="G2558" t="str">
            <v>Total</v>
          </cell>
          <cell r="H2558" t="str">
            <v>NonStd</v>
          </cell>
          <cell r="I2558" t="str">
            <v>Total</v>
          </cell>
          <cell r="J2558" t="str">
            <v>Total</v>
          </cell>
          <cell r="K2558" t="str">
            <v>Total</v>
          </cell>
          <cell r="M2558">
            <v>2020</v>
          </cell>
          <cell r="N2558">
            <v>10</v>
          </cell>
          <cell r="O2558">
            <v>88</v>
          </cell>
          <cell r="Q2558">
            <v>24</v>
          </cell>
          <cell r="S2558">
            <v>35561</v>
          </cell>
          <cell r="T2558">
            <v>-15</v>
          </cell>
          <cell r="U2558">
            <v>-24698</v>
          </cell>
          <cell r="V2558">
            <v>0</v>
          </cell>
          <cell r="W2558">
            <v>874</v>
          </cell>
        </row>
        <row r="2559">
          <cell r="A2559" t="str">
            <v>MA</v>
          </cell>
          <cell r="D2559" t="str">
            <v>PLAU</v>
          </cell>
          <cell r="F2559" t="str">
            <v>PS</v>
          </cell>
          <cell r="G2559" t="str">
            <v>Total</v>
          </cell>
          <cell r="H2559" t="str">
            <v>NonStd</v>
          </cell>
          <cell r="I2559" t="str">
            <v>Total</v>
          </cell>
          <cell r="J2559" t="str">
            <v>Total</v>
          </cell>
          <cell r="K2559" t="str">
            <v>Total</v>
          </cell>
          <cell r="M2559">
            <v>2020</v>
          </cell>
          <cell r="N2559">
            <v>11</v>
          </cell>
          <cell r="O2559">
            <v>57</v>
          </cell>
          <cell r="Q2559">
            <v>19</v>
          </cell>
          <cell r="S2559">
            <v>33076</v>
          </cell>
          <cell r="T2559">
            <v>-7</v>
          </cell>
          <cell r="U2559">
            <v>-6861</v>
          </cell>
          <cell r="V2559">
            <v>-403</v>
          </cell>
          <cell r="W2559">
            <v>7781</v>
          </cell>
        </row>
        <row r="2560">
          <cell r="A2560" t="str">
            <v>MA</v>
          </cell>
          <cell r="D2560" t="str">
            <v>PLAU</v>
          </cell>
          <cell r="F2560" t="str">
            <v>PS</v>
          </cell>
          <cell r="G2560" t="str">
            <v>Total</v>
          </cell>
          <cell r="H2560" t="str">
            <v>NonStd</v>
          </cell>
          <cell r="I2560" t="str">
            <v>Total</v>
          </cell>
          <cell r="J2560" t="str">
            <v>Total</v>
          </cell>
          <cell r="K2560" t="str">
            <v>Total</v>
          </cell>
          <cell r="M2560">
            <v>2020</v>
          </cell>
          <cell r="N2560">
            <v>12</v>
          </cell>
          <cell r="O2560">
            <v>53</v>
          </cell>
          <cell r="Q2560">
            <v>18</v>
          </cell>
          <cell r="S2560">
            <v>31059</v>
          </cell>
          <cell r="T2560">
            <v>-14</v>
          </cell>
          <cell r="U2560">
            <v>-14488</v>
          </cell>
          <cell r="V2560">
            <v>329</v>
          </cell>
          <cell r="W2560">
            <v>-1789</v>
          </cell>
        </row>
        <row r="2561">
          <cell r="A2561" t="str">
            <v>MA</v>
          </cell>
          <cell r="D2561" t="str">
            <v>PLAU</v>
          </cell>
          <cell r="F2561" t="str">
            <v>PS</v>
          </cell>
          <cell r="G2561" t="str">
            <v>Total</v>
          </cell>
          <cell r="H2561" t="str">
            <v>NonStd</v>
          </cell>
          <cell r="I2561" t="str">
            <v>Total</v>
          </cell>
          <cell r="J2561" t="str">
            <v>Total</v>
          </cell>
          <cell r="K2561" t="str">
            <v>Total</v>
          </cell>
          <cell r="M2561">
            <v>2021</v>
          </cell>
          <cell r="N2561">
            <v>1</v>
          </cell>
          <cell r="O2561">
            <v>0</v>
          </cell>
          <cell r="Q2561">
            <v>0</v>
          </cell>
          <cell r="S2561">
            <v>0</v>
          </cell>
          <cell r="T2561">
            <v>-28.672989999999999</v>
          </cell>
          <cell r="U2561">
            <v>0</v>
          </cell>
          <cell r="V2561">
            <v>0</v>
          </cell>
          <cell r="W2561">
            <v>0</v>
          </cell>
        </row>
        <row r="2562">
          <cell r="A2562" t="str">
            <v>MA</v>
          </cell>
          <cell r="D2562" t="str">
            <v>PLAU</v>
          </cell>
          <cell r="F2562" t="str">
            <v>PS</v>
          </cell>
          <cell r="G2562" t="str">
            <v>Total</v>
          </cell>
          <cell r="H2562" t="str">
            <v>NonStd</v>
          </cell>
          <cell r="I2562" t="str">
            <v>Total</v>
          </cell>
          <cell r="J2562" t="str">
            <v>Total</v>
          </cell>
          <cell r="K2562" t="str">
            <v>Total</v>
          </cell>
          <cell r="M2562">
            <v>2021</v>
          </cell>
          <cell r="N2562">
            <v>2</v>
          </cell>
          <cell r="O2562">
            <v>0</v>
          </cell>
          <cell r="Q2562">
            <v>0</v>
          </cell>
          <cell r="S2562">
            <v>0</v>
          </cell>
          <cell r="T2562">
            <v>-29.25244</v>
          </cell>
          <cell r="U2562">
            <v>0</v>
          </cell>
          <cell r="V2562">
            <v>0</v>
          </cell>
          <cell r="W2562">
            <v>0</v>
          </cell>
        </row>
        <row r="2563">
          <cell r="A2563" t="str">
            <v>MA</v>
          </cell>
          <cell r="D2563" t="str">
            <v>PLAU</v>
          </cell>
          <cell r="F2563" t="str">
            <v>PS</v>
          </cell>
          <cell r="G2563" t="str">
            <v>Total</v>
          </cell>
          <cell r="H2563" t="str">
            <v>NonStd</v>
          </cell>
          <cell r="I2563" t="str">
            <v>Total</v>
          </cell>
          <cell r="J2563" t="str">
            <v>Total</v>
          </cell>
          <cell r="K2563" t="str">
            <v>Total</v>
          </cell>
          <cell r="M2563">
            <v>2021</v>
          </cell>
          <cell r="N2563">
            <v>3</v>
          </cell>
          <cell r="O2563">
            <v>0</v>
          </cell>
          <cell r="Q2563">
            <v>0</v>
          </cell>
          <cell r="S2563">
            <v>0</v>
          </cell>
          <cell r="T2563">
            <v>-29.831890000000001</v>
          </cell>
          <cell r="U2563">
            <v>0</v>
          </cell>
          <cell r="V2563">
            <v>0</v>
          </cell>
          <cell r="W2563">
            <v>0</v>
          </cell>
        </row>
        <row r="2564">
          <cell r="A2564" t="str">
            <v>MA</v>
          </cell>
          <cell r="D2564" t="str">
            <v>PLAU</v>
          </cell>
          <cell r="F2564" t="str">
            <v>PS</v>
          </cell>
          <cell r="G2564" t="str">
            <v>Total</v>
          </cell>
          <cell r="H2564" t="str">
            <v>NonStd</v>
          </cell>
          <cell r="I2564" t="str">
            <v>Total</v>
          </cell>
          <cell r="J2564" t="str">
            <v>Total</v>
          </cell>
          <cell r="K2564" t="str">
            <v>Total</v>
          </cell>
          <cell r="M2564">
            <v>2021</v>
          </cell>
          <cell r="N2564">
            <v>4</v>
          </cell>
          <cell r="O2564">
            <v>0</v>
          </cell>
          <cell r="Q2564">
            <v>0</v>
          </cell>
          <cell r="S2564">
            <v>0</v>
          </cell>
          <cell r="T2564">
            <v>-30.411339999999999</v>
          </cell>
          <cell r="U2564">
            <v>0</v>
          </cell>
          <cell r="V2564">
            <v>0</v>
          </cell>
          <cell r="W2564">
            <v>0</v>
          </cell>
        </row>
        <row r="2565">
          <cell r="A2565" t="str">
            <v>MA</v>
          </cell>
          <cell r="D2565" t="str">
            <v>PLAU</v>
          </cell>
          <cell r="F2565" t="str">
            <v>PS</v>
          </cell>
          <cell r="G2565" t="str">
            <v>Total</v>
          </cell>
          <cell r="H2565" t="str">
            <v>NonStd</v>
          </cell>
          <cell r="I2565" t="str">
            <v>Total</v>
          </cell>
          <cell r="J2565" t="str">
            <v>Total</v>
          </cell>
          <cell r="K2565" t="str">
            <v>Total</v>
          </cell>
          <cell r="M2565">
            <v>2021</v>
          </cell>
          <cell r="N2565">
            <v>5</v>
          </cell>
          <cell r="O2565">
            <v>0</v>
          </cell>
          <cell r="Q2565">
            <v>0</v>
          </cell>
          <cell r="S2565">
            <v>0</v>
          </cell>
          <cell r="T2565">
            <v>-30.990790000000001</v>
          </cell>
          <cell r="U2565">
            <v>0</v>
          </cell>
          <cell r="V2565">
            <v>0</v>
          </cell>
          <cell r="W2565">
            <v>0</v>
          </cell>
        </row>
        <row r="2566">
          <cell r="A2566" t="str">
            <v>MA</v>
          </cell>
          <cell r="D2566" t="str">
            <v>PLAU</v>
          </cell>
          <cell r="F2566" t="str">
            <v>PS</v>
          </cell>
          <cell r="G2566" t="str">
            <v>Total</v>
          </cell>
          <cell r="H2566" t="str">
            <v>NonStd</v>
          </cell>
          <cell r="I2566" t="str">
            <v>Total</v>
          </cell>
          <cell r="J2566" t="str">
            <v>Total</v>
          </cell>
          <cell r="K2566" t="str">
            <v>Total</v>
          </cell>
          <cell r="M2566">
            <v>2021</v>
          </cell>
          <cell r="N2566">
            <v>6</v>
          </cell>
          <cell r="O2566">
            <v>0</v>
          </cell>
          <cell r="Q2566">
            <v>0</v>
          </cell>
          <cell r="S2566">
            <v>0</v>
          </cell>
          <cell r="T2566">
            <v>-31.570239999999998</v>
          </cell>
          <cell r="U2566">
            <v>0</v>
          </cell>
          <cell r="V2566">
            <v>0</v>
          </cell>
          <cell r="W2566">
            <v>0</v>
          </cell>
        </row>
        <row r="2567">
          <cell r="A2567" t="str">
            <v>MA</v>
          </cell>
          <cell r="D2567" t="str">
            <v>PLAU</v>
          </cell>
          <cell r="F2567" t="str">
            <v>PS</v>
          </cell>
          <cell r="G2567" t="str">
            <v>Total</v>
          </cell>
          <cell r="H2567" t="str">
            <v>NonStd</v>
          </cell>
          <cell r="I2567" t="str">
            <v>Total</v>
          </cell>
          <cell r="J2567" t="str">
            <v>Total</v>
          </cell>
          <cell r="K2567" t="str">
            <v>Total</v>
          </cell>
          <cell r="M2567">
            <v>2021</v>
          </cell>
          <cell r="N2567">
            <v>7</v>
          </cell>
          <cell r="O2567">
            <v>0</v>
          </cell>
          <cell r="Q2567">
            <v>0</v>
          </cell>
          <cell r="S2567">
            <v>0</v>
          </cell>
          <cell r="T2567">
            <v>-32.14969</v>
          </cell>
          <cell r="U2567">
            <v>0</v>
          </cell>
          <cell r="V2567">
            <v>0</v>
          </cell>
          <cell r="W2567">
            <v>0</v>
          </cell>
        </row>
        <row r="2568">
          <cell r="A2568" t="str">
            <v>MA</v>
          </cell>
          <cell r="D2568" t="str">
            <v>PLAU</v>
          </cell>
          <cell r="F2568" t="str">
            <v>PS</v>
          </cell>
          <cell r="G2568" t="str">
            <v>Total</v>
          </cell>
          <cell r="H2568" t="str">
            <v>NonStd</v>
          </cell>
          <cell r="I2568" t="str">
            <v>Total</v>
          </cell>
          <cell r="J2568" t="str">
            <v>Total</v>
          </cell>
          <cell r="K2568" t="str">
            <v>Total</v>
          </cell>
          <cell r="M2568">
            <v>2021</v>
          </cell>
          <cell r="N2568">
            <v>8</v>
          </cell>
          <cell r="O2568">
            <v>0</v>
          </cell>
          <cell r="Q2568">
            <v>0</v>
          </cell>
          <cell r="S2568">
            <v>0</v>
          </cell>
          <cell r="T2568">
            <v>-32.729140000000001</v>
          </cell>
          <cell r="U2568">
            <v>0</v>
          </cell>
          <cell r="V2568">
            <v>0</v>
          </cell>
          <cell r="W2568">
            <v>0</v>
          </cell>
        </row>
        <row r="2569">
          <cell r="A2569" t="str">
            <v>MA</v>
          </cell>
          <cell r="D2569" t="str">
            <v>PLAU</v>
          </cell>
          <cell r="F2569" t="str">
            <v>PS</v>
          </cell>
          <cell r="G2569" t="str">
            <v>Total</v>
          </cell>
          <cell r="H2569" t="str">
            <v>NonStd</v>
          </cell>
          <cell r="I2569" t="str">
            <v>Total</v>
          </cell>
          <cell r="J2569" t="str">
            <v>Total</v>
          </cell>
          <cell r="K2569" t="str">
            <v>Total</v>
          </cell>
          <cell r="M2569">
            <v>2021</v>
          </cell>
          <cell r="N2569">
            <v>9</v>
          </cell>
          <cell r="O2569">
            <v>0</v>
          </cell>
          <cell r="Q2569">
            <v>0</v>
          </cell>
          <cell r="S2569">
            <v>0</v>
          </cell>
          <cell r="T2569">
            <v>-33.308590000000002</v>
          </cell>
          <cell r="U2569">
            <v>0</v>
          </cell>
          <cell r="V2569">
            <v>0</v>
          </cell>
          <cell r="W2569">
            <v>0</v>
          </cell>
        </row>
        <row r="2570">
          <cell r="A2570" t="str">
            <v>MA</v>
          </cell>
          <cell r="D2570" t="str">
            <v>PLAU</v>
          </cell>
          <cell r="F2570" t="str">
            <v>PS</v>
          </cell>
          <cell r="G2570" t="str">
            <v>Total</v>
          </cell>
          <cell r="H2570" t="str">
            <v>NonStd</v>
          </cell>
          <cell r="I2570" t="str">
            <v>Total</v>
          </cell>
          <cell r="J2570" t="str">
            <v>Total</v>
          </cell>
          <cell r="K2570" t="str">
            <v>Total</v>
          </cell>
          <cell r="M2570">
            <v>2021</v>
          </cell>
          <cell r="N2570">
            <v>10</v>
          </cell>
          <cell r="O2570">
            <v>0</v>
          </cell>
          <cell r="Q2570">
            <v>0</v>
          </cell>
          <cell r="S2570">
            <v>0</v>
          </cell>
          <cell r="T2570">
            <v>-33.888039999999997</v>
          </cell>
          <cell r="U2570">
            <v>0</v>
          </cell>
          <cell r="V2570">
            <v>0</v>
          </cell>
          <cell r="W2570">
            <v>0</v>
          </cell>
        </row>
        <row r="2571">
          <cell r="A2571" t="str">
            <v>MA</v>
          </cell>
          <cell r="D2571" t="str">
            <v>PLAU</v>
          </cell>
          <cell r="F2571" t="str">
            <v>PS</v>
          </cell>
          <cell r="G2571" t="str">
            <v>Total</v>
          </cell>
          <cell r="H2571" t="str">
            <v>NonStd</v>
          </cell>
          <cell r="I2571" t="str">
            <v>Total</v>
          </cell>
          <cell r="J2571" t="str">
            <v>Total</v>
          </cell>
          <cell r="K2571" t="str">
            <v>Total</v>
          </cell>
          <cell r="M2571">
            <v>2021</v>
          </cell>
          <cell r="N2571">
            <v>11</v>
          </cell>
          <cell r="O2571">
            <v>0</v>
          </cell>
          <cell r="Q2571">
            <v>0</v>
          </cell>
          <cell r="S2571">
            <v>0</v>
          </cell>
          <cell r="T2571">
            <v>-34.467489999999998</v>
          </cell>
          <cell r="U2571">
            <v>0</v>
          </cell>
          <cell r="V2571">
            <v>0</v>
          </cell>
          <cell r="W2571">
            <v>0</v>
          </cell>
        </row>
        <row r="2572">
          <cell r="A2572" t="str">
            <v>MA</v>
          </cell>
          <cell r="D2572" t="str">
            <v>PLAU</v>
          </cell>
          <cell r="F2572" t="str">
            <v>PS</v>
          </cell>
          <cell r="G2572" t="str">
            <v>Total</v>
          </cell>
          <cell r="H2572" t="str">
            <v>NonStd</v>
          </cell>
          <cell r="I2572" t="str">
            <v>Total</v>
          </cell>
          <cell r="J2572" t="str">
            <v>Total</v>
          </cell>
          <cell r="K2572" t="str">
            <v>Total</v>
          </cell>
          <cell r="M2572">
            <v>2021</v>
          </cell>
          <cell r="N2572">
            <v>12</v>
          </cell>
          <cell r="O2572">
            <v>0</v>
          </cell>
          <cell r="Q2572">
            <v>0</v>
          </cell>
          <cell r="S2572">
            <v>0</v>
          </cell>
          <cell r="T2572">
            <v>-35.046939999999999</v>
          </cell>
          <cell r="U2572">
            <v>0</v>
          </cell>
          <cell r="V2572">
            <v>0</v>
          </cell>
          <cell r="W2572">
            <v>0</v>
          </cell>
        </row>
        <row r="2573">
          <cell r="A2573" t="str">
            <v>MA</v>
          </cell>
          <cell r="D2573" t="str">
            <v>PLAU</v>
          </cell>
          <cell r="F2573" t="str">
            <v>PS</v>
          </cell>
          <cell r="G2573" t="str">
            <v>Total</v>
          </cell>
          <cell r="H2573" t="str">
            <v>NonStd</v>
          </cell>
          <cell r="I2573" t="str">
            <v>Total</v>
          </cell>
          <cell r="J2573" t="str">
            <v>Total</v>
          </cell>
          <cell r="K2573" t="str">
            <v>Total</v>
          </cell>
          <cell r="M2573">
            <v>2019</v>
          </cell>
          <cell r="N2573">
            <v>99</v>
          </cell>
          <cell r="O2573">
            <v>1107</v>
          </cell>
          <cell r="Q2573">
            <v>617</v>
          </cell>
          <cell r="S2573">
            <v>903599</v>
          </cell>
          <cell r="T2573">
            <v>-258</v>
          </cell>
          <cell r="U2573">
            <v>-387568</v>
          </cell>
          <cell r="V2573">
            <v>-790</v>
          </cell>
          <cell r="W2573">
            <v>55097</v>
          </cell>
        </row>
        <row r="2574">
          <cell r="A2574" t="str">
            <v>MA</v>
          </cell>
          <cell r="D2574" t="str">
            <v>PLAU</v>
          </cell>
          <cell r="F2574" t="str">
            <v>PS</v>
          </cell>
          <cell r="G2574" t="str">
            <v>Total</v>
          </cell>
          <cell r="H2574" t="str">
            <v>NonStd</v>
          </cell>
          <cell r="I2574" t="str">
            <v>Total</v>
          </cell>
          <cell r="J2574" t="str">
            <v>Total</v>
          </cell>
          <cell r="K2574" t="str">
            <v>Total</v>
          </cell>
          <cell r="M2574">
            <v>2020</v>
          </cell>
          <cell r="N2574">
            <v>99</v>
          </cell>
          <cell r="O2574">
            <v>1241</v>
          </cell>
          <cell r="Q2574">
            <v>666</v>
          </cell>
          <cell r="S2574">
            <v>996500</v>
          </cell>
          <cell r="T2574">
            <v>-264</v>
          </cell>
          <cell r="U2574">
            <v>-379373</v>
          </cell>
          <cell r="V2574">
            <v>1068</v>
          </cell>
          <cell r="W2574">
            <v>52097</v>
          </cell>
        </row>
        <row r="2575">
          <cell r="A2575" t="str">
            <v>MA</v>
          </cell>
          <cell r="D2575" t="str">
            <v>PLAU</v>
          </cell>
          <cell r="F2575" t="str">
            <v>PS</v>
          </cell>
          <cell r="G2575" t="str">
            <v>Total</v>
          </cell>
          <cell r="H2575" t="str">
            <v>NonStd</v>
          </cell>
          <cell r="I2575" t="str">
            <v>Total</v>
          </cell>
          <cell r="J2575" t="str">
            <v>Total</v>
          </cell>
          <cell r="K2575" t="str">
            <v>Total</v>
          </cell>
          <cell r="M2575">
            <v>2021</v>
          </cell>
          <cell r="N2575">
            <v>99</v>
          </cell>
          <cell r="O2575">
            <v>0</v>
          </cell>
          <cell r="Q2575">
            <v>0</v>
          </cell>
          <cell r="S2575">
            <v>0</v>
          </cell>
          <cell r="T2575">
            <v>-382.31959000000001</v>
          </cell>
          <cell r="U2575">
            <v>0</v>
          </cell>
          <cell r="V2575">
            <v>0</v>
          </cell>
          <cell r="W2575">
            <v>0</v>
          </cell>
        </row>
        <row r="2576">
          <cell r="A2576" t="str">
            <v>MA</v>
          </cell>
          <cell r="D2576" t="str">
            <v>PLAU</v>
          </cell>
          <cell r="F2576" t="str">
            <v>PS</v>
          </cell>
          <cell r="G2576" t="str">
            <v>Total</v>
          </cell>
          <cell r="H2576" t="str">
            <v>Std</v>
          </cell>
          <cell r="I2576" t="str">
            <v>Total</v>
          </cell>
          <cell r="J2576" t="str">
            <v>Total</v>
          </cell>
          <cell r="K2576" t="str">
            <v>Total</v>
          </cell>
          <cell r="M2576">
            <v>2019</v>
          </cell>
          <cell r="N2576">
            <v>1</v>
          </cell>
          <cell r="O2576">
            <v>263</v>
          </cell>
          <cell r="Q2576">
            <v>37</v>
          </cell>
          <cell r="S2576">
            <v>56136</v>
          </cell>
          <cell r="T2576">
            <v>-31</v>
          </cell>
          <cell r="U2576">
            <v>-19923</v>
          </cell>
          <cell r="V2576">
            <v>30</v>
          </cell>
          <cell r="W2576">
            <v>27033</v>
          </cell>
        </row>
        <row r="2577">
          <cell r="A2577" t="str">
            <v>MA</v>
          </cell>
          <cell r="D2577" t="str">
            <v>PLAU</v>
          </cell>
          <cell r="F2577" t="str">
            <v>PS</v>
          </cell>
          <cell r="G2577" t="str">
            <v>Total</v>
          </cell>
          <cell r="H2577" t="str">
            <v>Std</v>
          </cell>
          <cell r="I2577" t="str">
            <v>Total</v>
          </cell>
          <cell r="J2577" t="str">
            <v>Total</v>
          </cell>
          <cell r="K2577" t="str">
            <v>Total</v>
          </cell>
          <cell r="M2577">
            <v>2019</v>
          </cell>
          <cell r="N2577">
            <v>2</v>
          </cell>
          <cell r="O2577">
            <v>245</v>
          </cell>
          <cell r="Q2577">
            <v>52</v>
          </cell>
          <cell r="S2577">
            <v>92653</v>
          </cell>
          <cell r="T2577">
            <v>-13</v>
          </cell>
          <cell r="U2577">
            <v>-784</v>
          </cell>
          <cell r="V2577">
            <v>-88</v>
          </cell>
          <cell r="W2577">
            <v>2897</v>
          </cell>
        </row>
        <row r="2578">
          <cell r="A2578" t="str">
            <v>MA</v>
          </cell>
          <cell r="D2578" t="str">
            <v>PLAU</v>
          </cell>
          <cell r="F2578" t="str">
            <v>PS</v>
          </cell>
          <cell r="G2578" t="str">
            <v>Total</v>
          </cell>
          <cell r="H2578" t="str">
            <v>Std</v>
          </cell>
          <cell r="I2578" t="str">
            <v>Total</v>
          </cell>
          <cell r="J2578" t="str">
            <v>Total</v>
          </cell>
          <cell r="K2578" t="str">
            <v>Total</v>
          </cell>
          <cell r="M2578">
            <v>2019</v>
          </cell>
          <cell r="N2578">
            <v>3</v>
          </cell>
          <cell r="O2578">
            <v>326</v>
          </cell>
          <cell r="Q2578">
            <v>44</v>
          </cell>
          <cell r="S2578">
            <v>79065</v>
          </cell>
          <cell r="T2578">
            <v>-19</v>
          </cell>
          <cell r="U2578">
            <v>-8751</v>
          </cell>
          <cell r="V2578">
            <v>38</v>
          </cell>
          <cell r="W2578">
            <v>7115</v>
          </cell>
        </row>
        <row r="2579">
          <cell r="A2579" t="str">
            <v>MA</v>
          </cell>
          <cell r="D2579" t="str">
            <v>PLAU</v>
          </cell>
          <cell r="F2579" t="str">
            <v>PS</v>
          </cell>
          <cell r="G2579" t="str">
            <v>Total</v>
          </cell>
          <cell r="H2579" t="str">
            <v>Std</v>
          </cell>
          <cell r="I2579" t="str">
            <v>Total</v>
          </cell>
          <cell r="J2579" t="str">
            <v>Total</v>
          </cell>
          <cell r="K2579" t="str">
            <v>Total</v>
          </cell>
          <cell r="M2579">
            <v>2019</v>
          </cell>
          <cell r="N2579">
            <v>4</v>
          </cell>
          <cell r="O2579">
            <v>397</v>
          </cell>
          <cell r="Q2579">
            <v>62</v>
          </cell>
          <cell r="S2579">
            <v>107831</v>
          </cell>
          <cell r="T2579">
            <v>-17</v>
          </cell>
          <cell r="U2579">
            <v>-7317</v>
          </cell>
          <cell r="V2579">
            <v>-31</v>
          </cell>
          <cell r="W2579">
            <v>3100</v>
          </cell>
        </row>
        <row r="2580">
          <cell r="A2580" t="str">
            <v>MA</v>
          </cell>
          <cell r="D2580" t="str">
            <v>PLAU</v>
          </cell>
          <cell r="F2580" t="str">
            <v>PS</v>
          </cell>
          <cell r="G2580" t="str">
            <v>Total</v>
          </cell>
          <cell r="H2580" t="str">
            <v>Std</v>
          </cell>
          <cell r="I2580" t="str">
            <v>Total</v>
          </cell>
          <cell r="J2580" t="str">
            <v>Total</v>
          </cell>
          <cell r="K2580" t="str">
            <v>Total</v>
          </cell>
          <cell r="M2580">
            <v>2019</v>
          </cell>
          <cell r="N2580">
            <v>5</v>
          </cell>
          <cell r="O2580">
            <v>500</v>
          </cell>
          <cell r="Q2580">
            <v>67</v>
          </cell>
          <cell r="S2580">
            <v>113341</v>
          </cell>
          <cell r="T2580">
            <v>-7</v>
          </cell>
          <cell r="U2580">
            <v>-2545</v>
          </cell>
          <cell r="V2580">
            <v>-758</v>
          </cell>
          <cell r="W2580">
            <v>2348</v>
          </cell>
        </row>
        <row r="2581">
          <cell r="A2581" t="str">
            <v>MA</v>
          </cell>
          <cell r="D2581" t="str">
            <v>PLAU</v>
          </cell>
          <cell r="F2581" t="str">
            <v>PS</v>
          </cell>
          <cell r="G2581" t="str">
            <v>Total</v>
          </cell>
          <cell r="H2581" t="str">
            <v>Std</v>
          </cell>
          <cell r="I2581" t="str">
            <v>Total</v>
          </cell>
          <cell r="J2581" t="str">
            <v>Total</v>
          </cell>
          <cell r="K2581" t="str">
            <v>Total</v>
          </cell>
          <cell r="M2581">
            <v>2019</v>
          </cell>
          <cell r="N2581">
            <v>6</v>
          </cell>
          <cell r="O2581">
            <v>440</v>
          </cell>
          <cell r="Q2581">
            <v>65</v>
          </cell>
          <cell r="S2581">
            <v>112003</v>
          </cell>
          <cell r="T2581">
            <v>-13</v>
          </cell>
          <cell r="U2581">
            <v>-13631</v>
          </cell>
          <cell r="V2581">
            <v>77</v>
          </cell>
          <cell r="W2581">
            <v>5285</v>
          </cell>
        </row>
        <row r="2582">
          <cell r="A2582" t="str">
            <v>MA</v>
          </cell>
          <cell r="D2582" t="str">
            <v>PLAU</v>
          </cell>
          <cell r="F2582" t="str">
            <v>PS</v>
          </cell>
          <cell r="G2582" t="str">
            <v>Total</v>
          </cell>
          <cell r="H2582" t="str">
            <v>Std</v>
          </cell>
          <cell r="I2582" t="str">
            <v>Total</v>
          </cell>
          <cell r="J2582" t="str">
            <v>Total</v>
          </cell>
          <cell r="K2582" t="str">
            <v>Total</v>
          </cell>
          <cell r="M2582">
            <v>2019</v>
          </cell>
          <cell r="N2582">
            <v>7</v>
          </cell>
          <cell r="O2582">
            <v>671</v>
          </cell>
          <cell r="Q2582">
            <v>119</v>
          </cell>
          <cell r="S2582">
            <v>182065</v>
          </cell>
          <cell r="T2582">
            <v>-2</v>
          </cell>
          <cell r="U2582">
            <v>1888</v>
          </cell>
          <cell r="V2582">
            <v>-1559</v>
          </cell>
          <cell r="W2582">
            <v>1114</v>
          </cell>
        </row>
        <row r="2583">
          <cell r="A2583" t="str">
            <v>MA</v>
          </cell>
          <cell r="D2583" t="str">
            <v>PLAU</v>
          </cell>
          <cell r="F2583" t="str">
            <v>PS</v>
          </cell>
          <cell r="G2583" t="str">
            <v>Total</v>
          </cell>
          <cell r="H2583" t="str">
            <v>Std</v>
          </cell>
          <cell r="I2583" t="str">
            <v>Total</v>
          </cell>
          <cell r="J2583" t="str">
            <v>Total</v>
          </cell>
          <cell r="K2583" t="str">
            <v>Total</v>
          </cell>
          <cell r="M2583">
            <v>2019</v>
          </cell>
          <cell r="N2583">
            <v>8</v>
          </cell>
          <cell r="O2583">
            <v>566</v>
          </cell>
          <cell r="Q2583">
            <v>119</v>
          </cell>
          <cell r="S2583">
            <v>196253</v>
          </cell>
          <cell r="T2583">
            <v>-4</v>
          </cell>
          <cell r="U2583">
            <v>-3404</v>
          </cell>
          <cell r="V2583">
            <v>570</v>
          </cell>
          <cell r="W2583">
            <v>1099</v>
          </cell>
        </row>
        <row r="2584">
          <cell r="A2584" t="str">
            <v>MA</v>
          </cell>
          <cell r="D2584" t="str">
            <v>PLAU</v>
          </cell>
          <cell r="F2584" t="str">
            <v>PS</v>
          </cell>
          <cell r="G2584" t="str">
            <v>Total</v>
          </cell>
          <cell r="H2584" t="str">
            <v>Std</v>
          </cell>
          <cell r="I2584" t="str">
            <v>Total</v>
          </cell>
          <cell r="J2584" t="str">
            <v>Total</v>
          </cell>
          <cell r="K2584" t="str">
            <v>Total</v>
          </cell>
          <cell r="M2584">
            <v>2019</v>
          </cell>
          <cell r="N2584">
            <v>9</v>
          </cell>
          <cell r="O2584">
            <v>473</v>
          </cell>
          <cell r="Q2584">
            <v>103</v>
          </cell>
          <cell r="S2584">
            <v>158192</v>
          </cell>
          <cell r="T2584">
            <v>-7</v>
          </cell>
          <cell r="U2584">
            <v>-7185</v>
          </cell>
          <cell r="V2584">
            <v>-1146</v>
          </cell>
          <cell r="W2584">
            <v>3522</v>
          </cell>
        </row>
        <row r="2585">
          <cell r="A2585" t="str">
            <v>MA</v>
          </cell>
          <cell r="D2585" t="str">
            <v>PLAU</v>
          </cell>
          <cell r="F2585" t="str">
            <v>PS</v>
          </cell>
          <cell r="G2585" t="str">
            <v>Total</v>
          </cell>
          <cell r="H2585" t="str">
            <v>Std</v>
          </cell>
          <cell r="I2585" t="str">
            <v>Total</v>
          </cell>
          <cell r="J2585" t="str">
            <v>Total</v>
          </cell>
          <cell r="K2585" t="str">
            <v>Total</v>
          </cell>
          <cell r="M2585">
            <v>2019</v>
          </cell>
          <cell r="N2585">
            <v>10</v>
          </cell>
          <cell r="O2585">
            <v>525</v>
          </cell>
          <cell r="Q2585">
            <v>112</v>
          </cell>
          <cell r="S2585">
            <v>174048</v>
          </cell>
          <cell r="T2585">
            <v>-9</v>
          </cell>
          <cell r="U2585">
            <v>-10883</v>
          </cell>
          <cell r="V2585">
            <v>355</v>
          </cell>
          <cell r="W2585">
            <v>978</v>
          </cell>
        </row>
        <row r="2586">
          <cell r="A2586" t="str">
            <v>MA</v>
          </cell>
          <cell r="D2586" t="str">
            <v>PLAU</v>
          </cell>
          <cell r="F2586" t="str">
            <v>PS</v>
          </cell>
          <cell r="G2586" t="str">
            <v>Total</v>
          </cell>
          <cell r="H2586" t="str">
            <v>Std</v>
          </cell>
          <cell r="I2586" t="str">
            <v>Total</v>
          </cell>
          <cell r="J2586" t="str">
            <v>Total</v>
          </cell>
          <cell r="K2586" t="str">
            <v>Total</v>
          </cell>
          <cell r="M2586">
            <v>2019</v>
          </cell>
          <cell r="N2586">
            <v>11</v>
          </cell>
          <cell r="O2586">
            <v>419</v>
          </cell>
          <cell r="Q2586">
            <v>76</v>
          </cell>
          <cell r="S2586">
            <v>124651</v>
          </cell>
          <cell r="T2586">
            <v>-6</v>
          </cell>
          <cell r="U2586">
            <v>-6555</v>
          </cell>
          <cell r="V2586">
            <v>302</v>
          </cell>
          <cell r="W2586">
            <v>2745</v>
          </cell>
        </row>
        <row r="2587">
          <cell r="A2587" t="str">
            <v>MA</v>
          </cell>
          <cell r="D2587" t="str">
            <v>PLAU</v>
          </cell>
          <cell r="F2587" t="str">
            <v>PS</v>
          </cell>
          <cell r="G2587" t="str">
            <v>Total</v>
          </cell>
          <cell r="H2587" t="str">
            <v>Std</v>
          </cell>
          <cell r="I2587" t="str">
            <v>Total</v>
          </cell>
          <cell r="J2587" t="str">
            <v>Total</v>
          </cell>
          <cell r="K2587" t="str">
            <v>Total</v>
          </cell>
          <cell r="M2587">
            <v>2019</v>
          </cell>
          <cell r="N2587">
            <v>12</v>
          </cell>
          <cell r="O2587">
            <v>458</v>
          </cell>
          <cell r="Q2587">
            <v>80</v>
          </cell>
          <cell r="S2587">
            <v>139862</v>
          </cell>
          <cell r="T2587">
            <v>-6</v>
          </cell>
          <cell r="U2587">
            <v>-4968</v>
          </cell>
          <cell r="V2587">
            <v>-620</v>
          </cell>
          <cell r="W2587">
            <v>772</v>
          </cell>
        </row>
        <row r="2588">
          <cell r="A2588" t="str">
            <v>MA</v>
          </cell>
          <cell r="D2588" t="str">
            <v>PLAU</v>
          </cell>
          <cell r="F2588" t="str">
            <v>PS</v>
          </cell>
          <cell r="G2588" t="str">
            <v>Total</v>
          </cell>
          <cell r="H2588" t="str">
            <v>Std</v>
          </cell>
          <cell r="I2588" t="str">
            <v>Total</v>
          </cell>
          <cell r="J2588" t="str">
            <v>Total</v>
          </cell>
          <cell r="K2588" t="str">
            <v>Total</v>
          </cell>
          <cell r="M2588">
            <v>2020</v>
          </cell>
          <cell r="N2588">
            <v>1</v>
          </cell>
          <cell r="O2588">
            <v>373</v>
          </cell>
          <cell r="Q2588">
            <v>76</v>
          </cell>
          <cell r="S2588">
            <v>123622</v>
          </cell>
          <cell r="T2588">
            <v>-1</v>
          </cell>
          <cell r="U2588">
            <v>3993</v>
          </cell>
          <cell r="V2588">
            <v>-2231</v>
          </cell>
          <cell r="W2588">
            <v>3835</v>
          </cell>
        </row>
        <row r="2589">
          <cell r="A2589" t="str">
            <v>MA</v>
          </cell>
          <cell r="D2589" t="str">
            <v>PLAU</v>
          </cell>
          <cell r="F2589" t="str">
            <v>PS</v>
          </cell>
          <cell r="G2589" t="str">
            <v>Total</v>
          </cell>
          <cell r="H2589" t="str">
            <v>Std</v>
          </cell>
          <cell r="I2589" t="str">
            <v>Total</v>
          </cell>
          <cell r="J2589" t="str">
            <v>Total</v>
          </cell>
          <cell r="K2589" t="str">
            <v>Total</v>
          </cell>
          <cell r="M2589">
            <v>2020</v>
          </cell>
          <cell r="N2589">
            <v>2</v>
          </cell>
          <cell r="O2589">
            <v>264</v>
          </cell>
          <cell r="Q2589">
            <v>54</v>
          </cell>
          <cell r="S2589">
            <v>90351</v>
          </cell>
          <cell r="T2589">
            <v>-3</v>
          </cell>
          <cell r="U2589">
            <v>-1486</v>
          </cell>
          <cell r="V2589">
            <v>237</v>
          </cell>
          <cell r="W2589">
            <v>3193</v>
          </cell>
        </row>
        <row r="2590">
          <cell r="A2590" t="str">
            <v>MA</v>
          </cell>
          <cell r="D2590" t="str">
            <v>PLAU</v>
          </cell>
          <cell r="F2590" t="str">
            <v>PS</v>
          </cell>
          <cell r="G2590" t="str">
            <v>Total</v>
          </cell>
          <cell r="H2590" t="str">
            <v>Std</v>
          </cell>
          <cell r="I2590" t="str">
            <v>Total</v>
          </cell>
          <cell r="J2590" t="str">
            <v>Total</v>
          </cell>
          <cell r="K2590" t="str">
            <v>Total</v>
          </cell>
          <cell r="M2590">
            <v>2020</v>
          </cell>
          <cell r="N2590">
            <v>3</v>
          </cell>
          <cell r="O2590">
            <v>358</v>
          </cell>
          <cell r="Q2590">
            <v>96</v>
          </cell>
          <cell r="S2590">
            <v>133757</v>
          </cell>
          <cell r="T2590">
            <v>-1</v>
          </cell>
          <cell r="U2590">
            <v>-586</v>
          </cell>
          <cell r="V2590">
            <v>316</v>
          </cell>
          <cell r="W2590">
            <v>-765</v>
          </cell>
        </row>
        <row r="2591">
          <cell r="A2591" t="str">
            <v>MA</v>
          </cell>
          <cell r="D2591" t="str">
            <v>PLAU</v>
          </cell>
          <cell r="F2591" t="str">
            <v>PS</v>
          </cell>
          <cell r="G2591" t="str">
            <v>Total</v>
          </cell>
          <cell r="H2591" t="str">
            <v>Std</v>
          </cell>
          <cell r="I2591" t="str">
            <v>Total</v>
          </cell>
          <cell r="J2591" t="str">
            <v>Total</v>
          </cell>
          <cell r="K2591" t="str">
            <v>Total</v>
          </cell>
          <cell r="M2591">
            <v>2020</v>
          </cell>
          <cell r="N2591">
            <v>4</v>
          </cell>
          <cell r="O2591">
            <v>536</v>
          </cell>
          <cell r="Q2591">
            <v>155</v>
          </cell>
          <cell r="S2591">
            <v>259789</v>
          </cell>
          <cell r="T2591">
            <v>-4</v>
          </cell>
          <cell r="U2591">
            <v>-2950</v>
          </cell>
          <cell r="V2591">
            <v>639</v>
          </cell>
          <cell r="W2591">
            <v>4433</v>
          </cell>
        </row>
        <row r="2592">
          <cell r="A2592" t="str">
            <v>MA</v>
          </cell>
          <cell r="D2592" t="str">
            <v>PLAU</v>
          </cell>
          <cell r="F2592" t="str">
            <v>PS</v>
          </cell>
          <cell r="G2592" t="str">
            <v>Total</v>
          </cell>
          <cell r="H2592" t="str">
            <v>Std</v>
          </cell>
          <cell r="I2592" t="str">
            <v>Total</v>
          </cell>
          <cell r="J2592" t="str">
            <v>Total</v>
          </cell>
          <cell r="K2592" t="str">
            <v>Total</v>
          </cell>
          <cell r="M2592">
            <v>2020</v>
          </cell>
          <cell r="N2592">
            <v>5</v>
          </cell>
          <cell r="O2592">
            <v>633</v>
          </cell>
          <cell r="Q2592">
            <v>187</v>
          </cell>
          <cell r="S2592">
            <v>300786</v>
          </cell>
          <cell r="T2592">
            <v>-5</v>
          </cell>
          <cell r="U2592">
            <v>-5447</v>
          </cell>
          <cell r="V2592">
            <v>1238</v>
          </cell>
          <cell r="W2592">
            <v>662</v>
          </cell>
        </row>
        <row r="2593">
          <cell r="A2593" t="str">
            <v>MA</v>
          </cell>
          <cell r="D2593" t="str">
            <v>PLAU</v>
          </cell>
          <cell r="F2593" t="str">
            <v>PS</v>
          </cell>
          <cell r="G2593" t="str">
            <v>Total</v>
          </cell>
          <cell r="H2593" t="str">
            <v>Std</v>
          </cell>
          <cell r="I2593" t="str">
            <v>Total</v>
          </cell>
          <cell r="J2593" t="str">
            <v>Total</v>
          </cell>
          <cell r="K2593" t="str">
            <v>Total</v>
          </cell>
          <cell r="M2593">
            <v>2020</v>
          </cell>
          <cell r="N2593">
            <v>6</v>
          </cell>
          <cell r="O2593">
            <v>763</v>
          </cell>
          <cell r="Q2593">
            <v>255</v>
          </cell>
          <cell r="S2593">
            <v>424510</v>
          </cell>
          <cell r="T2593">
            <v>-10</v>
          </cell>
          <cell r="U2593">
            <v>-10081</v>
          </cell>
          <cell r="V2593">
            <v>-1999</v>
          </cell>
          <cell r="W2593">
            <v>9934</v>
          </cell>
        </row>
        <row r="2594">
          <cell r="A2594" t="str">
            <v>MA</v>
          </cell>
          <cell r="D2594" t="str">
            <v>PLAU</v>
          </cell>
          <cell r="F2594" t="str">
            <v>PS</v>
          </cell>
          <cell r="G2594" t="str">
            <v>Total</v>
          </cell>
          <cell r="H2594" t="str">
            <v>Std</v>
          </cell>
          <cell r="I2594" t="str">
            <v>Total</v>
          </cell>
          <cell r="J2594" t="str">
            <v>Total</v>
          </cell>
          <cell r="K2594" t="str">
            <v>Total</v>
          </cell>
          <cell r="M2594">
            <v>2020</v>
          </cell>
          <cell r="N2594">
            <v>7</v>
          </cell>
          <cell r="O2594">
            <v>948</v>
          </cell>
          <cell r="Q2594">
            <v>262</v>
          </cell>
          <cell r="S2594">
            <v>413563</v>
          </cell>
          <cell r="T2594">
            <v>-28</v>
          </cell>
          <cell r="U2594">
            <v>-31041</v>
          </cell>
          <cell r="V2594">
            <v>-425</v>
          </cell>
          <cell r="W2594">
            <v>12618</v>
          </cell>
        </row>
        <row r="2595">
          <cell r="A2595" t="str">
            <v>MA</v>
          </cell>
          <cell r="D2595" t="str">
            <v>PLAU</v>
          </cell>
          <cell r="F2595" t="str">
            <v>PS</v>
          </cell>
          <cell r="G2595" t="str">
            <v>Total</v>
          </cell>
          <cell r="H2595" t="str">
            <v>Std</v>
          </cell>
          <cell r="I2595" t="str">
            <v>Total</v>
          </cell>
          <cell r="J2595" t="str">
            <v>Total</v>
          </cell>
          <cell r="K2595" t="str">
            <v>Total</v>
          </cell>
          <cell r="M2595">
            <v>2020</v>
          </cell>
          <cell r="N2595">
            <v>8</v>
          </cell>
          <cell r="O2595">
            <v>787</v>
          </cell>
          <cell r="Q2595">
            <v>245</v>
          </cell>
          <cell r="S2595">
            <v>402448</v>
          </cell>
          <cell r="T2595">
            <v>-4</v>
          </cell>
          <cell r="U2595">
            <v>-909</v>
          </cell>
          <cell r="V2595">
            <v>63</v>
          </cell>
          <cell r="W2595">
            <v>13459</v>
          </cell>
        </row>
        <row r="2596">
          <cell r="A2596" t="str">
            <v>MA</v>
          </cell>
          <cell r="D2596" t="str">
            <v>PLAU</v>
          </cell>
          <cell r="F2596" t="str">
            <v>PS</v>
          </cell>
          <cell r="G2596" t="str">
            <v>Total</v>
          </cell>
          <cell r="H2596" t="str">
            <v>Std</v>
          </cell>
          <cell r="I2596" t="str">
            <v>Total</v>
          </cell>
          <cell r="J2596" t="str">
            <v>Total</v>
          </cell>
          <cell r="K2596" t="str">
            <v>Total</v>
          </cell>
          <cell r="M2596">
            <v>2020</v>
          </cell>
          <cell r="N2596">
            <v>9</v>
          </cell>
          <cell r="O2596">
            <v>744</v>
          </cell>
          <cell r="Q2596">
            <v>189</v>
          </cell>
          <cell r="S2596">
            <v>293950</v>
          </cell>
          <cell r="T2596">
            <v>-23</v>
          </cell>
          <cell r="U2596">
            <v>-33411</v>
          </cell>
          <cell r="V2596">
            <v>-1325</v>
          </cell>
          <cell r="W2596">
            <v>-2539</v>
          </cell>
        </row>
        <row r="2597">
          <cell r="A2597" t="str">
            <v>MA</v>
          </cell>
          <cell r="D2597" t="str">
            <v>PLAU</v>
          </cell>
          <cell r="F2597" t="str">
            <v>PS</v>
          </cell>
          <cell r="G2597" t="str">
            <v>Total</v>
          </cell>
          <cell r="H2597" t="str">
            <v>Std</v>
          </cell>
          <cell r="I2597" t="str">
            <v>Total</v>
          </cell>
          <cell r="J2597" t="str">
            <v>Total</v>
          </cell>
          <cell r="K2597" t="str">
            <v>Total</v>
          </cell>
          <cell r="M2597">
            <v>2020</v>
          </cell>
          <cell r="N2597">
            <v>10</v>
          </cell>
          <cell r="O2597">
            <v>955</v>
          </cell>
          <cell r="Q2597">
            <v>297</v>
          </cell>
          <cell r="S2597">
            <v>485733</v>
          </cell>
          <cell r="T2597">
            <v>-11</v>
          </cell>
          <cell r="U2597">
            <v>-7983</v>
          </cell>
          <cell r="V2597">
            <v>-450</v>
          </cell>
          <cell r="W2597">
            <v>-319</v>
          </cell>
        </row>
        <row r="2598">
          <cell r="A2598" t="str">
            <v>MA</v>
          </cell>
          <cell r="D2598" t="str">
            <v>PLAU</v>
          </cell>
          <cell r="F2598" t="str">
            <v>PS</v>
          </cell>
          <cell r="G2598" t="str">
            <v>Total</v>
          </cell>
          <cell r="H2598" t="str">
            <v>Std</v>
          </cell>
          <cell r="I2598" t="str">
            <v>Total</v>
          </cell>
          <cell r="J2598" t="str">
            <v>Total</v>
          </cell>
          <cell r="K2598" t="str">
            <v>Total</v>
          </cell>
          <cell r="M2598">
            <v>2020</v>
          </cell>
          <cell r="N2598">
            <v>11</v>
          </cell>
          <cell r="O2598">
            <v>844</v>
          </cell>
          <cell r="Q2598">
            <v>263</v>
          </cell>
          <cell r="S2598">
            <v>437961</v>
          </cell>
          <cell r="T2598">
            <v>-17</v>
          </cell>
          <cell r="U2598">
            <v>-26613</v>
          </cell>
          <cell r="V2598">
            <v>-295</v>
          </cell>
          <cell r="W2598">
            <v>5704</v>
          </cell>
        </row>
        <row r="2599">
          <cell r="A2599" t="str">
            <v>MA</v>
          </cell>
          <cell r="D2599" t="str">
            <v>PLAU</v>
          </cell>
          <cell r="F2599" t="str">
            <v>PS</v>
          </cell>
          <cell r="G2599" t="str">
            <v>Total</v>
          </cell>
          <cell r="H2599" t="str">
            <v>Std</v>
          </cell>
          <cell r="I2599" t="str">
            <v>Total</v>
          </cell>
          <cell r="J2599" t="str">
            <v>Total</v>
          </cell>
          <cell r="K2599" t="str">
            <v>Total</v>
          </cell>
          <cell r="M2599">
            <v>2020</v>
          </cell>
          <cell r="N2599">
            <v>12</v>
          </cell>
          <cell r="O2599">
            <v>809</v>
          </cell>
          <cell r="Q2599">
            <v>252</v>
          </cell>
          <cell r="S2599">
            <v>432418</v>
          </cell>
          <cell r="T2599">
            <v>-26</v>
          </cell>
          <cell r="U2599">
            <v>-33157</v>
          </cell>
          <cell r="V2599">
            <v>-1007</v>
          </cell>
          <cell r="W2599">
            <v>14347</v>
          </cell>
        </row>
        <row r="2600">
          <cell r="A2600" t="str">
            <v>MA</v>
          </cell>
          <cell r="D2600" t="str">
            <v>PLAU</v>
          </cell>
          <cell r="F2600" t="str">
            <v>PS</v>
          </cell>
          <cell r="G2600" t="str">
            <v>Total</v>
          </cell>
          <cell r="H2600" t="str">
            <v>Std</v>
          </cell>
          <cell r="I2600" t="str">
            <v>Total</v>
          </cell>
          <cell r="J2600" t="str">
            <v>Total</v>
          </cell>
          <cell r="K2600" t="str">
            <v>Total</v>
          </cell>
          <cell r="M2600">
            <v>2021</v>
          </cell>
          <cell r="N2600">
            <v>1</v>
          </cell>
          <cell r="O2600">
            <v>769.54917999999998</v>
          </cell>
          <cell r="Q2600">
            <v>249.33393000000001</v>
          </cell>
          <cell r="S2600">
            <v>415889</v>
          </cell>
          <cell r="T2600">
            <v>-2.3148</v>
          </cell>
          <cell r="U2600">
            <v>0</v>
          </cell>
          <cell r="V2600">
            <v>0</v>
          </cell>
          <cell r="W2600">
            <v>0</v>
          </cell>
        </row>
        <row r="2601">
          <cell r="A2601" t="str">
            <v>MA</v>
          </cell>
          <cell r="D2601" t="str">
            <v>PLAU</v>
          </cell>
          <cell r="F2601" t="str">
            <v>PS</v>
          </cell>
          <cell r="G2601" t="str">
            <v>Total</v>
          </cell>
          <cell r="H2601" t="str">
            <v>Std</v>
          </cell>
          <cell r="I2601" t="str">
            <v>Total</v>
          </cell>
          <cell r="J2601" t="str">
            <v>Total</v>
          </cell>
          <cell r="K2601" t="str">
            <v>Total</v>
          </cell>
          <cell r="M2601">
            <v>2021</v>
          </cell>
          <cell r="N2601">
            <v>2</v>
          </cell>
          <cell r="O2601">
            <v>518.14066000000003</v>
          </cell>
          <cell r="Q2601">
            <v>204.14742000000001</v>
          </cell>
          <cell r="S2601">
            <v>332352</v>
          </cell>
          <cell r="T2601">
            <v>-1.4561200000000001</v>
          </cell>
          <cell r="U2601">
            <v>0</v>
          </cell>
          <cell r="V2601">
            <v>0</v>
          </cell>
          <cell r="W2601">
            <v>0</v>
          </cell>
        </row>
        <row r="2602">
          <cell r="A2602" t="str">
            <v>MA</v>
          </cell>
          <cell r="D2602" t="str">
            <v>PLAU</v>
          </cell>
          <cell r="F2602" t="str">
            <v>PS</v>
          </cell>
          <cell r="G2602" t="str">
            <v>Total</v>
          </cell>
          <cell r="H2602" t="str">
            <v>Std</v>
          </cell>
          <cell r="I2602" t="str">
            <v>Total</v>
          </cell>
          <cell r="J2602" t="str">
            <v>Total</v>
          </cell>
          <cell r="K2602" t="str">
            <v>Total</v>
          </cell>
          <cell r="M2602">
            <v>2021</v>
          </cell>
          <cell r="N2602">
            <v>3</v>
          </cell>
          <cell r="O2602">
            <v>825.22027000000003</v>
          </cell>
          <cell r="Q2602">
            <v>270.67225000000002</v>
          </cell>
          <cell r="S2602">
            <v>452564</v>
          </cell>
          <cell r="T2602">
            <v>-0.59743999999999997</v>
          </cell>
          <cell r="U2602">
            <v>0</v>
          </cell>
          <cell r="V2602">
            <v>0</v>
          </cell>
          <cell r="W2602">
            <v>0</v>
          </cell>
        </row>
        <row r="2603">
          <cell r="A2603" t="str">
            <v>MA</v>
          </cell>
          <cell r="D2603" t="str">
            <v>PLAU</v>
          </cell>
          <cell r="F2603" t="str">
            <v>PS</v>
          </cell>
          <cell r="G2603" t="str">
            <v>Total</v>
          </cell>
          <cell r="H2603" t="str">
            <v>Std</v>
          </cell>
          <cell r="I2603" t="str">
            <v>Total</v>
          </cell>
          <cell r="J2603" t="str">
            <v>Total</v>
          </cell>
          <cell r="K2603" t="str">
            <v>Total</v>
          </cell>
          <cell r="M2603">
            <v>2021</v>
          </cell>
          <cell r="N2603">
            <v>4</v>
          </cell>
          <cell r="O2603">
            <v>744.51462000000004</v>
          </cell>
          <cell r="Q2603">
            <v>295.57229999999998</v>
          </cell>
          <cell r="S2603">
            <v>482374</v>
          </cell>
          <cell r="T2603">
            <v>0.26124000000000003</v>
          </cell>
          <cell r="U2603">
            <v>0</v>
          </cell>
          <cell r="V2603">
            <v>0</v>
          </cell>
          <cell r="W2603">
            <v>0</v>
          </cell>
        </row>
        <row r="2604">
          <cell r="A2604" t="str">
            <v>MA</v>
          </cell>
          <cell r="D2604" t="str">
            <v>PLAU</v>
          </cell>
          <cell r="F2604" t="str">
            <v>PS</v>
          </cell>
          <cell r="G2604" t="str">
            <v>Total</v>
          </cell>
          <cell r="H2604" t="str">
            <v>Std</v>
          </cell>
          <cell r="I2604" t="str">
            <v>Total</v>
          </cell>
          <cell r="J2604" t="str">
            <v>Total</v>
          </cell>
          <cell r="K2604" t="str">
            <v>Total</v>
          </cell>
          <cell r="M2604">
            <v>2021</v>
          </cell>
          <cell r="N2604">
            <v>5</v>
          </cell>
          <cell r="O2604">
            <v>920.43589999999995</v>
          </cell>
          <cell r="Q2604">
            <v>304.66428000000002</v>
          </cell>
          <cell r="S2604">
            <v>510922</v>
          </cell>
          <cell r="T2604">
            <v>1.1199300000000001</v>
          </cell>
          <cell r="U2604">
            <v>0</v>
          </cell>
          <cell r="V2604">
            <v>0</v>
          </cell>
          <cell r="W2604">
            <v>0</v>
          </cell>
        </row>
        <row r="2605">
          <cell r="A2605" t="str">
            <v>MA</v>
          </cell>
          <cell r="D2605" t="str">
            <v>PLAU</v>
          </cell>
          <cell r="F2605" t="str">
            <v>PS</v>
          </cell>
          <cell r="G2605" t="str">
            <v>Total</v>
          </cell>
          <cell r="H2605" t="str">
            <v>Std</v>
          </cell>
          <cell r="I2605" t="str">
            <v>Total</v>
          </cell>
          <cell r="J2605" t="str">
            <v>Total</v>
          </cell>
          <cell r="K2605" t="str">
            <v>Total</v>
          </cell>
          <cell r="M2605">
            <v>2021</v>
          </cell>
          <cell r="N2605">
            <v>6</v>
          </cell>
          <cell r="O2605">
            <v>627.96124999999995</v>
          </cell>
          <cell r="Q2605">
            <v>251.81245999999999</v>
          </cell>
          <cell r="S2605">
            <v>412217</v>
          </cell>
          <cell r="T2605">
            <v>1.97861</v>
          </cell>
          <cell r="U2605">
            <v>0</v>
          </cell>
          <cell r="V2605">
            <v>0</v>
          </cell>
          <cell r="W2605">
            <v>0</v>
          </cell>
        </row>
        <row r="2606">
          <cell r="A2606" t="str">
            <v>MA</v>
          </cell>
          <cell r="D2606" t="str">
            <v>PLAU</v>
          </cell>
          <cell r="F2606" t="str">
            <v>PS</v>
          </cell>
          <cell r="G2606" t="str">
            <v>Total</v>
          </cell>
          <cell r="H2606" t="str">
            <v>Std</v>
          </cell>
          <cell r="I2606" t="str">
            <v>Total</v>
          </cell>
          <cell r="J2606" t="str">
            <v>Total</v>
          </cell>
          <cell r="K2606" t="str">
            <v>Total</v>
          </cell>
          <cell r="M2606">
            <v>2021</v>
          </cell>
          <cell r="N2606">
            <v>7</v>
          </cell>
          <cell r="O2606">
            <v>771.55210999999997</v>
          </cell>
          <cell r="Q2606">
            <v>258.46996000000001</v>
          </cell>
          <cell r="S2606">
            <v>434488</v>
          </cell>
          <cell r="T2606">
            <v>2.8372899999999999</v>
          </cell>
          <cell r="U2606">
            <v>0</v>
          </cell>
          <cell r="V2606">
            <v>0</v>
          </cell>
          <cell r="W2606">
            <v>0</v>
          </cell>
        </row>
        <row r="2607">
          <cell r="A2607" t="str">
            <v>MA</v>
          </cell>
          <cell r="D2607" t="str">
            <v>PLAU</v>
          </cell>
          <cell r="F2607" t="str">
            <v>PS</v>
          </cell>
          <cell r="G2607" t="str">
            <v>Total</v>
          </cell>
          <cell r="H2607" t="str">
            <v>Std</v>
          </cell>
          <cell r="I2607" t="str">
            <v>Total</v>
          </cell>
          <cell r="J2607" t="str">
            <v>Total</v>
          </cell>
          <cell r="K2607" t="str">
            <v>Total</v>
          </cell>
          <cell r="M2607">
            <v>2021</v>
          </cell>
          <cell r="N2607">
            <v>8</v>
          </cell>
          <cell r="O2607">
            <v>575.26952000000006</v>
          </cell>
          <cell r="Q2607">
            <v>232.98416</v>
          </cell>
          <cell r="S2607">
            <v>382327</v>
          </cell>
          <cell r="T2607">
            <v>3.69597</v>
          </cell>
          <cell r="U2607">
            <v>0</v>
          </cell>
          <cell r="V2607">
            <v>0</v>
          </cell>
          <cell r="W2607">
            <v>0</v>
          </cell>
        </row>
        <row r="2608">
          <cell r="A2608" t="str">
            <v>MA</v>
          </cell>
          <cell r="D2608" t="str">
            <v>PLAU</v>
          </cell>
          <cell r="F2608" t="str">
            <v>PS</v>
          </cell>
          <cell r="G2608" t="str">
            <v>Total</v>
          </cell>
          <cell r="H2608" t="str">
            <v>Std</v>
          </cell>
          <cell r="I2608" t="str">
            <v>Total</v>
          </cell>
          <cell r="J2608" t="str">
            <v>Total</v>
          </cell>
          <cell r="K2608" t="str">
            <v>Total</v>
          </cell>
          <cell r="M2608">
            <v>2021</v>
          </cell>
          <cell r="N2608">
            <v>9</v>
          </cell>
          <cell r="O2608">
            <v>591.29458</v>
          </cell>
          <cell r="Q2608">
            <v>199.85757000000001</v>
          </cell>
          <cell r="S2608">
            <v>336760</v>
          </cell>
          <cell r="T2608">
            <v>4.5546600000000002</v>
          </cell>
          <cell r="U2608">
            <v>0</v>
          </cell>
          <cell r="V2608">
            <v>0</v>
          </cell>
          <cell r="W2608">
            <v>0</v>
          </cell>
        </row>
        <row r="2609">
          <cell r="A2609" t="str">
            <v>MA</v>
          </cell>
          <cell r="D2609" t="str">
            <v>PLAU</v>
          </cell>
          <cell r="F2609" t="str">
            <v>PS</v>
          </cell>
          <cell r="G2609" t="str">
            <v>Total</v>
          </cell>
          <cell r="H2609" t="str">
            <v>Std</v>
          </cell>
          <cell r="I2609" t="str">
            <v>Total</v>
          </cell>
          <cell r="J2609" t="str">
            <v>Total</v>
          </cell>
          <cell r="K2609" t="str">
            <v>Total</v>
          </cell>
          <cell r="M2609">
            <v>2021</v>
          </cell>
          <cell r="N2609">
            <v>10</v>
          </cell>
          <cell r="O2609">
            <v>366.53406000000001</v>
          </cell>
          <cell r="Q2609">
            <v>149.54589999999999</v>
          </cell>
          <cell r="S2609">
            <v>246003</v>
          </cell>
          <cell r="T2609">
            <v>5.4133399999999998</v>
          </cell>
          <cell r="U2609">
            <v>0</v>
          </cell>
          <cell r="V2609">
            <v>0</v>
          </cell>
          <cell r="W2609">
            <v>0</v>
          </cell>
        </row>
        <row r="2610">
          <cell r="A2610" t="str">
            <v>MA</v>
          </cell>
          <cell r="D2610" t="str">
            <v>PLAU</v>
          </cell>
          <cell r="F2610" t="str">
            <v>PS</v>
          </cell>
          <cell r="G2610" t="str">
            <v>Total</v>
          </cell>
          <cell r="H2610" t="str">
            <v>Std</v>
          </cell>
          <cell r="I2610" t="str">
            <v>Total</v>
          </cell>
          <cell r="J2610" t="str">
            <v>Total</v>
          </cell>
          <cell r="K2610" t="str">
            <v>Total</v>
          </cell>
          <cell r="M2610">
            <v>2021</v>
          </cell>
          <cell r="N2610">
            <v>11</v>
          </cell>
          <cell r="O2610">
            <v>377.16876000000002</v>
          </cell>
          <cell r="Q2610">
            <v>128.99171999999999</v>
          </cell>
          <cell r="S2610">
            <v>217996</v>
          </cell>
          <cell r="T2610">
            <v>6.2720200000000004</v>
          </cell>
          <cell r="U2610">
            <v>0</v>
          </cell>
          <cell r="V2610">
            <v>0</v>
          </cell>
          <cell r="W2610">
            <v>0</v>
          </cell>
        </row>
        <row r="2611">
          <cell r="A2611" t="str">
            <v>MA</v>
          </cell>
          <cell r="D2611" t="str">
            <v>PLAU</v>
          </cell>
          <cell r="F2611" t="str">
            <v>PS</v>
          </cell>
          <cell r="G2611" t="str">
            <v>Total</v>
          </cell>
          <cell r="H2611" t="str">
            <v>Std</v>
          </cell>
          <cell r="I2611" t="str">
            <v>Total</v>
          </cell>
          <cell r="J2611" t="str">
            <v>Total</v>
          </cell>
          <cell r="K2611" t="str">
            <v>Total</v>
          </cell>
          <cell r="M2611">
            <v>2021</v>
          </cell>
          <cell r="N2611">
            <v>12</v>
          </cell>
          <cell r="O2611">
            <v>315.23097999999999</v>
          </cell>
          <cell r="Q2611">
            <v>129.24469999999999</v>
          </cell>
          <cell r="S2611">
            <v>213383</v>
          </cell>
          <cell r="T2611">
            <v>7.1307</v>
          </cell>
          <cell r="U2611">
            <v>0</v>
          </cell>
          <cell r="V2611">
            <v>0</v>
          </cell>
          <cell r="W2611">
            <v>0</v>
          </cell>
        </row>
        <row r="2612">
          <cell r="A2612" t="str">
            <v>MA</v>
          </cell>
          <cell r="D2612" t="str">
            <v>PLAU</v>
          </cell>
          <cell r="F2612" t="str">
            <v>PS</v>
          </cell>
          <cell r="G2612" t="str">
            <v>Total</v>
          </cell>
          <cell r="H2612" t="str">
            <v>Std</v>
          </cell>
          <cell r="I2612" t="str">
            <v>Total</v>
          </cell>
          <cell r="J2612" t="str">
            <v>Total</v>
          </cell>
          <cell r="K2612" t="str">
            <v>Total</v>
          </cell>
          <cell r="M2612">
            <v>2019</v>
          </cell>
          <cell r="N2612">
            <v>99</v>
          </cell>
          <cell r="O2612">
            <v>5283</v>
          </cell>
          <cell r="Q2612">
            <v>936</v>
          </cell>
          <cell r="S2612">
            <v>1536100</v>
          </cell>
          <cell r="T2612">
            <v>-134</v>
          </cell>
          <cell r="U2612">
            <v>-84058</v>
          </cell>
          <cell r="V2612">
            <v>-2830</v>
          </cell>
          <cell r="W2612">
            <v>58008</v>
          </cell>
        </row>
        <row r="2613">
          <cell r="A2613" t="str">
            <v>MA</v>
          </cell>
          <cell r="D2613" t="str">
            <v>PLAU</v>
          </cell>
          <cell r="F2613" t="str">
            <v>PS</v>
          </cell>
          <cell r="G2613" t="str">
            <v>Total</v>
          </cell>
          <cell r="H2613" t="str">
            <v>Std</v>
          </cell>
          <cell r="I2613" t="str">
            <v>Total</v>
          </cell>
          <cell r="J2613" t="str">
            <v>Total</v>
          </cell>
          <cell r="K2613" t="str">
            <v>Total</v>
          </cell>
          <cell r="M2613">
            <v>2020</v>
          </cell>
          <cell r="N2613">
            <v>99</v>
          </cell>
          <cell r="O2613">
            <v>8014</v>
          </cell>
          <cell r="Q2613">
            <v>2331</v>
          </cell>
          <cell r="S2613">
            <v>3798888</v>
          </cell>
          <cell r="T2613">
            <v>-133</v>
          </cell>
          <cell r="U2613">
            <v>-149671</v>
          </cell>
          <cell r="V2613">
            <v>-5239</v>
          </cell>
          <cell r="W2613">
            <v>64562</v>
          </cell>
        </row>
        <row r="2614">
          <cell r="A2614" t="str">
            <v>MA</v>
          </cell>
          <cell r="D2614" t="str">
            <v>PLAU</v>
          </cell>
          <cell r="F2614" t="str">
            <v>PS</v>
          </cell>
          <cell r="G2614" t="str">
            <v>Total</v>
          </cell>
          <cell r="H2614" t="str">
            <v>Std</v>
          </cell>
          <cell r="I2614" t="str">
            <v>Total</v>
          </cell>
          <cell r="J2614" t="str">
            <v>Total</v>
          </cell>
          <cell r="K2614" t="str">
            <v>Total</v>
          </cell>
          <cell r="M2614">
            <v>2021</v>
          </cell>
          <cell r="N2614">
            <v>99</v>
          </cell>
          <cell r="O2614">
            <v>7402.8718799999997</v>
          </cell>
          <cell r="Q2614">
            <v>2675.29664</v>
          </cell>
          <cell r="S2614">
            <v>4437275</v>
          </cell>
          <cell r="T2614">
            <v>28.895389999999999</v>
          </cell>
          <cell r="U2614">
            <v>0</v>
          </cell>
          <cell r="V2614">
            <v>0</v>
          </cell>
          <cell r="W2614">
            <v>0</v>
          </cell>
        </row>
        <row r="2615">
          <cell r="A2615" t="str">
            <v>MA</v>
          </cell>
          <cell r="D2615" t="str">
            <v>PLAU</v>
          </cell>
          <cell r="F2615" t="str">
            <v>PS</v>
          </cell>
          <cell r="G2615" t="str">
            <v>Total</v>
          </cell>
          <cell r="H2615" t="str">
            <v>Total</v>
          </cell>
          <cell r="I2615" t="str">
            <v>Total</v>
          </cell>
          <cell r="J2615" t="str">
            <v>Total</v>
          </cell>
          <cell r="K2615" t="str">
            <v>Total</v>
          </cell>
          <cell r="M2615">
            <v>2019</v>
          </cell>
          <cell r="N2615">
            <v>1</v>
          </cell>
          <cell r="O2615">
            <v>359</v>
          </cell>
          <cell r="Q2615">
            <v>95</v>
          </cell>
          <cell r="S2615">
            <v>143355</v>
          </cell>
          <cell r="T2615">
            <v>-54</v>
          </cell>
          <cell r="U2615">
            <v>-48774</v>
          </cell>
          <cell r="V2615">
            <v>-337</v>
          </cell>
          <cell r="W2615">
            <v>29242</v>
          </cell>
        </row>
        <row r="2616">
          <cell r="A2616" t="str">
            <v>MA</v>
          </cell>
          <cell r="D2616" t="str">
            <v>PLAU</v>
          </cell>
          <cell r="F2616" t="str">
            <v>PS</v>
          </cell>
          <cell r="G2616" t="str">
            <v>Total</v>
          </cell>
          <cell r="H2616" t="str">
            <v>Total</v>
          </cell>
          <cell r="I2616" t="str">
            <v>Total</v>
          </cell>
          <cell r="J2616" t="str">
            <v>Total</v>
          </cell>
          <cell r="K2616" t="str">
            <v>Total</v>
          </cell>
          <cell r="M2616">
            <v>2019</v>
          </cell>
          <cell r="N2616">
            <v>2</v>
          </cell>
          <cell r="O2616">
            <v>338</v>
          </cell>
          <cell r="Q2616">
            <v>114</v>
          </cell>
          <cell r="S2616">
            <v>206706</v>
          </cell>
          <cell r="T2616">
            <v>-39</v>
          </cell>
          <cell r="U2616">
            <v>-41924</v>
          </cell>
          <cell r="V2616">
            <v>-288</v>
          </cell>
          <cell r="W2616">
            <v>4061</v>
          </cell>
        </row>
        <row r="2617">
          <cell r="A2617" t="str">
            <v>MA</v>
          </cell>
          <cell r="D2617" t="str">
            <v>PLAU</v>
          </cell>
          <cell r="F2617" t="str">
            <v>PS</v>
          </cell>
          <cell r="G2617" t="str">
            <v>Total</v>
          </cell>
          <cell r="H2617" t="str">
            <v>Total</v>
          </cell>
          <cell r="I2617" t="str">
            <v>Total</v>
          </cell>
          <cell r="J2617" t="str">
            <v>Total</v>
          </cell>
          <cell r="K2617" t="str">
            <v>Total</v>
          </cell>
          <cell r="M2617">
            <v>2019</v>
          </cell>
          <cell r="N2617">
            <v>3</v>
          </cell>
          <cell r="O2617">
            <v>432</v>
          </cell>
          <cell r="Q2617">
            <v>105</v>
          </cell>
          <cell r="S2617">
            <v>174690</v>
          </cell>
          <cell r="T2617">
            <v>-62</v>
          </cell>
          <cell r="U2617">
            <v>-76559</v>
          </cell>
          <cell r="V2617">
            <v>759</v>
          </cell>
          <cell r="W2617">
            <v>28007</v>
          </cell>
        </row>
        <row r="2618">
          <cell r="A2618" t="str">
            <v>MA</v>
          </cell>
          <cell r="D2618" t="str">
            <v>PLAU</v>
          </cell>
          <cell r="F2618" t="str">
            <v>PS</v>
          </cell>
          <cell r="G2618" t="str">
            <v>Total</v>
          </cell>
          <cell r="H2618" t="str">
            <v>Total</v>
          </cell>
          <cell r="I2618" t="str">
            <v>Total</v>
          </cell>
          <cell r="J2618" t="str">
            <v>Total</v>
          </cell>
          <cell r="K2618" t="str">
            <v>Total</v>
          </cell>
          <cell r="M2618">
            <v>2019</v>
          </cell>
          <cell r="N2618">
            <v>4</v>
          </cell>
          <cell r="O2618">
            <v>503</v>
          </cell>
          <cell r="Q2618">
            <v>126</v>
          </cell>
          <cell r="S2618">
            <v>218889</v>
          </cell>
          <cell r="T2618">
            <v>-47</v>
          </cell>
          <cell r="U2618">
            <v>-57426</v>
          </cell>
          <cell r="V2618">
            <v>-1232</v>
          </cell>
          <cell r="W2618">
            <v>3683</v>
          </cell>
        </row>
        <row r="2619">
          <cell r="A2619" t="str">
            <v>MA</v>
          </cell>
          <cell r="D2619" t="str">
            <v>PLAU</v>
          </cell>
          <cell r="F2619" t="str">
            <v>PS</v>
          </cell>
          <cell r="G2619" t="str">
            <v>Total</v>
          </cell>
          <cell r="H2619" t="str">
            <v>Total</v>
          </cell>
          <cell r="I2619" t="str">
            <v>Total</v>
          </cell>
          <cell r="J2619" t="str">
            <v>Total</v>
          </cell>
          <cell r="K2619" t="str">
            <v>Total</v>
          </cell>
          <cell r="M2619">
            <v>2019</v>
          </cell>
          <cell r="N2619">
            <v>5</v>
          </cell>
          <cell r="O2619">
            <v>597</v>
          </cell>
          <cell r="Q2619">
            <v>119</v>
          </cell>
          <cell r="S2619">
            <v>181853</v>
          </cell>
          <cell r="T2619">
            <v>-36</v>
          </cell>
          <cell r="U2619">
            <v>-55520</v>
          </cell>
          <cell r="V2619">
            <v>-941</v>
          </cell>
          <cell r="W2619">
            <v>4180</v>
          </cell>
        </row>
        <row r="2620">
          <cell r="A2620" t="str">
            <v>MA</v>
          </cell>
          <cell r="D2620" t="str">
            <v>PLAU</v>
          </cell>
          <cell r="F2620" t="str">
            <v>PS</v>
          </cell>
          <cell r="G2620" t="str">
            <v>Total</v>
          </cell>
          <cell r="H2620" t="str">
            <v>Total</v>
          </cell>
          <cell r="I2620" t="str">
            <v>Total</v>
          </cell>
          <cell r="J2620" t="str">
            <v>Total</v>
          </cell>
          <cell r="K2620" t="str">
            <v>Total</v>
          </cell>
          <cell r="M2620">
            <v>2019</v>
          </cell>
          <cell r="N2620">
            <v>6</v>
          </cell>
          <cell r="O2620">
            <v>467</v>
          </cell>
          <cell r="Q2620">
            <v>81</v>
          </cell>
          <cell r="S2620">
            <v>133946</v>
          </cell>
          <cell r="T2620">
            <v>-24</v>
          </cell>
          <cell r="U2620">
            <v>-32822</v>
          </cell>
          <cell r="V2620">
            <v>-49</v>
          </cell>
          <cell r="W2620">
            <v>5990</v>
          </cell>
        </row>
        <row r="2621">
          <cell r="A2621" t="str">
            <v>MA</v>
          </cell>
          <cell r="D2621" t="str">
            <v>PLAU</v>
          </cell>
          <cell r="F2621" t="str">
            <v>PS</v>
          </cell>
          <cell r="G2621" t="str">
            <v>Total</v>
          </cell>
          <cell r="H2621" t="str">
            <v>Total</v>
          </cell>
          <cell r="I2621" t="str">
            <v>Total</v>
          </cell>
          <cell r="J2621" t="str">
            <v>Total</v>
          </cell>
          <cell r="K2621" t="str">
            <v>Total</v>
          </cell>
          <cell r="M2621">
            <v>2019</v>
          </cell>
          <cell r="N2621">
            <v>7</v>
          </cell>
          <cell r="O2621">
            <v>695</v>
          </cell>
          <cell r="Q2621">
            <v>122</v>
          </cell>
          <cell r="S2621">
            <v>185884</v>
          </cell>
          <cell r="T2621">
            <v>-16</v>
          </cell>
          <cell r="U2621">
            <v>-9797</v>
          </cell>
          <cell r="V2621">
            <v>-1495</v>
          </cell>
          <cell r="W2621">
            <v>7329</v>
          </cell>
        </row>
        <row r="2622">
          <cell r="A2622" t="str">
            <v>MA</v>
          </cell>
          <cell r="D2622" t="str">
            <v>PLAU</v>
          </cell>
          <cell r="F2622" t="str">
            <v>PS</v>
          </cell>
          <cell r="G2622" t="str">
            <v>Total</v>
          </cell>
          <cell r="H2622" t="str">
            <v>Total</v>
          </cell>
          <cell r="I2622" t="str">
            <v>Total</v>
          </cell>
          <cell r="J2622" t="str">
            <v>Total</v>
          </cell>
          <cell r="K2622" t="str">
            <v>Total</v>
          </cell>
          <cell r="M2622">
            <v>2019</v>
          </cell>
          <cell r="N2622">
            <v>8</v>
          </cell>
          <cell r="O2622">
            <v>649</v>
          </cell>
          <cell r="Q2622">
            <v>172</v>
          </cell>
          <cell r="S2622">
            <v>273607</v>
          </cell>
          <cell r="T2622">
            <v>-8</v>
          </cell>
          <cell r="U2622">
            <v>-3547</v>
          </cell>
          <cell r="V2622">
            <v>341</v>
          </cell>
          <cell r="W2622">
            <v>3360</v>
          </cell>
        </row>
        <row r="2623">
          <cell r="A2623" t="str">
            <v>MA</v>
          </cell>
          <cell r="D2623" t="str">
            <v>PLAU</v>
          </cell>
          <cell r="F2623" t="str">
            <v>PS</v>
          </cell>
          <cell r="G2623" t="str">
            <v>Total</v>
          </cell>
          <cell r="H2623" t="str">
            <v>Total</v>
          </cell>
          <cell r="I2623" t="str">
            <v>Total</v>
          </cell>
          <cell r="J2623" t="str">
            <v>Total</v>
          </cell>
          <cell r="K2623" t="str">
            <v>Total</v>
          </cell>
          <cell r="M2623">
            <v>2019</v>
          </cell>
          <cell r="N2623">
            <v>9</v>
          </cell>
          <cell r="O2623">
            <v>567</v>
          </cell>
          <cell r="Q2623">
            <v>146</v>
          </cell>
          <cell r="S2623">
            <v>214625</v>
          </cell>
          <cell r="T2623">
            <v>-24</v>
          </cell>
          <cell r="U2623">
            <v>-36782</v>
          </cell>
          <cell r="V2623">
            <v>-415</v>
          </cell>
          <cell r="W2623">
            <v>6391</v>
          </cell>
        </row>
        <row r="2624">
          <cell r="A2624" t="str">
            <v>MA</v>
          </cell>
          <cell r="D2624" t="str">
            <v>PLAU</v>
          </cell>
          <cell r="F2624" t="str">
            <v>PS</v>
          </cell>
          <cell r="G2624" t="str">
            <v>Total</v>
          </cell>
          <cell r="H2624" t="str">
            <v>Total</v>
          </cell>
          <cell r="I2624" t="str">
            <v>Total</v>
          </cell>
          <cell r="J2624" t="str">
            <v>Total</v>
          </cell>
          <cell r="K2624" t="str">
            <v>Total</v>
          </cell>
          <cell r="M2624">
            <v>2019</v>
          </cell>
          <cell r="N2624">
            <v>10</v>
          </cell>
          <cell r="O2624">
            <v>645</v>
          </cell>
          <cell r="Q2624">
            <v>174</v>
          </cell>
          <cell r="S2624">
            <v>256906</v>
          </cell>
          <cell r="T2624">
            <v>-25</v>
          </cell>
          <cell r="U2624">
            <v>-31017</v>
          </cell>
          <cell r="V2624">
            <v>355</v>
          </cell>
          <cell r="W2624">
            <v>4676</v>
          </cell>
        </row>
        <row r="2625">
          <cell r="A2625" t="str">
            <v>MA</v>
          </cell>
          <cell r="D2625" t="str">
            <v>PLAU</v>
          </cell>
          <cell r="F2625" t="str">
            <v>PS</v>
          </cell>
          <cell r="G2625" t="str">
            <v>Total</v>
          </cell>
          <cell r="H2625" t="str">
            <v>Total</v>
          </cell>
          <cell r="I2625" t="str">
            <v>Total</v>
          </cell>
          <cell r="J2625" t="str">
            <v>Total</v>
          </cell>
          <cell r="K2625" t="str">
            <v>Total</v>
          </cell>
          <cell r="M2625">
            <v>2019</v>
          </cell>
          <cell r="N2625">
            <v>11</v>
          </cell>
          <cell r="O2625">
            <v>544</v>
          </cell>
          <cell r="Q2625">
            <v>147</v>
          </cell>
          <cell r="S2625">
            <v>216003</v>
          </cell>
          <cell r="T2625">
            <v>-23</v>
          </cell>
          <cell r="U2625">
            <v>-29236</v>
          </cell>
          <cell r="V2625">
            <v>302</v>
          </cell>
          <cell r="W2625">
            <v>12321</v>
          </cell>
        </row>
        <row r="2626">
          <cell r="A2626" t="str">
            <v>MA</v>
          </cell>
          <cell r="D2626" t="str">
            <v>PLAU</v>
          </cell>
          <cell r="F2626" t="str">
            <v>PS</v>
          </cell>
          <cell r="G2626" t="str">
            <v>Total</v>
          </cell>
          <cell r="H2626" t="str">
            <v>Total</v>
          </cell>
          <cell r="I2626" t="str">
            <v>Total</v>
          </cell>
          <cell r="J2626" t="str">
            <v>Total</v>
          </cell>
          <cell r="K2626" t="str">
            <v>Total</v>
          </cell>
          <cell r="M2626">
            <v>2019</v>
          </cell>
          <cell r="N2626">
            <v>12</v>
          </cell>
          <cell r="O2626">
            <v>594</v>
          </cell>
          <cell r="Q2626">
            <v>152</v>
          </cell>
          <cell r="S2626">
            <v>233235</v>
          </cell>
          <cell r="T2626">
            <v>-34</v>
          </cell>
          <cell r="U2626">
            <v>-48222</v>
          </cell>
          <cell r="V2626">
            <v>-620</v>
          </cell>
          <cell r="W2626">
            <v>3865</v>
          </cell>
        </row>
        <row r="2627">
          <cell r="A2627" t="str">
            <v>MA</v>
          </cell>
          <cell r="D2627" t="str">
            <v>PLAU</v>
          </cell>
          <cell r="F2627" t="str">
            <v>PS</v>
          </cell>
          <cell r="G2627" t="str">
            <v>Total</v>
          </cell>
          <cell r="H2627" t="str">
            <v>Total</v>
          </cell>
          <cell r="I2627" t="str">
            <v>Total</v>
          </cell>
          <cell r="J2627" t="str">
            <v>Total</v>
          </cell>
          <cell r="K2627" t="str">
            <v>Total</v>
          </cell>
          <cell r="M2627">
            <v>2020</v>
          </cell>
          <cell r="N2627">
            <v>1</v>
          </cell>
          <cell r="O2627">
            <v>541</v>
          </cell>
          <cell r="Q2627">
            <v>178</v>
          </cell>
          <cell r="S2627">
            <v>240122</v>
          </cell>
          <cell r="T2627">
            <v>-29</v>
          </cell>
          <cell r="U2627">
            <v>-39423</v>
          </cell>
          <cell r="V2627">
            <v>-3031</v>
          </cell>
          <cell r="W2627">
            <v>13625</v>
          </cell>
        </row>
        <row r="2628">
          <cell r="A2628" t="str">
            <v>MA</v>
          </cell>
          <cell r="D2628" t="str">
            <v>PLAU</v>
          </cell>
          <cell r="F2628" t="str">
            <v>PS</v>
          </cell>
          <cell r="G2628" t="str">
            <v>Total</v>
          </cell>
          <cell r="H2628" t="str">
            <v>Total</v>
          </cell>
          <cell r="I2628" t="str">
            <v>Total</v>
          </cell>
          <cell r="J2628" t="str">
            <v>Total</v>
          </cell>
          <cell r="K2628" t="str">
            <v>Total</v>
          </cell>
          <cell r="M2628">
            <v>2020</v>
          </cell>
          <cell r="N2628">
            <v>2</v>
          </cell>
          <cell r="O2628">
            <v>358</v>
          </cell>
          <cell r="Q2628">
            <v>117</v>
          </cell>
          <cell r="S2628">
            <v>206086</v>
          </cell>
          <cell r="T2628">
            <v>-31</v>
          </cell>
          <cell r="U2628">
            <v>-32523</v>
          </cell>
          <cell r="V2628">
            <v>-80</v>
          </cell>
          <cell r="W2628">
            <v>2866</v>
          </cell>
        </row>
        <row r="2629">
          <cell r="A2629" t="str">
            <v>MA</v>
          </cell>
          <cell r="D2629" t="str">
            <v>PLAU</v>
          </cell>
          <cell r="F2629" t="str">
            <v>PS</v>
          </cell>
          <cell r="G2629" t="str">
            <v>Total</v>
          </cell>
          <cell r="H2629" t="str">
            <v>Total</v>
          </cell>
          <cell r="I2629" t="str">
            <v>Total</v>
          </cell>
          <cell r="J2629" t="str">
            <v>Total</v>
          </cell>
          <cell r="K2629" t="str">
            <v>Total</v>
          </cell>
          <cell r="M2629">
            <v>2020</v>
          </cell>
          <cell r="N2629">
            <v>3</v>
          </cell>
          <cell r="O2629">
            <v>432</v>
          </cell>
          <cell r="Q2629">
            <v>163</v>
          </cell>
          <cell r="S2629">
            <v>245896</v>
          </cell>
          <cell r="T2629">
            <v>-18</v>
          </cell>
          <cell r="U2629">
            <v>-38155</v>
          </cell>
          <cell r="V2629">
            <v>232</v>
          </cell>
          <cell r="W2629">
            <v>-2223</v>
          </cell>
        </row>
        <row r="2630">
          <cell r="A2630" t="str">
            <v>MA</v>
          </cell>
          <cell r="D2630" t="str">
            <v>PLAU</v>
          </cell>
          <cell r="F2630" t="str">
            <v>PS</v>
          </cell>
          <cell r="G2630" t="str">
            <v>Total</v>
          </cell>
          <cell r="H2630" t="str">
            <v>Total</v>
          </cell>
          <cell r="I2630" t="str">
            <v>Total</v>
          </cell>
          <cell r="J2630" t="str">
            <v>Total</v>
          </cell>
          <cell r="K2630" t="str">
            <v>Total</v>
          </cell>
          <cell r="M2630">
            <v>2020</v>
          </cell>
          <cell r="N2630">
            <v>4</v>
          </cell>
          <cell r="O2630">
            <v>661</v>
          </cell>
          <cell r="Q2630">
            <v>233</v>
          </cell>
          <cell r="S2630">
            <v>377164</v>
          </cell>
          <cell r="T2630">
            <v>-11</v>
          </cell>
          <cell r="U2630">
            <v>-14163</v>
          </cell>
          <cell r="V2630">
            <v>1686</v>
          </cell>
          <cell r="W2630">
            <v>4379</v>
          </cell>
        </row>
        <row r="2631">
          <cell r="A2631" t="str">
            <v>MA</v>
          </cell>
          <cell r="D2631" t="str">
            <v>PLAU</v>
          </cell>
          <cell r="F2631" t="str">
            <v>PS</v>
          </cell>
          <cell r="G2631" t="str">
            <v>Total</v>
          </cell>
          <cell r="H2631" t="str">
            <v>Total</v>
          </cell>
          <cell r="I2631" t="str">
            <v>Total</v>
          </cell>
          <cell r="J2631" t="str">
            <v>Total</v>
          </cell>
          <cell r="K2631" t="str">
            <v>Total</v>
          </cell>
          <cell r="M2631">
            <v>2020</v>
          </cell>
          <cell r="N2631">
            <v>5</v>
          </cell>
          <cell r="O2631">
            <v>752</v>
          </cell>
          <cell r="Q2631">
            <v>260</v>
          </cell>
          <cell r="S2631">
            <v>397161</v>
          </cell>
          <cell r="T2631">
            <v>-13</v>
          </cell>
          <cell r="U2631">
            <v>-15069</v>
          </cell>
          <cell r="V2631">
            <v>1238</v>
          </cell>
          <cell r="W2631">
            <v>3027</v>
          </cell>
        </row>
        <row r="2632">
          <cell r="A2632" t="str">
            <v>MA</v>
          </cell>
          <cell r="D2632" t="str">
            <v>PLAU</v>
          </cell>
          <cell r="F2632" t="str">
            <v>PS</v>
          </cell>
          <cell r="G2632" t="str">
            <v>Total</v>
          </cell>
          <cell r="H2632" t="str">
            <v>Total</v>
          </cell>
          <cell r="I2632" t="str">
            <v>Total</v>
          </cell>
          <cell r="J2632" t="str">
            <v>Total</v>
          </cell>
          <cell r="K2632" t="str">
            <v>Total</v>
          </cell>
          <cell r="M2632">
            <v>2020</v>
          </cell>
          <cell r="N2632">
            <v>6</v>
          </cell>
          <cell r="O2632">
            <v>903</v>
          </cell>
          <cell r="Q2632">
            <v>344</v>
          </cell>
          <cell r="S2632">
            <v>554256</v>
          </cell>
          <cell r="T2632">
            <v>-30</v>
          </cell>
          <cell r="U2632">
            <v>-39273</v>
          </cell>
          <cell r="V2632">
            <v>-1999</v>
          </cell>
          <cell r="W2632">
            <v>21229</v>
          </cell>
        </row>
        <row r="2633">
          <cell r="A2633" t="str">
            <v>MA</v>
          </cell>
          <cell r="D2633" t="str">
            <v>PLAU</v>
          </cell>
          <cell r="F2633" t="str">
            <v>PS</v>
          </cell>
          <cell r="G2633" t="str">
            <v>Total</v>
          </cell>
          <cell r="H2633" t="str">
            <v>Total</v>
          </cell>
          <cell r="I2633" t="str">
            <v>Total</v>
          </cell>
          <cell r="J2633" t="str">
            <v>Total</v>
          </cell>
          <cell r="K2633" t="str">
            <v>Total</v>
          </cell>
          <cell r="M2633">
            <v>2020</v>
          </cell>
          <cell r="N2633">
            <v>7</v>
          </cell>
          <cell r="O2633">
            <v>1078</v>
          </cell>
          <cell r="Q2633">
            <v>327</v>
          </cell>
          <cell r="S2633">
            <v>525081</v>
          </cell>
          <cell r="T2633">
            <v>-98</v>
          </cell>
          <cell r="U2633">
            <v>-128945</v>
          </cell>
          <cell r="V2633">
            <v>598</v>
          </cell>
          <cell r="W2633">
            <v>23764</v>
          </cell>
        </row>
        <row r="2634">
          <cell r="A2634" t="str">
            <v>MA</v>
          </cell>
          <cell r="D2634" t="str">
            <v>PLAU</v>
          </cell>
          <cell r="F2634" t="str">
            <v>PS</v>
          </cell>
          <cell r="G2634" t="str">
            <v>Total</v>
          </cell>
          <cell r="H2634" t="str">
            <v>Total</v>
          </cell>
          <cell r="I2634" t="str">
            <v>Total</v>
          </cell>
          <cell r="J2634" t="str">
            <v>Total</v>
          </cell>
          <cell r="K2634" t="str">
            <v>Total</v>
          </cell>
          <cell r="M2634">
            <v>2020</v>
          </cell>
          <cell r="N2634">
            <v>8</v>
          </cell>
          <cell r="O2634">
            <v>890</v>
          </cell>
          <cell r="Q2634">
            <v>281</v>
          </cell>
          <cell r="S2634">
            <v>458922</v>
          </cell>
          <cell r="T2634">
            <v>-25</v>
          </cell>
          <cell r="U2634">
            <v>-32414</v>
          </cell>
          <cell r="V2634">
            <v>-127</v>
          </cell>
          <cell r="W2634">
            <v>15369</v>
          </cell>
        </row>
        <row r="2635">
          <cell r="A2635" t="str">
            <v>MA</v>
          </cell>
          <cell r="D2635" t="str">
            <v>PLAU</v>
          </cell>
          <cell r="F2635" t="str">
            <v>PS</v>
          </cell>
          <cell r="G2635" t="str">
            <v>Total</v>
          </cell>
          <cell r="H2635" t="str">
            <v>Total</v>
          </cell>
          <cell r="I2635" t="str">
            <v>Total</v>
          </cell>
          <cell r="J2635" t="str">
            <v>Total</v>
          </cell>
          <cell r="K2635" t="str">
            <v>Total</v>
          </cell>
          <cell r="M2635">
            <v>2020</v>
          </cell>
          <cell r="N2635">
            <v>9</v>
          </cell>
          <cell r="O2635">
            <v>834</v>
          </cell>
          <cell r="Q2635">
            <v>221</v>
          </cell>
          <cell r="S2635">
            <v>334892</v>
          </cell>
          <cell r="T2635">
            <v>-52</v>
          </cell>
          <cell r="U2635">
            <v>-75279</v>
          </cell>
          <cell r="V2635">
            <v>-862</v>
          </cell>
          <cell r="W2635">
            <v>8025</v>
          </cell>
        </row>
        <row r="2636">
          <cell r="A2636" t="str">
            <v>MA</v>
          </cell>
          <cell r="D2636" t="str">
            <v>PLAU</v>
          </cell>
          <cell r="F2636" t="str">
            <v>PS</v>
          </cell>
          <cell r="G2636" t="str">
            <v>Total</v>
          </cell>
          <cell r="H2636" t="str">
            <v>Total</v>
          </cell>
          <cell r="I2636" t="str">
            <v>Total</v>
          </cell>
          <cell r="J2636" t="str">
            <v>Total</v>
          </cell>
          <cell r="K2636" t="str">
            <v>Total</v>
          </cell>
          <cell r="M2636">
            <v>2020</v>
          </cell>
          <cell r="N2636">
            <v>10</v>
          </cell>
          <cell r="O2636">
            <v>1043</v>
          </cell>
          <cell r="Q2636">
            <v>321</v>
          </cell>
          <cell r="S2636">
            <v>521294</v>
          </cell>
          <cell r="T2636">
            <v>-26</v>
          </cell>
          <cell r="U2636">
            <v>-32681</v>
          </cell>
          <cell r="V2636">
            <v>-450</v>
          </cell>
          <cell r="W2636">
            <v>555</v>
          </cell>
        </row>
        <row r="2637">
          <cell r="A2637" t="str">
            <v>MA</v>
          </cell>
          <cell r="D2637" t="str">
            <v>PLAU</v>
          </cell>
          <cell r="F2637" t="str">
            <v>PS</v>
          </cell>
          <cell r="G2637" t="str">
            <v>Total</v>
          </cell>
          <cell r="H2637" t="str">
            <v>Total</v>
          </cell>
          <cell r="I2637" t="str">
            <v>Total</v>
          </cell>
          <cell r="J2637" t="str">
            <v>Total</v>
          </cell>
          <cell r="K2637" t="str">
            <v>Total</v>
          </cell>
          <cell r="M2637">
            <v>2020</v>
          </cell>
          <cell r="N2637">
            <v>11</v>
          </cell>
          <cell r="O2637">
            <v>901</v>
          </cell>
          <cell r="Q2637">
            <v>282</v>
          </cell>
          <cell r="S2637">
            <v>471037</v>
          </cell>
          <cell r="T2637">
            <v>-24</v>
          </cell>
          <cell r="U2637">
            <v>-33474</v>
          </cell>
          <cell r="V2637">
            <v>-698</v>
          </cell>
          <cell r="W2637">
            <v>13485</v>
          </cell>
        </row>
        <row r="2638">
          <cell r="A2638" t="str">
            <v>MA</v>
          </cell>
          <cell r="D2638" t="str">
            <v>PLAU</v>
          </cell>
          <cell r="F2638" t="str">
            <v>PS</v>
          </cell>
          <cell r="G2638" t="str">
            <v>Total</v>
          </cell>
          <cell r="H2638" t="str">
            <v>Total</v>
          </cell>
          <cell r="I2638" t="str">
            <v>Total</v>
          </cell>
          <cell r="J2638" t="str">
            <v>Total</v>
          </cell>
          <cell r="K2638" t="str">
            <v>Total</v>
          </cell>
          <cell r="M2638">
            <v>2020</v>
          </cell>
          <cell r="N2638">
            <v>12</v>
          </cell>
          <cell r="O2638">
            <v>862</v>
          </cell>
          <cell r="Q2638">
            <v>270</v>
          </cell>
          <cell r="S2638">
            <v>463477</v>
          </cell>
          <cell r="T2638">
            <v>-40</v>
          </cell>
          <cell r="U2638">
            <v>-47645</v>
          </cell>
          <cell r="V2638">
            <v>-678</v>
          </cell>
          <cell r="W2638">
            <v>12558</v>
          </cell>
        </row>
        <row r="2639">
          <cell r="A2639" t="str">
            <v>MA</v>
          </cell>
          <cell r="D2639" t="str">
            <v>PLAU</v>
          </cell>
          <cell r="F2639" t="str">
            <v>PS</v>
          </cell>
          <cell r="G2639" t="str">
            <v>Total</v>
          </cell>
          <cell r="H2639" t="str">
            <v>Total</v>
          </cell>
          <cell r="I2639" t="str">
            <v>Total</v>
          </cell>
          <cell r="J2639" t="str">
            <v>Total</v>
          </cell>
          <cell r="K2639" t="str">
            <v>Total</v>
          </cell>
          <cell r="M2639">
            <v>2021</v>
          </cell>
          <cell r="N2639">
            <v>1</v>
          </cell>
          <cell r="O2639">
            <v>769.54917999999998</v>
          </cell>
          <cell r="Q2639">
            <v>249.33393000000001</v>
          </cell>
          <cell r="S2639">
            <v>415889</v>
          </cell>
          <cell r="T2639">
            <v>-30.98779</v>
          </cell>
          <cell r="U2639">
            <v>0</v>
          </cell>
          <cell r="V2639">
            <v>0</v>
          </cell>
          <cell r="W2639">
            <v>0</v>
          </cell>
        </row>
        <row r="2640">
          <cell r="A2640" t="str">
            <v>MA</v>
          </cell>
          <cell r="D2640" t="str">
            <v>PLAU</v>
          </cell>
          <cell r="F2640" t="str">
            <v>PS</v>
          </cell>
          <cell r="G2640" t="str">
            <v>Total</v>
          </cell>
          <cell r="H2640" t="str">
            <v>Total</v>
          </cell>
          <cell r="I2640" t="str">
            <v>Total</v>
          </cell>
          <cell r="J2640" t="str">
            <v>Total</v>
          </cell>
          <cell r="K2640" t="str">
            <v>Total</v>
          </cell>
          <cell r="M2640">
            <v>2021</v>
          </cell>
          <cell r="N2640">
            <v>2</v>
          </cell>
          <cell r="O2640">
            <v>518.14066000000003</v>
          </cell>
          <cell r="Q2640">
            <v>204.14742000000001</v>
          </cell>
          <cell r="S2640">
            <v>332352</v>
          </cell>
          <cell r="T2640">
            <v>-30.708559999999999</v>
          </cell>
          <cell r="U2640">
            <v>0</v>
          </cell>
          <cell r="V2640">
            <v>0</v>
          </cell>
          <cell r="W2640">
            <v>0</v>
          </cell>
        </row>
        <row r="2641">
          <cell r="A2641" t="str">
            <v>MA</v>
          </cell>
          <cell r="D2641" t="str">
            <v>PLAU</v>
          </cell>
          <cell r="F2641" t="str">
            <v>PS</v>
          </cell>
          <cell r="G2641" t="str">
            <v>Total</v>
          </cell>
          <cell r="H2641" t="str">
            <v>Total</v>
          </cell>
          <cell r="I2641" t="str">
            <v>Total</v>
          </cell>
          <cell r="J2641" t="str">
            <v>Total</v>
          </cell>
          <cell r="K2641" t="str">
            <v>Total</v>
          </cell>
          <cell r="M2641">
            <v>2021</v>
          </cell>
          <cell r="N2641">
            <v>3</v>
          </cell>
          <cell r="O2641">
            <v>825.22027000000003</v>
          </cell>
          <cell r="Q2641">
            <v>270.67225000000002</v>
          </cell>
          <cell r="S2641">
            <v>452564</v>
          </cell>
          <cell r="T2641">
            <v>-30.42933</v>
          </cell>
          <cell r="U2641">
            <v>0</v>
          </cell>
          <cell r="V2641">
            <v>0</v>
          </cell>
          <cell r="W2641">
            <v>0</v>
          </cell>
        </row>
        <row r="2642">
          <cell r="A2642" t="str">
            <v>MA</v>
          </cell>
          <cell r="D2642" t="str">
            <v>PLAU</v>
          </cell>
          <cell r="F2642" t="str">
            <v>PS</v>
          </cell>
          <cell r="G2642" t="str">
            <v>Total</v>
          </cell>
          <cell r="H2642" t="str">
            <v>Total</v>
          </cell>
          <cell r="I2642" t="str">
            <v>Total</v>
          </cell>
          <cell r="J2642" t="str">
            <v>Total</v>
          </cell>
          <cell r="K2642" t="str">
            <v>Total</v>
          </cell>
          <cell r="M2642">
            <v>2021</v>
          </cell>
          <cell r="N2642">
            <v>4</v>
          </cell>
          <cell r="O2642">
            <v>744.51462000000004</v>
          </cell>
          <cell r="Q2642">
            <v>295.57229999999998</v>
          </cell>
          <cell r="S2642">
            <v>482374</v>
          </cell>
          <cell r="T2642">
            <v>-30.150099999999998</v>
          </cell>
          <cell r="U2642">
            <v>0</v>
          </cell>
          <cell r="V2642">
            <v>0</v>
          </cell>
          <cell r="W2642">
            <v>0</v>
          </cell>
        </row>
        <row r="2643">
          <cell r="A2643" t="str">
            <v>MA</v>
          </cell>
          <cell r="D2643" t="str">
            <v>PLAU</v>
          </cell>
          <cell r="F2643" t="str">
            <v>PS</v>
          </cell>
          <cell r="G2643" t="str">
            <v>Total</v>
          </cell>
          <cell r="H2643" t="str">
            <v>Total</v>
          </cell>
          <cell r="I2643" t="str">
            <v>Total</v>
          </cell>
          <cell r="J2643" t="str">
            <v>Total</v>
          </cell>
          <cell r="K2643" t="str">
            <v>Total</v>
          </cell>
          <cell r="M2643">
            <v>2021</v>
          </cell>
          <cell r="N2643">
            <v>5</v>
          </cell>
          <cell r="O2643">
            <v>920.43589999999995</v>
          </cell>
          <cell r="Q2643">
            <v>304.66428000000002</v>
          </cell>
          <cell r="S2643">
            <v>510922</v>
          </cell>
          <cell r="T2643">
            <v>-29.87086</v>
          </cell>
          <cell r="U2643">
            <v>0</v>
          </cell>
          <cell r="V2643">
            <v>0</v>
          </cell>
          <cell r="W2643">
            <v>0</v>
          </cell>
        </row>
        <row r="2644">
          <cell r="A2644" t="str">
            <v>MA</v>
          </cell>
          <cell r="D2644" t="str">
            <v>PLAU</v>
          </cell>
          <cell r="F2644" t="str">
            <v>PS</v>
          </cell>
          <cell r="G2644" t="str">
            <v>Total</v>
          </cell>
          <cell r="H2644" t="str">
            <v>Total</v>
          </cell>
          <cell r="I2644" t="str">
            <v>Total</v>
          </cell>
          <cell r="J2644" t="str">
            <v>Total</v>
          </cell>
          <cell r="K2644" t="str">
            <v>Total</v>
          </cell>
          <cell r="M2644">
            <v>2021</v>
          </cell>
          <cell r="N2644">
            <v>6</v>
          </cell>
          <cell r="O2644">
            <v>627.96124999999995</v>
          </cell>
          <cell r="Q2644">
            <v>251.81245999999999</v>
          </cell>
          <cell r="S2644">
            <v>412217</v>
          </cell>
          <cell r="T2644">
            <v>-29.591629999999999</v>
          </cell>
          <cell r="U2644">
            <v>0</v>
          </cell>
          <cell r="V2644">
            <v>0</v>
          </cell>
          <cell r="W2644">
            <v>0</v>
          </cell>
        </row>
        <row r="2645">
          <cell r="A2645" t="str">
            <v>MA</v>
          </cell>
          <cell r="D2645" t="str">
            <v>PLAU</v>
          </cell>
          <cell r="F2645" t="str">
            <v>PS</v>
          </cell>
          <cell r="G2645" t="str">
            <v>Total</v>
          </cell>
          <cell r="H2645" t="str">
            <v>Total</v>
          </cell>
          <cell r="I2645" t="str">
            <v>Total</v>
          </cell>
          <cell r="J2645" t="str">
            <v>Total</v>
          </cell>
          <cell r="K2645" t="str">
            <v>Total</v>
          </cell>
          <cell r="M2645">
            <v>2021</v>
          </cell>
          <cell r="N2645">
            <v>7</v>
          </cell>
          <cell r="O2645">
            <v>771.55210999999997</v>
          </cell>
          <cell r="Q2645">
            <v>258.46996000000001</v>
          </cell>
          <cell r="S2645">
            <v>434488</v>
          </cell>
          <cell r="T2645">
            <v>-29.3124</v>
          </cell>
          <cell r="U2645">
            <v>0</v>
          </cell>
          <cell r="V2645">
            <v>0</v>
          </cell>
          <cell r="W2645">
            <v>0</v>
          </cell>
        </row>
        <row r="2646">
          <cell r="A2646" t="str">
            <v>MA</v>
          </cell>
          <cell r="D2646" t="str">
            <v>PLAU</v>
          </cell>
          <cell r="F2646" t="str">
            <v>PS</v>
          </cell>
          <cell r="G2646" t="str">
            <v>Total</v>
          </cell>
          <cell r="H2646" t="str">
            <v>Total</v>
          </cell>
          <cell r="I2646" t="str">
            <v>Total</v>
          </cell>
          <cell r="J2646" t="str">
            <v>Total</v>
          </cell>
          <cell r="K2646" t="str">
            <v>Total</v>
          </cell>
          <cell r="M2646">
            <v>2021</v>
          </cell>
          <cell r="N2646">
            <v>8</v>
          </cell>
          <cell r="O2646">
            <v>575.26952000000006</v>
          </cell>
          <cell r="Q2646">
            <v>232.98416</v>
          </cell>
          <cell r="S2646">
            <v>382327</v>
          </cell>
          <cell r="T2646">
            <v>-29.033169999999998</v>
          </cell>
          <cell r="U2646">
            <v>0</v>
          </cell>
          <cell r="V2646">
            <v>0</v>
          </cell>
          <cell r="W2646">
            <v>0</v>
          </cell>
        </row>
        <row r="2647">
          <cell r="A2647" t="str">
            <v>MA</v>
          </cell>
          <cell r="D2647" t="str">
            <v>PLAU</v>
          </cell>
          <cell r="F2647" t="str">
            <v>PS</v>
          </cell>
          <cell r="G2647" t="str">
            <v>Total</v>
          </cell>
          <cell r="H2647" t="str">
            <v>Total</v>
          </cell>
          <cell r="I2647" t="str">
            <v>Total</v>
          </cell>
          <cell r="J2647" t="str">
            <v>Total</v>
          </cell>
          <cell r="K2647" t="str">
            <v>Total</v>
          </cell>
          <cell r="M2647">
            <v>2021</v>
          </cell>
          <cell r="N2647">
            <v>9</v>
          </cell>
          <cell r="O2647">
            <v>591.29458</v>
          </cell>
          <cell r="Q2647">
            <v>199.85757000000001</v>
          </cell>
          <cell r="S2647">
            <v>336760</v>
          </cell>
          <cell r="T2647">
            <v>-28.75394</v>
          </cell>
          <cell r="U2647">
            <v>0</v>
          </cell>
          <cell r="V2647">
            <v>0</v>
          </cell>
          <cell r="W2647">
            <v>0</v>
          </cell>
        </row>
        <row r="2648">
          <cell r="A2648" t="str">
            <v>MA</v>
          </cell>
          <cell r="D2648" t="str">
            <v>PLAU</v>
          </cell>
          <cell r="F2648" t="str">
            <v>PS</v>
          </cell>
          <cell r="G2648" t="str">
            <v>Total</v>
          </cell>
          <cell r="H2648" t="str">
            <v>Total</v>
          </cell>
          <cell r="I2648" t="str">
            <v>Total</v>
          </cell>
          <cell r="J2648" t="str">
            <v>Total</v>
          </cell>
          <cell r="K2648" t="str">
            <v>Total</v>
          </cell>
          <cell r="M2648">
            <v>2021</v>
          </cell>
          <cell r="N2648">
            <v>10</v>
          </cell>
          <cell r="O2648">
            <v>366.53406000000001</v>
          </cell>
          <cell r="Q2648">
            <v>149.54589999999999</v>
          </cell>
          <cell r="S2648">
            <v>246003</v>
          </cell>
          <cell r="T2648">
            <v>-28.474699999999999</v>
          </cell>
          <cell r="U2648">
            <v>0</v>
          </cell>
          <cell r="V2648">
            <v>0</v>
          </cell>
          <cell r="W2648">
            <v>0</v>
          </cell>
        </row>
        <row r="2649">
          <cell r="A2649" t="str">
            <v>MA</v>
          </cell>
          <cell r="D2649" t="str">
            <v>PLAU</v>
          </cell>
          <cell r="F2649" t="str">
            <v>PS</v>
          </cell>
          <cell r="G2649" t="str">
            <v>Total</v>
          </cell>
          <cell r="H2649" t="str">
            <v>Total</v>
          </cell>
          <cell r="I2649" t="str">
            <v>Total</v>
          </cell>
          <cell r="J2649" t="str">
            <v>Total</v>
          </cell>
          <cell r="K2649" t="str">
            <v>Total</v>
          </cell>
          <cell r="M2649">
            <v>2021</v>
          </cell>
          <cell r="N2649">
            <v>11</v>
          </cell>
          <cell r="O2649">
            <v>377.16876000000002</v>
          </cell>
          <cell r="Q2649">
            <v>128.99171999999999</v>
          </cell>
          <cell r="S2649">
            <v>217996</v>
          </cell>
          <cell r="T2649">
            <v>-28.19547</v>
          </cell>
          <cell r="U2649">
            <v>0</v>
          </cell>
          <cell r="V2649">
            <v>0</v>
          </cell>
          <cell r="W2649">
            <v>0</v>
          </cell>
        </row>
        <row r="2650">
          <cell r="A2650" t="str">
            <v>MA</v>
          </cell>
          <cell r="D2650" t="str">
            <v>PLAU</v>
          </cell>
          <cell r="F2650" t="str">
            <v>PS</v>
          </cell>
          <cell r="G2650" t="str">
            <v>Total</v>
          </cell>
          <cell r="H2650" t="str">
            <v>Total</v>
          </cell>
          <cell r="I2650" t="str">
            <v>Total</v>
          </cell>
          <cell r="J2650" t="str">
            <v>Total</v>
          </cell>
          <cell r="K2650" t="str">
            <v>Total</v>
          </cell>
          <cell r="M2650">
            <v>2021</v>
          </cell>
          <cell r="N2650">
            <v>12</v>
          </cell>
          <cell r="O2650">
            <v>315.23097999999999</v>
          </cell>
          <cell r="Q2650">
            <v>129.24469999999999</v>
          </cell>
          <cell r="S2650">
            <v>213383</v>
          </cell>
          <cell r="T2650">
            <v>-27.916239999999998</v>
          </cell>
          <cell r="U2650">
            <v>0</v>
          </cell>
          <cell r="V2650">
            <v>0</v>
          </cell>
          <cell r="W2650">
            <v>0</v>
          </cell>
        </row>
        <row r="2651">
          <cell r="A2651" t="str">
            <v>MA</v>
          </cell>
          <cell r="D2651" t="str">
            <v>PLAU</v>
          </cell>
          <cell r="F2651" t="str">
            <v>PS</v>
          </cell>
          <cell r="G2651" t="str">
            <v>Total</v>
          </cell>
          <cell r="H2651" t="str">
            <v>Total</v>
          </cell>
          <cell r="I2651" t="str">
            <v>Total</v>
          </cell>
          <cell r="J2651" t="str">
            <v>Total</v>
          </cell>
          <cell r="K2651" t="str">
            <v>Total</v>
          </cell>
          <cell r="M2651">
            <v>2019</v>
          </cell>
          <cell r="N2651">
            <v>99</v>
          </cell>
          <cell r="O2651">
            <v>6390</v>
          </cell>
          <cell r="Q2651">
            <v>1553</v>
          </cell>
          <cell r="S2651">
            <v>2439699</v>
          </cell>
          <cell r="T2651">
            <v>-392</v>
          </cell>
          <cell r="U2651">
            <v>-471626</v>
          </cell>
          <cell r="V2651">
            <v>-3620</v>
          </cell>
          <cell r="W2651">
            <v>113105</v>
          </cell>
        </row>
        <row r="2652">
          <cell r="A2652" t="str">
            <v>MA</v>
          </cell>
          <cell r="D2652" t="str">
            <v>PLAU</v>
          </cell>
          <cell r="F2652" t="str">
            <v>PS</v>
          </cell>
          <cell r="G2652" t="str">
            <v>Total</v>
          </cell>
          <cell r="H2652" t="str">
            <v>Total</v>
          </cell>
          <cell r="I2652" t="str">
            <v>Total</v>
          </cell>
          <cell r="J2652" t="str">
            <v>Total</v>
          </cell>
          <cell r="K2652" t="str">
            <v>Total</v>
          </cell>
          <cell r="M2652">
            <v>2020</v>
          </cell>
          <cell r="N2652">
            <v>99</v>
          </cell>
          <cell r="O2652">
            <v>9255</v>
          </cell>
          <cell r="Q2652">
            <v>2997</v>
          </cell>
          <cell r="S2652">
            <v>4795388</v>
          </cell>
          <cell r="T2652">
            <v>-397</v>
          </cell>
          <cell r="U2652">
            <v>-529044</v>
          </cell>
          <cell r="V2652">
            <v>-4171</v>
          </cell>
          <cell r="W2652">
            <v>116659</v>
          </cell>
        </row>
        <row r="2653">
          <cell r="A2653" t="str">
            <v>MA</v>
          </cell>
          <cell r="D2653" t="str">
            <v>PLAU</v>
          </cell>
          <cell r="F2653" t="str">
            <v>PS</v>
          </cell>
          <cell r="G2653" t="str">
            <v>Total</v>
          </cell>
          <cell r="H2653" t="str">
            <v>Total</v>
          </cell>
          <cell r="I2653" t="str">
            <v>Total</v>
          </cell>
          <cell r="J2653" t="str">
            <v>Total</v>
          </cell>
          <cell r="K2653" t="str">
            <v>Total</v>
          </cell>
          <cell r="M2653">
            <v>2021</v>
          </cell>
          <cell r="N2653">
            <v>99</v>
          </cell>
          <cell r="O2653">
            <v>7402.8718799999997</v>
          </cell>
          <cell r="Q2653">
            <v>2675.29664</v>
          </cell>
          <cell r="S2653">
            <v>4437275</v>
          </cell>
          <cell r="T2653">
            <v>-353.42419999999998</v>
          </cell>
          <cell r="U2653">
            <v>0</v>
          </cell>
          <cell r="V2653">
            <v>0</v>
          </cell>
          <cell r="W2653">
            <v>0</v>
          </cell>
        </row>
        <row r="2654">
          <cell r="A2654" t="str">
            <v>MA</v>
          </cell>
          <cell r="D2654" t="str">
            <v>PLHO</v>
          </cell>
          <cell r="F2654" t="str">
            <v>Flow</v>
          </cell>
          <cell r="G2654" t="str">
            <v>ExPrstg</v>
          </cell>
          <cell r="H2654" t="str">
            <v>Total</v>
          </cell>
          <cell r="I2654" t="str">
            <v>Total</v>
          </cell>
          <cell r="J2654" t="str">
            <v>Total</v>
          </cell>
          <cell r="K2654" t="str">
            <v>Total</v>
          </cell>
          <cell r="M2654">
            <v>2019</v>
          </cell>
          <cell r="N2654">
            <v>1</v>
          </cell>
          <cell r="O2654">
            <v>2775</v>
          </cell>
          <cell r="Q2654">
            <v>547</v>
          </cell>
          <cell r="S2654">
            <v>453392</v>
          </cell>
          <cell r="T2654">
            <v>-68</v>
          </cell>
          <cell r="U2654">
            <v>-24669.02</v>
          </cell>
          <cell r="V2654">
            <v>7557.76</v>
          </cell>
          <cell r="W2654">
            <v>1653.72</v>
          </cell>
        </row>
        <row r="2655">
          <cell r="A2655" t="str">
            <v>MA</v>
          </cell>
          <cell r="D2655" t="str">
            <v>PLHO</v>
          </cell>
          <cell r="F2655" t="str">
            <v>Flow</v>
          </cell>
          <cell r="G2655" t="str">
            <v>ExPrstg</v>
          </cell>
          <cell r="H2655" t="str">
            <v>Total</v>
          </cell>
          <cell r="I2655" t="str">
            <v>Total</v>
          </cell>
          <cell r="J2655" t="str">
            <v>Total</v>
          </cell>
          <cell r="K2655" t="str">
            <v>Total</v>
          </cell>
          <cell r="M2655">
            <v>2019</v>
          </cell>
          <cell r="N2655">
            <v>2</v>
          </cell>
          <cell r="O2655">
            <v>2455</v>
          </cell>
          <cell r="Q2655">
            <v>440</v>
          </cell>
          <cell r="S2655">
            <v>381076</v>
          </cell>
          <cell r="T2655">
            <v>-54</v>
          </cell>
          <cell r="U2655">
            <v>-19540.12</v>
          </cell>
          <cell r="V2655">
            <v>5754.37</v>
          </cell>
          <cell r="W2655">
            <v>1255.52</v>
          </cell>
        </row>
        <row r="2656">
          <cell r="A2656" t="str">
            <v>MA</v>
          </cell>
          <cell r="D2656" t="str">
            <v>PLHO</v>
          </cell>
          <cell r="F2656" t="str">
            <v>Flow</v>
          </cell>
          <cell r="G2656" t="str">
            <v>ExPrstg</v>
          </cell>
          <cell r="H2656" t="str">
            <v>Total</v>
          </cell>
          <cell r="I2656" t="str">
            <v>Total</v>
          </cell>
          <cell r="J2656" t="str">
            <v>Total</v>
          </cell>
          <cell r="K2656" t="str">
            <v>Total</v>
          </cell>
          <cell r="M2656">
            <v>2019</v>
          </cell>
          <cell r="N2656">
            <v>3</v>
          </cell>
          <cell r="O2656">
            <v>2880</v>
          </cell>
          <cell r="Q2656">
            <v>484</v>
          </cell>
          <cell r="S2656">
            <v>379918</v>
          </cell>
          <cell r="T2656">
            <v>-62</v>
          </cell>
          <cell r="U2656">
            <v>-22301.54</v>
          </cell>
          <cell r="V2656">
            <v>3283.81</v>
          </cell>
          <cell r="W2656">
            <v>-797.5</v>
          </cell>
        </row>
        <row r="2657">
          <cell r="A2657" t="str">
            <v>MA</v>
          </cell>
          <cell r="D2657" t="str">
            <v>PLHO</v>
          </cell>
          <cell r="F2657" t="str">
            <v>Flow</v>
          </cell>
          <cell r="G2657" t="str">
            <v>ExPrstg</v>
          </cell>
          <cell r="H2657" t="str">
            <v>Total</v>
          </cell>
          <cell r="I2657" t="str">
            <v>Total</v>
          </cell>
          <cell r="J2657" t="str">
            <v>Total</v>
          </cell>
          <cell r="K2657" t="str">
            <v>Total</v>
          </cell>
          <cell r="M2657">
            <v>2019</v>
          </cell>
          <cell r="N2657">
            <v>4</v>
          </cell>
          <cell r="O2657">
            <v>3225</v>
          </cell>
          <cell r="Q2657">
            <v>566</v>
          </cell>
          <cell r="S2657">
            <v>497016</v>
          </cell>
          <cell r="T2657">
            <v>-57</v>
          </cell>
          <cell r="U2657">
            <v>-18142.740000000002</v>
          </cell>
          <cell r="V2657">
            <v>924.26</v>
          </cell>
          <cell r="W2657">
            <v>2001.46</v>
          </cell>
        </row>
        <row r="2658">
          <cell r="A2658" t="str">
            <v>MA</v>
          </cell>
          <cell r="D2658" t="str">
            <v>PLHO</v>
          </cell>
          <cell r="F2658" t="str">
            <v>Flow</v>
          </cell>
          <cell r="G2658" t="str">
            <v>ExPrstg</v>
          </cell>
          <cell r="H2658" t="str">
            <v>Total</v>
          </cell>
          <cell r="I2658" t="str">
            <v>Total</v>
          </cell>
          <cell r="J2658" t="str">
            <v>Total</v>
          </cell>
          <cell r="K2658" t="str">
            <v>Total</v>
          </cell>
          <cell r="M2658">
            <v>2019</v>
          </cell>
          <cell r="N2658">
            <v>5</v>
          </cell>
          <cell r="O2658">
            <v>3784</v>
          </cell>
          <cell r="Q2658">
            <v>642</v>
          </cell>
          <cell r="S2658">
            <v>561140</v>
          </cell>
          <cell r="T2658">
            <v>-53</v>
          </cell>
          <cell r="U2658">
            <v>-15326.92</v>
          </cell>
          <cell r="V2658">
            <v>2896</v>
          </cell>
          <cell r="W2658">
            <v>-1212.9100000000001</v>
          </cell>
        </row>
        <row r="2659">
          <cell r="A2659" t="str">
            <v>MA</v>
          </cell>
          <cell r="D2659" t="str">
            <v>PLHO</v>
          </cell>
          <cell r="F2659" t="str">
            <v>Flow</v>
          </cell>
          <cell r="G2659" t="str">
            <v>ExPrstg</v>
          </cell>
          <cell r="H2659" t="str">
            <v>Total</v>
          </cell>
          <cell r="I2659" t="str">
            <v>Total</v>
          </cell>
          <cell r="J2659" t="str">
            <v>Total</v>
          </cell>
          <cell r="K2659" t="str">
            <v>Total</v>
          </cell>
          <cell r="M2659">
            <v>2019</v>
          </cell>
          <cell r="N2659">
            <v>6</v>
          </cell>
          <cell r="O2659">
            <v>3685</v>
          </cell>
          <cell r="Q2659">
            <v>627</v>
          </cell>
          <cell r="S2659">
            <v>589869</v>
          </cell>
          <cell r="T2659">
            <v>-66</v>
          </cell>
          <cell r="U2659">
            <v>-19628</v>
          </cell>
          <cell r="V2659">
            <v>790.59</v>
          </cell>
          <cell r="W2659">
            <v>-59.23</v>
          </cell>
        </row>
        <row r="2660">
          <cell r="A2660" t="str">
            <v>MA</v>
          </cell>
          <cell r="D2660" t="str">
            <v>PLHO</v>
          </cell>
          <cell r="F2660" t="str">
            <v>Flow</v>
          </cell>
          <cell r="G2660" t="str">
            <v>ExPrstg</v>
          </cell>
          <cell r="H2660" t="str">
            <v>Total</v>
          </cell>
          <cell r="I2660" t="str">
            <v>Total</v>
          </cell>
          <cell r="J2660" t="str">
            <v>Total</v>
          </cell>
          <cell r="K2660" t="str">
            <v>Total</v>
          </cell>
          <cell r="M2660">
            <v>2019</v>
          </cell>
          <cell r="N2660">
            <v>7</v>
          </cell>
          <cell r="O2660">
            <v>4241</v>
          </cell>
          <cell r="Q2660">
            <v>755</v>
          </cell>
          <cell r="S2660">
            <v>677219</v>
          </cell>
          <cell r="T2660">
            <v>-61</v>
          </cell>
          <cell r="U2660">
            <v>-14186.89</v>
          </cell>
          <cell r="V2660">
            <v>3449.3</v>
          </cell>
          <cell r="W2660">
            <v>2472.09</v>
          </cell>
        </row>
        <row r="2661">
          <cell r="A2661" t="str">
            <v>MA</v>
          </cell>
          <cell r="D2661" t="str">
            <v>PLHO</v>
          </cell>
          <cell r="F2661" t="str">
            <v>Flow</v>
          </cell>
          <cell r="G2661" t="str">
            <v>ExPrstg</v>
          </cell>
          <cell r="H2661" t="str">
            <v>Total</v>
          </cell>
          <cell r="I2661" t="str">
            <v>Total</v>
          </cell>
          <cell r="J2661" t="str">
            <v>Total</v>
          </cell>
          <cell r="K2661" t="str">
            <v>Total</v>
          </cell>
          <cell r="M2661">
            <v>2019</v>
          </cell>
          <cell r="N2661">
            <v>8</v>
          </cell>
          <cell r="O2661">
            <v>3689</v>
          </cell>
          <cell r="Q2661">
            <v>630</v>
          </cell>
          <cell r="S2661">
            <v>578114</v>
          </cell>
          <cell r="T2661">
            <v>-71</v>
          </cell>
          <cell r="U2661">
            <v>-33359.769999999997</v>
          </cell>
          <cell r="V2661">
            <v>4010.43</v>
          </cell>
          <cell r="W2661">
            <v>-123.34</v>
          </cell>
        </row>
        <row r="2662">
          <cell r="A2662" t="str">
            <v>MA</v>
          </cell>
          <cell r="D2662" t="str">
            <v>PLHO</v>
          </cell>
          <cell r="F2662" t="str">
            <v>Flow</v>
          </cell>
          <cell r="G2662" t="str">
            <v>ExPrstg</v>
          </cell>
          <cell r="H2662" t="str">
            <v>Total</v>
          </cell>
          <cell r="I2662" t="str">
            <v>Total</v>
          </cell>
          <cell r="J2662" t="str">
            <v>Total</v>
          </cell>
          <cell r="K2662" t="str">
            <v>Total</v>
          </cell>
          <cell r="M2662">
            <v>2019</v>
          </cell>
          <cell r="N2662">
            <v>9</v>
          </cell>
          <cell r="O2662">
            <v>3345</v>
          </cell>
          <cell r="Q2662">
            <v>540</v>
          </cell>
          <cell r="S2662">
            <v>453571</v>
          </cell>
          <cell r="T2662">
            <v>-69</v>
          </cell>
          <cell r="U2662">
            <v>-33087.61</v>
          </cell>
          <cell r="V2662">
            <v>4341.5600000000004</v>
          </cell>
          <cell r="W2662">
            <v>-709.75</v>
          </cell>
        </row>
        <row r="2663">
          <cell r="A2663" t="str">
            <v>MA</v>
          </cell>
          <cell r="D2663" t="str">
            <v>PLHO</v>
          </cell>
          <cell r="F2663" t="str">
            <v>Flow</v>
          </cell>
          <cell r="G2663" t="str">
            <v>ExPrstg</v>
          </cell>
          <cell r="H2663" t="str">
            <v>Total</v>
          </cell>
          <cell r="I2663" t="str">
            <v>Total</v>
          </cell>
          <cell r="J2663" t="str">
            <v>Total</v>
          </cell>
          <cell r="K2663" t="str">
            <v>Total</v>
          </cell>
          <cell r="M2663">
            <v>2019</v>
          </cell>
          <cell r="N2663">
            <v>10</v>
          </cell>
          <cell r="O2663">
            <v>3814</v>
          </cell>
          <cell r="Q2663">
            <v>601</v>
          </cell>
          <cell r="S2663">
            <v>519177</v>
          </cell>
          <cell r="T2663">
            <v>-67</v>
          </cell>
          <cell r="U2663">
            <v>-25242.04</v>
          </cell>
          <cell r="V2663">
            <v>2815.61</v>
          </cell>
          <cell r="W2663">
            <v>66.83</v>
          </cell>
        </row>
        <row r="2664">
          <cell r="A2664" t="str">
            <v>MA</v>
          </cell>
          <cell r="D2664" t="str">
            <v>PLHO</v>
          </cell>
          <cell r="F2664" t="str">
            <v>Flow</v>
          </cell>
          <cell r="G2664" t="str">
            <v>ExPrstg</v>
          </cell>
          <cell r="H2664" t="str">
            <v>Total</v>
          </cell>
          <cell r="I2664" t="str">
            <v>Total</v>
          </cell>
          <cell r="J2664" t="str">
            <v>Total</v>
          </cell>
          <cell r="K2664" t="str">
            <v>Total</v>
          </cell>
          <cell r="M2664">
            <v>2019</v>
          </cell>
          <cell r="N2664">
            <v>11</v>
          </cell>
          <cell r="O2664">
            <v>3345</v>
          </cell>
          <cell r="Q2664">
            <v>544</v>
          </cell>
          <cell r="S2664">
            <v>453574</v>
          </cell>
          <cell r="T2664">
            <v>-50</v>
          </cell>
          <cell r="U2664">
            <v>-19531.400000000001</v>
          </cell>
          <cell r="V2664">
            <v>3589.79</v>
          </cell>
          <cell r="W2664">
            <v>-1141.21</v>
          </cell>
        </row>
        <row r="2665">
          <cell r="A2665" t="str">
            <v>MA</v>
          </cell>
          <cell r="D2665" t="str">
            <v>PLHO</v>
          </cell>
          <cell r="F2665" t="str">
            <v>Flow</v>
          </cell>
          <cell r="G2665" t="str">
            <v>ExPrstg</v>
          </cell>
          <cell r="H2665" t="str">
            <v>Total</v>
          </cell>
          <cell r="I2665" t="str">
            <v>Total</v>
          </cell>
          <cell r="J2665" t="str">
            <v>Total</v>
          </cell>
          <cell r="K2665" t="str">
            <v>Total</v>
          </cell>
          <cell r="M2665">
            <v>2019</v>
          </cell>
          <cell r="N2665">
            <v>12</v>
          </cell>
          <cell r="O2665">
            <v>3371</v>
          </cell>
          <cell r="Q2665">
            <v>471</v>
          </cell>
          <cell r="S2665">
            <v>412842</v>
          </cell>
          <cell r="T2665">
            <v>-44</v>
          </cell>
          <cell r="U2665">
            <v>-17331.560000000001</v>
          </cell>
          <cell r="V2665">
            <v>7403.14</v>
          </cell>
          <cell r="W2665">
            <v>411.5</v>
          </cell>
        </row>
        <row r="2666">
          <cell r="A2666" t="str">
            <v>MA</v>
          </cell>
          <cell r="D2666" t="str">
            <v>PLHO</v>
          </cell>
          <cell r="F2666" t="str">
            <v>Flow</v>
          </cell>
          <cell r="G2666" t="str">
            <v>ExPrstg</v>
          </cell>
          <cell r="H2666" t="str">
            <v>Total</v>
          </cell>
          <cell r="I2666" t="str">
            <v>Total</v>
          </cell>
          <cell r="J2666" t="str">
            <v>Total</v>
          </cell>
          <cell r="K2666" t="str">
            <v>Total</v>
          </cell>
          <cell r="M2666">
            <v>2020</v>
          </cell>
          <cell r="N2666">
            <v>1</v>
          </cell>
          <cell r="O2666">
            <v>3233</v>
          </cell>
          <cell r="Q2666">
            <v>481</v>
          </cell>
          <cell r="S2666">
            <v>423351</v>
          </cell>
          <cell r="T2666">
            <v>-67</v>
          </cell>
          <cell r="U2666">
            <v>-25578.959999999999</v>
          </cell>
          <cell r="V2666">
            <v>4396.59</v>
          </cell>
          <cell r="W2666">
            <v>-1114.95</v>
          </cell>
        </row>
        <row r="2667">
          <cell r="A2667" t="str">
            <v>MA</v>
          </cell>
          <cell r="D2667" t="str">
            <v>PLHO</v>
          </cell>
          <cell r="F2667" t="str">
            <v>Flow</v>
          </cell>
          <cell r="G2667" t="str">
            <v>ExPrstg</v>
          </cell>
          <cell r="H2667" t="str">
            <v>Total</v>
          </cell>
          <cell r="I2667" t="str">
            <v>Total</v>
          </cell>
          <cell r="J2667" t="str">
            <v>Total</v>
          </cell>
          <cell r="K2667" t="str">
            <v>Total</v>
          </cell>
          <cell r="M2667">
            <v>2020</v>
          </cell>
          <cell r="N2667">
            <v>2</v>
          </cell>
          <cell r="O2667">
            <v>3094</v>
          </cell>
          <cell r="Q2667">
            <v>408</v>
          </cell>
          <cell r="S2667">
            <v>335205</v>
          </cell>
          <cell r="T2667">
            <v>-44</v>
          </cell>
          <cell r="U2667">
            <v>-20943.45</v>
          </cell>
          <cell r="V2667">
            <v>8758.9</v>
          </cell>
          <cell r="W2667">
            <v>898.91</v>
          </cell>
        </row>
        <row r="2668">
          <cell r="A2668" t="str">
            <v>MA</v>
          </cell>
          <cell r="D2668" t="str">
            <v>PLHO</v>
          </cell>
          <cell r="F2668" t="str">
            <v>Flow</v>
          </cell>
          <cell r="G2668" t="str">
            <v>ExPrstg</v>
          </cell>
          <cell r="H2668" t="str">
            <v>Total</v>
          </cell>
          <cell r="I2668" t="str">
            <v>Total</v>
          </cell>
          <cell r="J2668" t="str">
            <v>Total</v>
          </cell>
          <cell r="K2668" t="str">
            <v>Total</v>
          </cell>
          <cell r="M2668">
            <v>2020</v>
          </cell>
          <cell r="N2668">
            <v>3</v>
          </cell>
          <cell r="O2668">
            <v>3463</v>
          </cell>
          <cell r="Q2668">
            <v>479</v>
          </cell>
          <cell r="S2668">
            <v>418797</v>
          </cell>
          <cell r="T2668">
            <v>-45</v>
          </cell>
          <cell r="U2668">
            <v>-17001.419999999998</v>
          </cell>
          <cell r="V2668">
            <v>1721.2</v>
          </cell>
          <cell r="W2668">
            <v>894.77</v>
          </cell>
        </row>
        <row r="2669">
          <cell r="A2669" t="str">
            <v>MA</v>
          </cell>
          <cell r="D2669" t="str">
            <v>PLHO</v>
          </cell>
          <cell r="F2669" t="str">
            <v>Flow</v>
          </cell>
          <cell r="G2669" t="str">
            <v>ExPrstg</v>
          </cell>
          <cell r="H2669" t="str">
            <v>Total</v>
          </cell>
          <cell r="I2669" t="str">
            <v>Total</v>
          </cell>
          <cell r="J2669" t="str">
            <v>Total</v>
          </cell>
          <cell r="K2669" t="str">
            <v>Total</v>
          </cell>
          <cell r="M2669">
            <v>2020</v>
          </cell>
          <cell r="N2669">
            <v>4</v>
          </cell>
          <cell r="O2669">
            <v>3525</v>
          </cell>
          <cell r="Q2669">
            <v>440</v>
          </cell>
          <cell r="S2669">
            <v>396464</v>
          </cell>
          <cell r="T2669">
            <v>-38</v>
          </cell>
          <cell r="U2669">
            <v>-13115.57</v>
          </cell>
          <cell r="V2669">
            <v>3998.86</v>
          </cell>
          <cell r="W2669">
            <v>796.62</v>
          </cell>
        </row>
        <row r="2670">
          <cell r="A2670" t="str">
            <v>MA</v>
          </cell>
          <cell r="D2670" t="str">
            <v>PLHO</v>
          </cell>
          <cell r="F2670" t="str">
            <v>Flow</v>
          </cell>
          <cell r="G2670" t="str">
            <v>ExPrstg</v>
          </cell>
          <cell r="H2670" t="str">
            <v>Total</v>
          </cell>
          <cell r="I2670" t="str">
            <v>Total</v>
          </cell>
          <cell r="J2670" t="str">
            <v>Total</v>
          </cell>
          <cell r="K2670" t="str">
            <v>Total</v>
          </cell>
          <cell r="M2670">
            <v>2020</v>
          </cell>
          <cell r="N2670">
            <v>5</v>
          </cell>
          <cell r="O2670">
            <v>3209</v>
          </cell>
          <cell r="Q2670">
            <v>437</v>
          </cell>
          <cell r="S2670">
            <v>408334</v>
          </cell>
          <cell r="T2670">
            <v>-30</v>
          </cell>
          <cell r="U2670">
            <v>-7805.19</v>
          </cell>
          <cell r="V2670">
            <v>1949.87</v>
          </cell>
          <cell r="W2670">
            <v>-215.89</v>
          </cell>
        </row>
        <row r="2671">
          <cell r="A2671" t="str">
            <v>MA</v>
          </cell>
          <cell r="D2671" t="str">
            <v>PLHO</v>
          </cell>
          <cell r="F2671" t="str">
            <v>Flow</v>
          </cell>
          <cell r="G2671" t="str">
            <v>ExPrstg</v>
          </cell>
          <cell r="H2671" t="str">
            <v>Total</v>
          </cell>
          <cell r="I2671" t="str">
            <v>Total</v>
          </cell>
          <cell r="J2671" t="str">
            <v>Total</v>
          </cell>
          <cell r="K2671" t="str">
            <v>Total</v>
          </cell>
          <cell r="M2671">
            <v>2020</v>
          </cell>
          <cell r="N2671">
            <v>6</v>
          </cell>
          <cell r="O2671">
            <v>3430</v>
          </cell>
          <cell r="Q2671">
            <v>456</v>
          </cell>
          <cell r="S2671">
            <v>413302</v>
          </cell>
          <cell r="T2671">
            <v>-46</v>
          </cell>
          <cell r="U2671">
            <v>-18956.169999999998</v>
          </cell>
          <cell r="V2671">
            <v>1274.22</v>
          </cell>
          <cell r="W2671">
            <v>-1094.02</v>
          </cell>
        </row>
        <row r="2672">
          <cell r="A2672" t="str">
            <v>MA</v>
          </cell>
          <cell r="D2672" t="str">
            <v>PLHO</v>
          </cell>
          <cell r="F2672" t="str">
            <v>Flow</v>
          </cell>
          <cell r="G2672" t="str">
            <v>ExPrstg</v>
          </cell>
          <cell r="H2672" t="str">
            <v>Total</v>
          </cell>
          <cell r="I2672" t="str">
            <v>Total</v>
          </cell>
          <cell r="J2672" t="str">
            <v>Total</v>
          </cell>
          <cell r="K2672" t="str">
            <v>Total</v>
          </cell>
          <cell r="M2672">
            <v>2020</v>
          </cell>
          <cell r="N2672">
            <v>7</v>
          </cell>
          <cell r="O2672">
            <v>3769</v>
          </cell>
          <cell r="Q2672">
            <v>520</v>
          </cell>
          <cell r="S2672">
            <v>484187</v>
          </cell>
          <cell r="T2672">
            <v>-84</v>
          </cell>
          <cell r="U2672">
            <v>-27886.78</v>
          </cell>
          <cell r="V2672">
            <v>1795.09</v>
          </cell>
          <cell r="W2672">
            <v>-193.9</v>
          </cell>
        </row>
        <row r="2673">
          <cell r="A2673" t="str">
            <v>MA</v>
          </cell>
          <cell r="D2673" t="str">
            <v>PLHO</v>
          </cell>
          <cell r="F2673" t="str">
            <v>Flow</v>
          </cell>
          <cell r="G2673" t="str">
            <v>ExPrstg</v>
          </cell>
          <cell r="H2673" t="str">
            <v>Total</v>
          </cell>
          <cell r="I2673" t="str">
            <v>Total</v>
          </cell>
          <cell r="J2673" t="str">
            <v>Total</v>
          </cell>
          <cell r="K2673" t="str">
            <v>Total</v>
          </cell>
          <cell r="M2673">
            <v>2020</v>
          </cell>
          <cell r="N2673">
            <v>8</v>
          </cell>
          <cell r="O2673">
            <v>3606</v>
          </cell>
          <cell r="Q2673">
            <v>499</v>
          </cell>
          <cell r="S2673">
            <v>501926</v>
          </cell>
          <cell r="T2673">
            <v>-43</v>
          </cell>
          <cell r="U2673">
            <v>-16209.6</v>
          </cell>
          <cell r="V2673">
            <v>1642.58</v>
          </cell>
          <cell r="W2673">
            <v>1238.22</v>
          </cell>
        </row>
        <row r="2674">
          <cell r="A2674" t="str">
            <v>MA</v>
          </cell>
          <cell r="D2674" t="str">
            <v>PLHO</v>
          </cell>
          <cell r="F2674" t="str">
            <v>Flow</v>
          </cell>
          <cell r="G2674" t="str">
            <v>ExPrstg</v>
          </cell>
          <cell r="H2674" t="str">
            <v>Total</v>
          </cell>
          <cell r="I2674" t="str">
            <v>Total</v>
          </cell>
          <cell r="J2674" t="str">
            <v>Total</v>
          </cell>
          <cell r="K2674" t="str">
            <v>Total</v>
          </cell>
          <cell r="M2674">
            <v>2020</v>
          </cell>
          <cell r="N2674">
            <v>9</v>
          </cell>
          <cell r="O2674">
            <v>3644</v>
          </cell>
          <cell r="Q2674">
            <v>548</v>
          </cell>
          <cell r="S2674">
            <v>540674</v>
          </cell>
          <cell r="T2674">
            <v>-63</v>
          </cell>
          <cell r="U2674">
            <v>-23173.93</v>
          </cell>
          <cell r="V2674">
            <v>1317.16</v>
          </cell>
          <cell r="W2674">
            <v>456.65</v>
          </cell>
        </row>
        <row r="2675">
          <cell r="A2675" t="str">
            <v>MA</v>
          </cell>
          <cell r="D2675" t="str">
            <v>PLHO</v>
          </cell>
          <cell r="F2675" t="str">
            <v>Flow</v>
          </cell>
          <cell r="G2675" t="str">
            <v>ExPrstg</v>
          </cell>
          <cell r="H2675" t="str">
            <v>Total</v>
          </cell>
          <cell r="I2675" t="str">
            <v>Total</v>
          </cell>
          <cell r="J2675" t="str">
            <v>Total</v>
          </cell>
          <cell r="K2675" t="str">
            <v>Total</v>
          </cell>
          <cell r="M2675">
            <v>2020</v>
          </cell>
          <cell r="N2675">
            <v>10</v>
          </cell>
          <cell r="O2675">
            <v>3476</v>
          </cell>
          <cell r="Q2675">
            <v>507</v>
          </cell>
          <cell r="S2675">
            <v>482759</v>
          </cell>
          <cell r="T2675">
            <v>-56</v>
          </cell>
          <cell r="U2675">
            <v>-27494.47</v>
          </cell>
          <cell r="V2675">
            <v>1276.8800000000001</v>
          </cell>
          <cell r="W2675">
            <v>1953.55</v>
          </cell>
        </row>
        <row r="2676">
          <cell r="A2676" t="str">
            <v>MA</v>
          </cell>
          <cell r="D2676" t="str">
            <v>PLHO</v>
          </cell>
          <cell r="F2676" t="str">
            <v>Flow</v>
          </cell>
          <cell r="G2676" t="str">
            <v>ExPrstg</v>
          </cell>
          <cell r="H2676" t="str">
            <v>Total</v>
          </cell>
          <cell r="I2676" t="str">
            <v>Total</v>
          </cell>
          <cell r="J2676" t="str">
            <v>Total</v>
          </cell>
          <cell r="K2676" t="str">
            <v>Total</v>
          </cell>
          <cell r="M2676">
            <v>2020</v>
          </cell>
          <cell r="N2676">
            <v>11</v>
          </cell>
          <cell r="O2676">
            <v>3450</v>
          </cell>
          <cell r="Q2676">
            <v>513</v>
          </cell>
          <cell r="S2676">
            <v>471265</v>
          </cell>
          <cell r="T2676">
            <v>-58</v>
          </cell>
          <cell r="U2676">
            <v>-31970.240000000002</v>
          </cell>
          <cell r="V2676">
            <v>1268.72</v>
          </cell>
          <cell r="W2676">
            <v>1113.56</v>
          </cell>
        </row>
        <row r="2677">
          <cell r="A2677" t="str">
            <v>MA</v>
          </cell>
          <cell r="D2677" t="str">
            <v>PLHO</v>
          </cell>
          <cell r="F2677" t="str">
            <v>Flow</v>
          </cell>
          <cell r="G2677" t="str">
            <v>ExPrstg</v>
          </cell>
          <cell r="H2677" t="str">
            <v>Total</v>
          </cell>
          <cell r="I2677" t="str">
            <v>Total</v>
          </cell>
          <cell r="J2677" t="str">
            <v>Total</v>
          </cell>
          <cell r="K2677" t="str">
            <v>Total</v>
          </cell>
          <cell r="M2677">
            <v>2020</v>
          </cell>
          <cell r="N2677">
            <v>12</v>
          </cell>
          <cell r="O2677">
            <v>3475</v>
          </cell>
          <cell r="Q2677">
            <v>585</v>
          </cell>
          <cell r="S2677">
            <v>558114</v>
          </cell>
          <cell r="T2677">
            <v>-49</v>
          </cell>
          <cell r="U2677">
            <v>-17773.009999999998</v>
          </cell>
          <cell r="V2677">
            <v>4380.37</v>
          </cell>
          <cell r="W2677">
            <v>-13.46</v>
          </cell>
        </row>
        <row r="2678">
          <cell r="A2678" t="str">
            <v>MA</v>
          </cell>
          <cell r="D2678" t="str">
            <v>PLHO</v>
          </cell>
          <cell r="F2678" t="str">
            <v>Flow</v>
          </cell>
          <cell r="G2678" t="str">
            <v>ExPrstg</v>
          </cell>
          <cell r="H2678" t="str">
            <v>Total</v>
          </cell>
          <cell r="I2678" t="str">
            <v>Total</v>
          </cell>
          <cell r="J2678" t="str">
            <v>Total</v>
          </cell>
          <cell r="K2678" t="str">
            <v>Total</v>
          </cell>
          <cell r="M2678">
            <v>2021</v>
          </cell>
          <cell r="N2678">
            <v>1</v>
          </cell>
          <cell r="O2678">
            <v>3223.1231499999999</v>
          </cell>
          <cell r="Q2678">
            <v>447.00810000000001</v>
          </cell>
          <cell r="S2678">
            <v>431665.54955</v>
          </cell>
          <cell r="T2678">
            <v>-50.080109999999998</v>
          </cell>
          <cell r="U2678">
            <v>-18012.66561</v>
          </cell>
          <cell r="V2678">
            <v>3087.5540999999998</v>
          </cell>
          <cell r="W2678">
            <v>-19.138310000000001</v>
          </cell>
        </row>
        <row r="2679">
          <cell r="A2679" t="str">
            <v>MA</v>
          </cell>
          <cell r="D2679" t="str">
            <v>PLHO</v>
          </cell>
          <cell r="F2679" t="str">
            <v>Flow</v>
          </cell>
          <cell r="G2679" t="str">
            <v>ExPrstg</v>
          </cell>
          <cell r="H2679" t="str">
            <v>Total</v>
          </cell>
          <cell r="I2679" t="str">
            <v>Total</v>
          </cell>
          <cell r="J2679" t="str">
            <v>Total</v>
          </cell>
          <cell r="K2679" t="str">
            <v>Total</v>
          </cell>
          <cell r="M2679">
            <v>2021</v>
          </cell>
          <cell r="N2679">
            <v>2</v>
          </cell>
          <cell r="O2679">
            <v>3082.8027299999999</v>
          </cell>
          <cell r="Q2679">
            <v>427.54736000000003</v>
          </cell>
          <cell r="S2679">
            <v>412872.75413999998</v>
          </cell>
          <cell r="T2679">
            <v>-49.72025</v>
          </cell>
          <cell r="U2679">
            <v>-15953.450269999999</v>
          </cell>
          <cell r="V2679">
            <v>2418.9877099999999</v>
          </cell>
          <cell r="W2679">
            <v>-21.951920000000001</v>
          </cell>
        </row>
        <row r="2680">
          <cell r="A2680" t="str">
            <v>MA</v>
          </cell>
          <cell r="D2680" t="str">
            <v>PLHO</v>
          </cell>
          <cell r="F2680" t="str">
            <v>Flow</v>
          </cell>
          <cell r="G2680" t="str">
            <v>ExPrstg</v>
          </cell>
          <cell r="H2680" t="str">
            <v>Total</v>
          </cell>
          <cell r="I2680" t="str">
            <v>Total</v>
          </cell>
          <cell r="J2680" t="str">
            <v>Total</v>
          </cell>
          <cell r="K2680" t="str">
            <v>Total</v>
          </cell>
          <cell r="M2680">
            <v>2021</v>
          </cell>
          <cell r="N2680">
            <v>3</v>
          </cell>
          <cell r="O2680">
            <v>3602.2145500000001</v>
          </cell>
          <cell r="Q2680">
            <v>499.58348000000001</v>
          </cell>
          <cell r="S2680">
            <v>482436.39811000001</v>
          </cell>
          <cell r="T2680">
            <v>-49.360399999999998</v>
          </cell>
          <cell r="U2680">
            <v>-17890.031269999999</v>
          </cell>
          <cell r="V2680">
            <v>1637.8917899999999</v>
          </cell>
          <cell r="W2680">
            <v>-28.30688</v>
          </cell>
        </row>
        <row r="2681">
          <cell r="A2681" t="str">
            <v>MA</v>
          </cell>
          <cell r="D2681" t="str">
            <v>PLHO</v>
          </cell>
          <cell r="F2681" t="str">
            <v>Flow</v>
          </cell>
          <cell r="G2681" t="str">
            <v>ExPrstg</v>
          </cell>
          <cell r="H2681" t="str">
            <v>Total</v>
          </cell>
          <cell r="I2681" t="str">
            <v>Total</v>
          </cell>
          <cell r="J2681" t="str">
            <v>Total</v>
          </cell>
          <cell r="K2681" t="str">
            <v>Total</v>
          </cell>
          <cell r="M2681">
            <v>2021</v>
          </cell>
          <cell r="N2681">
            <v>4</v>
          </cell>
          <cell r="O2681">
            <v>3546.2424700000001</v>
          </cell>
          <cell r="Q2681">
            <v>491.82083</v>
          </cell>
          <cell r="S2681">
            <v>474940.18469000002</v>
          </cell>
          <cell r="T2681">
            <v>-49.000540000000001</v>
          </cell>
          <cell r="U2681">
            <v>-12955.292020000001</v>
          </cell>
          <cell r="V2681">
            <v>1133.0583899999999</v>
          </cell>
          <cell r="W2681">
            <v>-84.59308</v>
          </cell>
        </row>
        <row r="2682">
          <cell r="A2682" t="str">
            <v>MA</v>
          </cell>
          <cell r="D2682" t="str">
            <v>PLHO</v>
          </cell>
          <cell r="F2682" t="str">
            <v>Flow</v>
          </cell>
          <cell r="G2682" t="str">
            <v>ExPrstg</v>
          </cell>
          <cell r="H2682" t="str">
            <v>Total</v>
          </cell>
          <cell r="I2682" t="str">
            <v>Total</v>
          </cell>
          <cell r="J2682" t="str">
            <v>Total</v>
          </cell>
          <cell r="K2682" t="str">
            <v>Total</v>
          </cell>
          <cell r="M2682">
            <v>2021</v>
          </cell>
          <cell r="N2682">
            <v>5</v>
          </cell>
          <cell r="O2682">
            <v>3594.4378000000002</v>
          </cell>
          <cell r="Q2682">
            <v>498.50493999999998</v>
          </cell>
          <cell r="S2682">
            <v>481394.87481000001</v>
          </cell>
          <cell r="T2682">
            <v>-48.640680000000003</v>
          </cell>
          <cell r="U2682">
            <v>-14841.62707</v>
          </cell>
          <cell r="V2682">
            <v>1778.46263</v>
          </cell>
          <cell r="W2682">
            <v>-10.815289999999999</v>
          </cell>
        </row>
        <row r="2683">
          <cell r="A2683" t="str">
            <v>MA</v>
          </cell>
          <cell r="D2683" t="str">
            <v>PLHO</v>
          </cell>
          <cell r="F2683" t="str">
            <v>Flow</v>
          </cell>
          <cell r="G2683" t="str">
            <v>ExPrstg</v>
          </cell>
          <cell r="H2683" t="str">
            <v>Total</v>
          </cell>
          <cell r="I2683" t="str">
            <v>Total</v>
          </cell>
          <cell r="J2683" t="str">
            <v>Total</v>
          </cell>
          <cell r="K2683" t="str">
            <v>Total</v>
          </cell>
          <cell r="M2683">
            <v>2021</v>
          </cell>
          <cell r="N2683">
            <v>6</v>
          </cell>
          <cell r="O2683">
            <v>3915.4090900000001</v>
          </cell>
          <cell r="Q2683">
            <v>543.01976999999999</v>
          </cell>
          <cell r="S2683">
            <v>524381.83041000005</v>
          </cell>
          <cell r="T2683">
            <v>-48.280830000000002</v>
          </cell>
          <cell r="U2683">
            <v>-19092.975109999999</v>
          </cell>
          <cell r="V2683">
            <v>1353.7900099999999</v>
          </cell>
          <cell r="W2683">
            <v>-248.76334</v>
          </cell>
        </row>
        <row r="2684">
          <cell r="A2684" t="str">
            <v>MA</v>
          </cell>
          <cell r="D2684" t="str">
            <v>PLHO</v>
          </cell>
          <cell r="F2684" t="str">
            <v>Flow</v>
          </cell>
          <cell r="G2684" t="str">
            <v>ExPrstg</v>
          </cell>
          <cell r="H2684" t="str">
            <v>Total</v>
          </cell>
          <cell r="I2684" t="str">
            <v>Total</v>
          </cell>
          <cell r="J2684" t="str">
            <v>Total</v>
          </cell>
          <cell r="K2684" t="str">
            <v>Total</v>
          </cell>
          <cell r="M2684">
            <v>2021</v>
          </cell>
          <cell r="N2684">
            <v>7</v>
          </cell>
          <cell r="O2684">
            <v>4263.77178</v>
          </cell>
          <cell r="Q2684">
            <v>591.33344999999997</v>
          </cell>
          <cell r="S2684">
            <v>571037.25191999995</v>
          </cell>
          <cell r="T2684">
            <v>-47.920969999999997</v>
          </cell>
          <cell r="U2684">
            <v>-16258.820100000001</v>
          </cell>
          <cell r="V2684">
            <v>1167.86481</v>
          </cell>
          <cell r="W2684">
            <v>-366.12601000000001</v>
          </cell>
        </row>
        <row r="2685">
          <cell r="A2685" t="str">
            <v>MA</v>
          </cell>
          <cell r="D2685" t="str">
            <v>PLHO</v>
          </cell>
          <cell r="F2685" t="str">
            <v>Flow</v>
          </cell>
          <cell r="G2685" t="str">
            <v>ExPrstg</v>
          </cell>
          <cell r="H2685" t="str">
            <v>Total</v>
          </cell>
          <cell r="I2685" t="str">
            <v>Total</v>
          </cell>
          <cell r="J2685" t="str">
            <v>Total</v>
          </cell>
          <cell r="K2685" t="str">
            <v>Total</v>
          </cell>
          <cell r="M2685">
            <v>2021</v>
          </cell>
          <cell r="N2685">
            <v>8</v>
          </cell>
          <cell r="O2685">
            <v>4077.0820699999999</v>
          </cell>
          <cell r="Q2685">
            <v>565.44185000000004</v>
          </cell>
          <cell r="S2685">
            <v>546034.32348000002</v>
          </cell>
          <cell r="T2685">
            <v>-47.561109999999999</v>
          </cell>
          <cell r="U2685">
            <v>-18355.53774</v>
          </cell>
          <cell r="V2685">
            <v>2059.92148</v>
          </cell>
          <cell r="W2685">
            <v>-377.55822000000001</v>
          </cell>
        </row>
        <row r="2686">
          <cell r="A2686" t="str">
            <v>MA</v>
          </cell>
          <cell r="D2686" t="str">
            <v>PLHO</v>
          </cell>
          <cell r="F2686" t="str">
            <v>Flow</v>
          </cell>
          <cell r="G2686" t="str">
            <v>ExPrstg</v>
          </cell>
          <cell r="H2686" t="str">
            <v>Total</v>
          </cell>
          <cell r="I2686" t="str">
            <v>Total</v>
          </cell>
          <cell r="J2686" t="str">
            <v>Total</v>
          </cell>
          <cell r="K2686" t="str">
            <v>Total</v>
          </cell>
          <cell r="M2686">
            <v>2021</v>
          </cell>
          <cell r="N2686">
            <v>9</v>
          </cell>
          <cell r="O2686">
            <v>3721.3713499999999</v>
          </cell>
          <cell r="Q2686">
            <v>516.10909000000004</v>
          </cell>
          <cell r="S2686">
            <v>498394.79658000002</v>
          </cell>
          <cell r="T2686">
            <v>-47.201250000000002</v>
          </cell>
          <cell r="U2686">
            <v>-18979.53628</v>
          </cell>
          <cell r="V2686">
            <v>1117.2705000000001</v>
          </cell>
          <cell r="W2686">
            <v>141.16799</v>
          </cell>
        </row>
        <row r="2687">
          <cell r="A2687" t="str">
            <v>MA</v>
          </cell>
          <cell r="D2687" t="str">
            <v>PLHO</v>
          </cell>
          <cell r="F2687" t="str">
            <v>Flow</v>
          </cell>
          <cell r="G2687" t="str">
            <v>ExPrstg</v>
          </cell>
          <cell r="H2687" t="str">
            <v>Total</v>
          </cell>
          <cell r="I2687" t="str">
            <v>Total</v>
          </cell>
          <cell r="J2687" t="str">
            <v>Total</v>
          </cell>
          <cell r="K2687" t="str">
            <v>Total</v>
          </cell>
          <cell r="M2687">
            <v>2021</v>
          </cell>
          <cell r="N2687">
            <v>10</v>
          </cell>
          <cell r="O2687">
            <v>3716.2927</v>
          </cell>
          <cell r="Q2687">
            <v>515.40473999999995</v>
          </cell>
          <cell r="S2687">
            <v>497714.62518999999</v>
          </cell>
          <cell r="T2687">
            <v>-46.8414</v>
          </cell>
          <cell r="U2687">
            <v>-21082.200860000001</v>
          </cell>
          <cell r="V2687">
            <v>2069.7255700000001</v>
          </cell>
          <cell r="W2687">
            <v>177.27867000000001</v>
          </cell>
        </row>
        <row r="2688">
          <cell r="A2688" t="str">
            <v>MA</v>
          </cell>
          <cell r="D2688" t="str">
            <v>PLHO</v>
          </cell>
          <cell r="F2688" t="str">
            <v>Flow</v>
          </cell>
          <cell r="G2688" t="str">
            <v>ExPrstg</v>
          </cell>
          <cell r="H2688" t="str">
            <v>Total</v>
          </cell>
          <cell r="I2688" t="str">
            <v>Total</v>
          </cell>
          <cell r="J2688" t="str">
            <v>Total</v>
          </cell>
          <cell r="K2688" t="str">
            <v>Total</v>
          </cell>
          <cell r="M2688">
            <v>2021</v>
          </cell>
          <cell r="N2688">
            <v>11</v>
          </cell>
          <cell r="O2688">
            <v>3880.4020500000001</v>
          </cell>
          <cell r="Q2688">
            <v>538.16471999999999</v>
          </cell>
          <cell r="S2688">
            <v>519693.41683</v>
          </cell>
          <cell r="T2688">
            <v>-46.481540000000003</v>
          </cell>
          <cell r="U2688">
            <v>-14367.88681</v>
          </cell>
          <cell r="V2688">
            <v>1849.2291299999999</v>
          </cell>
          <cell r="W2688">
            <v>75.708839999999995</v>
          </cell>
        </row>
        <row r="2689">
          <cell r="A2689" t="str">
            <v>MA</v>
          </cell>
          <cell r="D2689" t="str">
            <v>PLHO</v>
          </cell>
          <cell r="F2689" t="str">
            <v>Flow</v>
          </cell>
          <cell r="G2689" t="str">
            <v>ExPrstg</v>
          </cell>
          <cell r="H2689" t="str">
            <v>Total</v>
          </cell>
          <cell r="I2689" t="str">
            <v>Total</v>
          </cell>
          <cell r="J2689" t="str">
            <v>Total</v>
          </cell>
          <cell r="K2689" t="str">
            <v>Total</v>
          </cell>
          <cell r="M2689">
            <v>2021</v>
          </cell>
          <cell r="N2689">
            <v>12</v>
          </cell>
          <cell r="O2689">
            <v>3363.7082700000001</v>
          </cell>
          <cell r="Q2689">
            <v>466.50555000000003</v>
          </cell>
          <cell r="S2689">
            <v>450493.79489999998</v>
          </cell>
          <cell r="T2689">
            <v>-46.121679999999998</v>
          </cell>
          <cell r="U2689">
            <v>-14880.361940000001</v>
          </cell>
          <cell r="V2689">
            <v>1075.08214</v>
          </cell>
          <cell r="W2689">
            <v>-346.21787</v>
          </cell>
        </row>
        <row r="2690">
          <cell r="A2690" t="str">
            <v>MA</v>
          </cell>
          <cell r="D2690" t="str">
            <v>PLHO</v>
          </cell>
          <cell r="F2690" t="str">
            <v>Flow</v>
          </cell>
          <cell r="G2690" t="str">
            <v>ExPrstg</v>
          </cell>
          <cell r="H2690" t="str">
            <v>Total</v>
          </cell>
          <cell r="I2690" t="str">
            <v>Total</v>
          </cell>
          <cell r="J2690" t="str">
            <v>Total</v>
          </cell>
          <cell r="K2690" t="str">
            <v>Total</v>
          </cell>
          <cell r="M2690">
            <v>2019</v>
          </cell>
          <cell r="N2690">
            <v>99</v>
          </cell>
          <cell r="O2690">
            <v>40609</v>
          </cell>
          <cell r="Q2690">
            <v>6847</v>
          </cell>
          <cell r="S2690">
            <v>5956908</v>
          </cell>
          <cell r="T2690">
            <v>-722</v>
          </cell>
          <cell r="U2690">
            <v>-262347.61</v>
          </cell>
          <cell r="V2690">
            <v>46816.62</v>
          </cell>
          <cell r="W2690">
            <v>3817.18</v>
          </cell>
        </row>
        <row r="2691">
          <cell r="A2691" t="str">
            <v>MA</v>
          </cell>
          <cell r="D2691" t="str">
            <v>PLHO</v>
          </cell>
          <cell r="F2691" t="str">
            <v>Flow</v>
          </cell>
          <cell r="G2691" t="str">
            <v>ExPrstg</v>
          </cell>
          <cell r="H2691" t="str">
            <v>Total</v>
          </cell>
          <cell r="I2691" t="str">
            <v>Total</v>
          </cell>
          <cell r="J2691" t="str">
            <v>Total</v>
          </cell>
          <cell r="K2691" t="str">
            <v>Total</v>
          </cell>
          <cell r="M2691">
            <v>2020</v>
          </cell>
          <cell r="N2691">
            <v>99</v>
          </cell>
          <cell r="O2691">
            <v>41374</v>
          </cell>
          <cell r="Q2691">
            <v>5873</v>
          </cell>
          <cell r="S2691">
            <v>5434378</v>
          </cell>
          <cell r="T2691">
            <v>-623</v>
          </cell>
          <cell r="U2691">
            <v>-247908.79</v>
          </cell>
          <cell r="V2691">
            <v>33780.44</v>
          </cell>
          <cell r="W2691">
            <v>4720.0600000000004</v>
          </cell>
        </row>
        <row r="2692">
          <cell r="A2692" t="str">
            <v>MA</v>
          </cell>
          <cell r="D2692" t="str">
            <v>PLHO</v>
          </cell>
          <cell r="F2692" t="str">
            <v>Flow</v>
          </cell>
          <cell r="G2692" t="str">
            <v>ExPrstg</v>
          </cell>
          <cell r="H2692" t="str">
            <v>Total</v>
          </cell>
          <cell r="I2692" t="str">
            <v>Total</v>
          </cell>
          <cell r="J2692" t="str">
            <v>Total</v>
          </cell>
          <cell r="K2692" t="str">
            <v>Total</v>
          </cell>
          <cell r="M2692">
            <v>2021</v>
          </cell>
          <cell r="N2692">
            <v>99</v>
          </cell>
          <cell r="O2692">
            <v>43986.858010000004</v>
          </cell>
          <cell r="Q2692">
            <v>6100.4438899999996</v>
          </cell>
          <cell r="S2692">
            <v>5891059.8006199999</v>
          </cell>
          <cell r="T2692">
            <v>-577.21076000000005</v>
          </cell>
          <cell r="U2692">
            <v>-202670.38506999999</v>
          </cell>
          <cell r="V2692">
            <v>20748.83826</v>
          </cell>
          <cell r="W2692">
            <v>-1109.3154099999999</v>
          </cell>
        </row>
        <row r="2693">
          <cell r="A2693" t="str">
            <v>MA</v>
          </cell>
          <cell r="D2693" t="str">
            <v>PLHO</v>
          </cell>
          <cell r="F2693" t="str">
            <v>Flow</v>
          </cell>
          <cell r="G2693" t="str">
            <v>Prstg</v>
          </cell>
          <cell r="H2693" t="str">
            <v>Total</v>
          </cell>
          <cell r="I2693" t="str">
            <v>Total</v>
          </cell>
          <cell r="J2693" t="str">
            <v>Total</v>
          </cell>
          <cell r="K2693" t="str">
            <v>Total</v>
          </cell>
          <cell r="M2693">
            <v>2019</v>
          </cell>
          <cell r="N2693">
            <v>1</v>
          </cell>
          <cell r="O2693">
            <v>74</v>
          </cell>
          <cell r="Q2693">
            <v>15</v>
          </cell>
          <cell r="S2693">
            <v>36323</v>
          </cell>
          <cell r="T2693">
            <v>0</v>
          </cell>
          <cell r="U2693">
            <v>0</v>
          </cell>
          <cell r="V2693">
            <v>-14.59</v>
          </cell>
          <cell r="W2693">
            <v>1938.08</v>
          </cell>
        </row>
        <row r="2694">
          <cell r="A2694" t="str">
            <v>MA</v>
          </cell>
          <cell r="D2694" t="str">
            <v>PLHO</v>
          </cell>
          <cell r="F2694" t="str">
            <v>Flow</v>
          </cell>
          <cell r="G2694" t="str">
            <v>Prstg</v>
          </cell>
          <cell r="H2694" t="str">
            <v>Total</v>
          </cell>
          <cell r="I2694" t="str">
            <v>Total</v>
          </cell>
          <cell r="J2694" t="str">
            <v>Total</v>
          </cell>
          <cell r="K2694" t="str">
            <v>Total</v>
          </cell>
          <cell r="M2694">
            <v>2019</v>
          </cell>
          <cell r="N2694">
            <v>2</v>
          </cell>
          <cell r="O2694">
            <v>80</v>
          </cell>
          <cell r="Q2694">
            <v>14</v>
          </cell>
          <cell r="S2694">
            <v>31016</v>
          </cell>
          <cell r="T2694">
            <v>-1</v>
          </cell>
          <cell r="U2694">
            <v>-2321.2800000000002</v>
          </cell>
          <cell r="V2694">
            <v>367.93</v>
          </cell>
          <cell r="W2694">
            <v>3335.44</v>
          </cell>
        </row>
        <row r="2695">
          <cell r="A2695" t="str">
            <v>MA</v>
          </cell>
          <cell r="D2695" t="str">
            <v>PLHO</v>
          </cell>
          <cell r="F2695" t="str">
            <v>Flow</v>
          </cell>
          <cell r="G2695" t="str">
            <v>Prstg</v>
          </cell>
          <cell r="H2695" t="str">
            <v>Total</v>
          </cell>
          <cell r="I2695" t="str">
            <v>Total</v>
          </cell>
          <cell r="J2695" t="str">
            <v>Total</v>
          </cell>
          <cell r="K2695" t="str">
            <v>Total</v>
          </cell>
          <cell r="M2695">
            <v>2019</v>
          </cell>
          <cell r="N2695">
            <v>3</v>
          </cell>
          <cell r="O2695">
            <v>98</v>
          </cell>
          <cell r="Q2695">
            <v>30</v>
          </cell>
          <cell r="S2695">
            <v>86927</v>
          </cell>
          <cell r="T2695">
            <v>-1</v>
          </cell>
          <cell r="U2695">
            <v>-3395.43</v>
          </cell>
          <cell r="V2695">
            <v>-20.69</v>
          </cell>
          <cell r="W2695">
            <v>573.01</v>
          </cell>
        </row>
        <row r="2696">
          <cell r="A2696" t="str">
            <v>MA</v>
          </cell>
          <cell r="D2696" t="str">
            <v>PLHO</v>
          </cell>
          <cell r="F2696" t="str">
            <v>Flow</v>
          </cell>
          <cell r="G2696" t="str">
            <v>Prstg</v>
          </cell>
          <cell r="H2696" t="str">
            <v>Total</v>
          </cell>
          <cell r="I2696" t="str">
            <v>Total</v>
          </cell>
          <cell r="J2696" t="str">
            <v>Total</v>
          </cell>
          <cell r="K2696" t="str">
            <v>Total</v>
          </cell>
          <cell r="M2696">
            <v>2019</v>
          </cell>
          <cell r="N2696">
            <v>4</v>
          </cell>
          <cell r="O2696">
            <v>122</v>
          </cell>
          <cell r="Q2696">
            <v>27</v>
          </cell>
          <cell r="S2696">
            <v>74404</v>
          </cell>
          <cell r="T2696">
            <v>0</v>
          </cell>
          <cell r="U2696">
            <v>-1099.9100000000001</v>
          </cell>
          <cell r="V2696">
            <v>2613.0500000000002</v>
          </cell>
          <cell r="W2696">
            <v>-883.6</v>
          </cell>
        </row>
        <row r="2697">
          <cell r="A2697" t="str">
            <v>MA</v>
          </cell>
          <cell r="D2697" t="str">
            <v>PLHO</v>
          </cell>
          <cell r="F2697" t="str">
            <v>Flow</v>
          </cell>
          <cell r="G2697" t="str">
            <v>Prstg</v>
          </cell>
          <cell r="H2697" t="str">
            <v>Total</v>
          </cell>
          <cell r="I2697" t="str">
            <v>Total</v>
          </cell>
          <cell r="J2697" t="str">
            <v>Total</v>
          </cell>
          <cell r="K2697" t="str">
            <v>Total</v>
          </cell>
          <cell r="M2697">
            <v>2019</v>
          </cell>
          <cell r="N2697">
            <v>5</v>
          </cell>
          <cell r="O2697">
            <v>170</v>
          </cell>
          <cell r="Q2697">
            <v>35</v>
          </cell>
          <cell r="S2697">
            <v>90524</v>
          </cell>
          <cell r="T2697">
            <v>-1</v>
          </cell>
          <cell r="U2697">
            <v>-1655.6</v>
          </cell>
          <cell r="V2697">
            <v>5507.43</v>
          </cell>
          <cell r="W2697">
            <v>-171.33</v>
          </cell>
        </row>
        <row r="2698">
          <cell r="A2698" t="str">
            <v>MA</v>
          </cell>
          <cell r="D2698" t="str">
            <v>PLHO</v>
          </cell>
          <cell r="F2698" t="str">
            <v>Flow</v>
          </cell>
          <cell r="G2698" t="str">
            <v>Prstg</v>
          </cell>
          <cell r="H2698" t="str">
            <v>Total</v>
          </cell>
          <cell r="I2698" t="str">
            <v>Total</v>
          </cell>
          <cell r="J2698" t="str">
            <v>Total</v>
          </cell>
          <cell r="K2698" t="str">
            <v>Total</v>
          </cell>
          <cell r="M2698">
            <v>2019</v>
          </cell>
          <cell r="N2698">
            <v>6</v>
          </cell>
          <cell r="O2698">
            <v>157</v>
          </cell>
          <cell r="Q2698">
            <v>26</v>
          </cell>
          <cell r="S2698">
            <v>68339</v>
          </cell>
          <cell r="T2698">
            <v>0</v>
          </cell>
          <cell r="U2698">
            <v>0</v>
          </cell>
          <cell r="V2698">
            <v>4957.87</v>
          </cell>
          <cell r="W2698">
            <v>315.75</v>
          </cell>
        </row>
        <row r="2699">
          <cell r="A2699" t="str">
            <v>MA</v>
          </cell>
          <cell r="D2699" t="str">
            <v>PLHO</v>
          </cell>
          <cell r="F2699" t="str">
            <v>Flow</v>
          </cell>
          <cell r="G2699" t="str">
            <v>Prstg</v>
          </cell>
          <cell r="H2699" t="str">
            <v>Total</v>
          </cell>
          <cell r="I2699" t="str">
            <v>Total</v>
          </cell>
          <cell r="J2699" t="str">
            <v>Total</v>
          </cell>
          <cell r="K2699" t="str">
            <v>Total</v>
          </cell>
          <cell r="M2699">
            <v>2019</v>
          </cell>
          <cell r="N2699">
            <v>7</v>
          </cell>
          <cell r="O2699">
            <v>180</v>
          </cell>
          <cell r="Q2699">
            <v>56</v>
          </cell>
          <cell r="S2699">
            <v>153135</v>
          </cell>
          <cell r="T2699">
            <v>-2</v>
          </cell>
          <cell r="U2699">
            <v>-3915.37</v>
          </cell>
          <cell r="V2699">
            <v>2554.7199999999998</v>
          </cell>
          <cell r="W2699">
            <v>1319.12</v>
          </cell>
        </row>
        <row r="2700">
          <cell r="A2700" t="str">
            <v>MA</v>
          </cell>
          <cell r="D2700" t="str">
            <v>PLHO</v>
          </cell>
          <cell r="F2700" t="str">
            <v>Flow</v>
          </cell>
          <cell r="G2700" t="str">
            <v>Prstg</v>
          </cell>
          <cell r="H2700" t="str">
            <v>Total</v>
          </cell>
          <cell r="I2700" t="str">
            <v>Total</v>
          </cell>
          <cell r="J2700" t="str">
            <v>Total</v>
          </cell>
          <cell r="K2700" t="str">
            <v>Total</v>
          </cell>
          <cell r="M2700">
            <v>2019</v>
          </cell>
          <cell r="N2700">
            <v>8</v>
          </cell>
          <cell r="O2700">
            <v>191</v>
          </cell>
          <cell r="Q2700">
            <v>37</v>
          </cell>
          <cell r="S2700">
            <v>103298</v>
          </cell>
          <cell r="T2700">
            <v>-1</v>
          </cell>
          <cell r="U2700">
            <v>-1175.01</v>
          </cell>
          <cell r="V2700">
            <v>6069.64</v>
          </cell>
          <cell r="W2700">
            <v>-1276.94</v>
          </cell>
        </row>
        <row r="2701">
          <cell r="A2701" t="str">
            <v>MA</v>
          </cell>
          <cell r="D2701" t="str">
            <v>PLHO</v>
          </cell>
          <cell r="F2701" t="str">
            <v>Flow</v>
          </cell>
          <cell r="G2701" t="str">
            <v>Prstg</v>
          </cell>
          <cell r="H2701" t="str">
            <v>Total</v>
          </cell>
          <cell r="I2701" t="str">
            <v>Total</v>
          </cell>
          <cell r="J2701" t="str">
            <v>Total</v>
          </cell>
          <cell r="K2701" t="str">
            <v>Total</v>
          </cell>
          <cell r="M2701">
            <v>2019</v>
          </cell>
          <cell r="N2701">
            <v>9</v>
          </cell>
          <cell r="O2701">
            <v>169</v>
          </cell>
          <cell r="Q2701">
            <v>33</v>
          </cell>
          <cell r="S2701">
            <v>99426</v>
          </cell>
          <cell r="T2701">
            <v>-2</v>
          </cell>
          <cell r="U2701">
            <v>-8834.51</v>
          </cell>
          <cell r="V2701">
            <v>3352.42</v>
          </cell>
          <cell r="W2701">
            <v>-333.33</v>
          </cell>
        </row>
        <row r="2702">
          <cell r="A2702" t="str">
            <v>MA</v>
          </cell>
          <cell r="D2702" t="str">
            <v>PLHO</v>
          </cell>
          <cell r="F2702" t="str">
            <v>Flow</v>
          </cell>
          <cell r="G2702" t="str">
            <v>Prstg</v>
          </cell>
          <cell r="H2702" t="str">
            <v>Total</v>
          </cell>
          <cell r="I2702" t="str">
            <v>Total</v>
          </cell>
          <cell r="J2702" t="str">
            <v>Total</v>
          </cell>
          <cell r="K2702" t="str">
            <v>Total</v>
          </cell>
          <cell r="M2702">
            <v>2019</v>
          </cell>
          <cell r="N2702">
            <v>10</v>
          </cell>
          <cell r="O2702">
            <v>159</v>
          </cell>
          <cell r="Q2702">
            <v>27</v>
          </cell>
          <cell r="S2702">
            <v>81266</v>
          </cell>
          <cell r="T2702">
            <v>-3</v>
          </cell>
          <cell r="U2702">
            <v>-5598.26</v>
          </cell>
          <cell r="V2702">
            <v>2049.09</v>
          </cell>
          <cell r="W2702">
            <v>103.35</v>
          </cell>
        </row>
        <row r="2703">
          <cell r="A2703" t="str">
            <v>MA</v>
          </cell>
          <cell r="D2703" t="str">
            <v>PLHO</v>
          </cell>
          <cell r="F2703" t="str">
            <v>Flow</v>
          </cell>
          <cell r="G2703" t="str">
            <v>Prstg</v>
          </cell>
          <cell r="H2703" t="str">
            <v>Total</v>
          </cell>
          <cell r="I2703" t="str">
            <v>Total</v>
          </cell>
          <cell r="J2703" t="str">
            <v>Total</v>
          </cell>
          <cell r="K2703" t="str">
            <v>Total</v>
          </cell>
          <cell r="M2703">
            <v>2019</v>
          </cell>
          <cell r="N2703">
            <v>11</v>
          </cell>
          <cell r="O2703">
            <v>173</v>
          </cell>
          <cell r="Q2703">
            <v>23</v>
          </cell>
          <cell r="S2703">
            <v>64692</v>
          </cell>
          <cell r="T2703">
            <v>-3</v>
          </cell>
          <cell r="U2703">
            <v>-7538.3</v>
          </cell>
          <cell r="V2703">
            <v>1886.58</v>
          </cell>
          <cell r="W2703">
            <v>-543.05999999999995</v>
          </cell>
        </row>
        <row r="2704">
          <cell r="A2704" t="str">
            <v>MA</v>
          </cell>
          <cell r="D2704" t="str">
            <v>PLHO</v>
          </cell>
          <cell r="F2704" t="str">
            <v>Flow</v>
          </cell>
          <cell r="G2704" t="str">
            <v>Prstg</v>
          </cell>
          <cell r="H2704" t="str">
            <v>Total</v>
          </cell>
          <cell r="I2704" t="str">
            <v>Total</v>
          </cell>
          <cell r="J2704" t="str">
            <v>Total</v>
          </cell>
          <cell r="K2704" t="str">
            <v>Total</v>
          </cell>
          <cell r="M2704">
            <v>2019</v>
          </cell>
          <cell r="N2704">
            <v>12</v>
          </cell>
          <cell r="O2704">
            <v>152</v>
          </cell>
          <cell r="Q2704">
            <v>18</v>
          </cell>
          <cell r="S2704">
            <v>50589</v>
          </cell>
          <cell r="T2704">
            <v>-2</v>
          </cell>
          <cell r="U2704">
            <v>-5856.39</v>
          </cell>
          <cell r="V2704">
            <v>7873.08</v>
          </cell>
          <cell r="W2704">
            <v>110.65</v>
          </cell>
        </row>
        <row r="2705">
          <cell r="A2705" t="str">
            <v>MA</v>
          </cell>
          <cell r="D2705" t="str">
            <v>PLHO</v>
          </cell>
          <cell r="F2705" t="str">
            <v>Flow</v>
          </cell>
          <cell r="G2705" t="str">
            <v>Prstg</v>
          </cell>
          <cell r="H2705" t="str">
            <v>Total</v>
          </cell>
          <cell r="I2705" t="str">
            <v>Total</v>
          </cell>
          <cell r="J2705" t="str">
            <v>Total</v>
          </cell>
          <cell r="K2705" t="str">
            <v>Total</v>
          </cell>
          <cell r="M2705">
            <v>2020</v>
          </cell>
          <cell r="N2705">
            <v>1</v>
          </cell>
          <cell r="O2705">
            <v>153</v>
          </cell>
          <cell r="Q2705">
            <v>25</v>
          </cell>
          <cell r="S2705">
            <v>74344</v>
          </cell>
          <cell r="T2705">
            <v>-1</v>
          </cell>
          <cell r="U2705">
            <v>-3408.87</v>
          </cell>
          <cell r="V2705">
            <v>4173.37</v>
          </cell>
          <cell r="W2705">
            <v>-6.06</v>
          </cell>
        </row>
        <row r="2706">
          <cell r="A2706" t="str">
            <v>MA</v>
          </cell>
          <cell r="D2706" t="str">
            <v>PLHO</v>
          </cell>
          <cell r="F2706" t="str">
            <v>Flow</v>
          </cell>
          <cell r="G2706" t="str">
            <v>Prstg</v>
          </cell>
          <cell r="H2706" t="str">
            <v>Total</v>
          </cell>
          <cell r="I2706" t="str">
            <v>Total</v>
          </cell>
          <cell r="J2706" t="str">
            <v>Total</v>
          </cell>
          <cell r="K2706" t="str">
            <v>Total</v>
          </cell>
          <cell r="M2706">
            <v>2020</v>
          </cell>
          <cell r="N2706">
            <v>2</v>
          </cell>
          <cell r="O2706">
            <v>152</v>
          </cell>
          <cell r="Q2706">
            <v>23</v>
          </cell>
          <cell r="S2706">
            <v>69342</v>
          </cell>
          <cell r="T2706">
            <v>-1</v>
          </cell>
          <cell r="U2706">
            <v>-2116.33</v>
          </cell>
          <cell r="V2706">
            <v>4634.87</v>
          </cell>
          <cell r="W2706">
            <v>312.12</v>
          </cell>
        </row>
        <row r="2707">
          <cell r="A2707" t="str">
            <v>MA</v>
          </cell>
          <cell r="D2707" t="str">
            <v>PLHO</v>
          </cell>
          <cell r="F2707" t="str">
            <v>Flow</v>
          </cell>
          <cell r="G2707" t="str">
            <v>Prstg</v>
          </cell>
          <cell r="H2707" t="str">
            <v>Total</v>
          </cell>
          <cell r="I2707" t="str">
            <v>Total</v>
          </cell>
          <cell r="J2707" t="str">
            <v>Total</v>
          </cell>
          <cell r="K2707" t="str">
            <v>Total</v>
          </cell>
          <cell r="M2707">
            <v>2020</v>
          </cell>
          <cell r="N2707">
            <v>3</v>
          </cell>
          <cell r="O2707">
            <v>183</v>
          </cell>
          <cell r="Q2707">
            <v>24</v>
          </cell>
          <cell r="S2707">
            <v>59125</v>
          </cell>
          <cell r="T2707">
            <v>-2</v>
          </cell>
          <cell r="U2707">
            <v>-73.61</v>
          </cell>
          <cell r="V2707">
            <v>1993.08</v>
          </cell>
          <cell r="W2707">
            <v>-1057.02</v>
          </cell>
        </row>
        <row r="2708">
          <cell r="A2708" t="str">
            <v>MA</v>
          </cell>
          <cell r="D2708" t="str">
            <v>PLHO</v>
          </cell>
          <cell r="F2708" t="str">
            <v>Flow</v>
          </cell>
          <cell r="G2708" t="str">
            <v>Prstg</v>
          </cell>
          <cell r="H2708" t="str">
            <v>Total</v>
          </cell>
          <cell r="I2708" t="str">
            <v>Total</v>
          </cell>
          <cell r="J2708" t="str">
            <v>Total</v>
          </cell>
          <cell r="K2708" t="str">
            <v>Total</v>
          </cell>
          <cell r="M2708">
            <v>2020</v>
          </cell>
          <cell r="N2708">
            <v>4</v>
          </cell>
          <cell r="O2708">
            <v>197</v>
          </cell>
          <cell r="Q2708">
            <v>29</v>
          </cell>
          <cell r="S2708">
            <v>89150</v>
          </cell>
          <cell r="T2708">
            <v>-1</v>
          </cell>
          <cell r="U2708">
            <v>-3335.64</v>
          </cell>
          <cell r="V2708">
            <v>2385.1999999999998</v>
          </cell>
          <cell r="W2708">
            <v>-83</v>
          </cell>
        </row>
        <row r="2709">
          <cell r="A2709" t="str">
            <v>MA</v>
          </cell>
          <cell r="D2709" t="str">
            <v>PLHO</v>
          </cell>
          <cell r="F2709" t="str">
            <v>Flow</v>
          </cell>
          <cell r="G2709" t="str">
            <v>Prstg</v>
          </cell>
          <cell r="H2709" t="str">
            <v>Total</v>
          </cell>
          <cell r="I2709" t="str">
            <v>Total</v>
          </cell>
          <cell r="J2709" t="str">
            <v>Total</v>
          </cell>
          <cell r="K2709" t="str">
            <v>Total</v>
          </cell>
          <cell r="M2709">
            <v>2020</v>
          </cell>
          <cell r="N2709">
            <v>5</v>
          </cell>
          <cell r="O2709">
            <v>190</v>
          </cell>
          <cell r="Q2709">
            <v>32</v>
          </cell>
          <cell r="S2709">
            <v>102961</v>
          </cell>
          <cell r="T2709">
            <v>-2</v>
          </cell>
          <cell r="U2709">
            <v>-1769.95</v>
          </cell>
          <cell r="V2709">
            <v>571.1</v>
          </cell>
          <cell r="W2709">
            <v>-122.77</v>
          </cell>
        </row>
        <row r="2710">
          <cell r="A2710" t="str">
            <v>MA</v>
          </cell>
          <cell r="D2710" t="str">
            <v>PLHO</v>
          </cell>
          <cell r="F2710" t="str">
            <v>Flow</v>
          </cell>
          <cell r="G2710" t="str">
            <v>Prstg</v>
          </cell>
          <cell r="H2710" t="str">
            <v>Total</v>
          </cell>
          <cell r="I2710" t="str">
            <v>Total</v>
          </cell>
          <cell r="J2710" t="str">
            <v>Total</v>
          </cell>
          <cell r="K2710" t="str">
            <v>Total</v>
          </cell>
          <cell r="M2710">
            <v>2020</v>
          </cell>
          <cell r="N2710">
            <v>6</v>
          </cell>
          <cell r="O2710">
            <v>193</v>
          </cell>
          <cell r="Q2710">
            <v>27</v>
          </cell>
          <cell r="S2710">
            <v>78035</v>
          </cell>
          <cell r="T2710">
            <v>-1</v>
          </cell>
          <cell r="U2710">
            <v>-1942</v>
          </cell>
          <cell r="V2710">
            <v>1210.99</v>
          </cell>
          <cell r="W2710">
            <v>-674.49</v>
          </cell>
        </row>
        <row r="2711">
          <cell r="A2711" t="str">
            <v>MA</v>
          </cell>
          <cell r="D2711" t="str">
            <v>PLHO</v>
          </cell>
          <cell r="F2711" t="str">
            <v>Flow</v>
          </cell>
          <cell r="G2711" t="str">
            <v>Prstg</v>
          </cell>
          <cell r="H2711" t="str">
            <v>Total</v>
          </cell>
          <cell r="I2711" t="str">
            <v>Total</v>
          </cell>
          <cell r="J2711" t="str">
            <v>Total</v>
          </cell>
          <cell r="K2711" t="str">
            <v>Total</v>
          </cell>
          <cell r="M2711">
            <v>2020</v>
          </cell>
          <cell r="N2711">
            <v>7</v>
          </cell>
          <cell r="O2711">
            <v>190</v>
          </cell>
          <cell r="Q2711">
            <v>32</v>
          </cell>
          <cell r="S2711">
            <v>104944</v>
          </cell>
          <cell r="T2711">
            <v>-1</v>
          </cell>
          <cell r="U2711">
            <v>-12398.12</v>
          </cell>
          <cell r="V2711">
            <v>61.97</v>
          </cell>
          <cell r="W2711">
            <v>-28.06</v>
          </cell>
        </row>
        <row r="2712">
          <cell r="A2712" t="str">
            <v>MA</v>
          </cell>
          <cell r="D2712" t="str">
            <v>PLHO</v>
          </cell>
          <cell r="F2712" t="str">
            <v>Flow</v>
          </cell>
          <cell r="G2712" t="str">
            <v>Prstg</v>
          </cell>
          <cell r="H2712" t="str">
            <v>Total</v>
          </cell>
          <cell r="I2712" t="str">
            <v>Total</v>
          </cell>
          <cell r="J2712" t="str">
            <v>Total</v>
          </cell>
          <cell r="K2712" t="str">
            <v>Total</v>
          </cell>
          <cell r="M2712">
            <v>2020</v>
          </cell>
          <cell r="N2712">
            <v>8</v>
          </cell>
          <cell r="O2712">
            <v>202</v>
          </cell>
          <cell r="Q2712">
            <v>41</v>
          </cell>
          <cell r="S2712">
            <v>121441</v>
          </cell>
          <cell r="T2712">
            <v>-3</v>
          </cell>
          <cell r="U2712">
            <v>-6483.78</v>
          </cell>
          <cell r="V2712">
            <v>1864.94</v>
          </cell>
          <cell r="W2712">
            <v>-740.65</v>
          </cell>
        </row>
        <row r="2713">
          <cell r="A2713" t="str">
            <v>MA</v>
          </cell>
          <cell r="D2713" t="str">
            <v>PLHO</v>
          </cell>
          <cell r="F2713" t="str">
            <v>Flow</v>
          </cell>
          <cell r="G2713" t="str">
            <v>Prstg</v>
          </cell>
          <cell r="H2713" t="str">
            <v>Total</v>
          </cell>
          <cell r="I2713" t="str">
            <v>Total</v>
          </cell>
          <cell r="J2713" t="str">
            <v>Total</v>
          </cell>
          <cell r="K2713" t="str">
            <v>Total</v>
          </cell>
          <cell r="M2713">
            <v>2020</v>
          </cell>
          <cell r="N2713">
            <v>9</v>
          </cell>
          <cell r="O2713">
            <v>196</v>
          </cell>
          <cell r="Q2713">
            <v>33</v>
          </cell>
          <cell r="S2713">
            <v>104015</v>
          </cell>
          <cell r="T2713">
            <v>-3</v>
          </cell>
          <cell r="U2713">
            <v>-5003.82</v>
          </cell>
          <cell r="V2713">
            <v>1857.61</v>
          </cell>
          <cell r="W2713">
            <v>191.83</v>
          </cell>
        </row>
        <row r="2714">
          <cell r="A2714" t="str">
            <v>MA</v>
          </cell>
          <cell r="D2714" t="str">
            <v>PLHO</v>
          </cell>
          <cell r="F2714" t="str">
            <v>Flow</v>
          </cell>
          <cell r="G2714" t="str">
            <v>Prstg</v>
          </cell>
          <cell r="H2714" t="str">
            <v>Total</v>
          </cell>
          <cell r="I2714" t="str">
            <v>Total</v>
          </cell>
          <cell r="J2714" t="str">
            <v>Total</v>
          </cell>
          <cell r="K2714" t="str">
            <v>Total</v>
          </cell>
          <cell r="M2714">
            <v>2020</v>
          </cell>
          <cell r="N2714">
            <v>10</v>
          </cell>
          <cell r="O2714">
            <v>183</v>
          </cell>
          <cell r="Q2714">
            <v>33</v>
          </cell>
          <cell r="S2714">
            <v>94235</v>
          </cell>
          <cell r="T2714">
            <v>-1</v>
          </cell>
          <cell r="U2714">
            <v>-2993.87</v>
          </cell>
          <cell r="V2714">
            <v>-450.71</v>
          </cell>
          <cell r="W2714">
            <v>196.09</v>
          </cell>
        </row>
        <row r="2715">
          <cell r="A2715" t="str">
            <v>MA</v>
          </cell>
          <cell r="D2715" t="str">
            <v>PLHO</v>
          </cell>
          <cell r="F2715" t="str">
            <v>Flow</v>
          </cell>
          <cell r="G2715" t="str">
            <v>Prstg</v>
          </cell>
          <cell r="H2715" t="str">
            <v>Total</v>
          </cell>
          <cell r="I2715" t="str">
            <v>Total</v>
          </cell>
          <cell r="J2715" t="str">
            <v>Total</v>
          </cell>
          <cell r="K2715" t="str">
            <v>Total</v>
          </cell>
          <cell r="M2715">
            <v>2020</v>
          </cell>
          <cell r="N2715">
            <v>11</v>
          </cell>
          <cell r="O2715">
            <v>159</v>
          </cell>
          <cell r="Q2715">
            <v>32</v>
          </cell>
          <cell r="S2715">
            <v>106110</v>
          </cell>
          <cell r="T2715">
            <v>-1</v>
          </cell>
          <cell r="U2715">
            <v>-2327</v>
          </cell>
          <cell r="V2715">
            <v>2405.92</v>
          </cell>
          <cell r="W2715">
            <v>-571.91</v>
          </cell>
        </row>
        <row r="2716">
          <cell r="A2716" t="str">
            <v>MA</v>
          </cell>
          <cell r="D2716" t="str">
            <v>PLHO</v>
          </cell>
          <cell r="F2716" t="str">
            <v>Flow</v>
          </cell>
          <cell r="G2716" t="str">
            <v>Prstg</v>
          </cell>
          <cell r="H2716" t="str">
            <v>Total</v>
          </cell>
          <cell r="I2716" t="str">
            <v>Total</v>
          </cell>
          <cell r="J2716" t="str">
            <v>Total</v>
          </cell>
          <cell r="K2716" t="str">
            <v>Total</v>
          </cell>
          <cell r="M2716">
            <v>2020</v>
          </cell>
          <cell r="N2716">
            <v>12</v>
          </cell>
          <cell r="O2716">
            <v>172</v>
          </cell>
          <cell r="Q2716">
            <v>29</v>
          </cell>
          <cell r="S2716">
            <v>85365</v>
          </cell>
          <cell r="T2716">
            <v>-2</v>
          </cell>
          <cell r="U2716">
            <v>-2595.83</v>
          </cell>
          <cell r="V2716">
            <v>455.72</v>
          </cell>
          <cell r="W2716">
            <v>1453.66</v>
          </cell>
        </row>
        <row r="2717">
          <cell r="A2717" t="str">
            <v>MA</v>
          </cell>
          <cell r="D2717" t="str">
            <v>PLHO</v>
          </cell>
          <cell r="F2717" t="str">
            <v>Flow</v>
          </cell>
          <cell r="G2717" t="str">
            <v>Prstg</v>
          </cell>
          <cell r="H2717" t="str">
            <v>Total</v>
          </cell>
          <cell r="I2717" t="str">
            <v>Total</v>
          </cell>
          <cell r="J2717" t="str">
            <v>Total</v>
          </cell>
          <cell r="K2717" t="str">
            <v>Total</v>
          </cell>
          <cell r="M2717">
            <v>2021</v>
          </cell>
          <cell r="N2717">
            <v>1</v>
          </cell>
          <cell r="O2717">
            <v>152</v>
          </cell>
          <cell r="Q2717">
            <v>24.429880000000001</v>
          </cell>
          <cell r="S2717">
            <v>80973.646129999994</v>
          </cell>
          <cell r="T2717">
            <v>-2.0064799999999998</v>
          </cell>
          <cell r="U2717">
            <v>-2060.63789</v>
          </cell>
          <cell r="V2717">
            <v>3536.0256100000001</v>
          </cell>
          <cell r="W2717">
            <v>-241.32552999999999</v>
          </cell>
        </row>
        <row r="2718">
          <cell r="A2718" t="str">
            <v>MA</v>
          </cell>
          <cell r="D2718" t="str">
            <v>PLHO</v>
          </cell>
          <cell r="F2718" t="str">
            <v>Flow</v>
          </cell>
          <cell r="G2718" t="str">
            <v>Prstg</v>
          </cell>
          <cell r="H2718" t="str">
            <v>Total</v>
          </cell>
          <cell r="I2718" t="str">
            <v>Total</v>
          </cell>
          <cell r="J2718" t="str">
            <v>Total</v>
          </cell>
          <cell r="K2718" t="str">
            <v>Total</v>
          </cell>
          <cell r="M2718">
            <v>2021</v>
          </cell>
          <cell r="N2718">
            <v>2</v>
          </cell>
          <cell r="O2718">
            <v>152</v>
          </cell>
          <cell r="Q2718">
            <v>24.429880000000001</v>
          </cell>
          <cell r="S2718">
            <v>80973.646129999994</v>
          </cell>
          <cell r="T2718">
            <v>-2.0586700000000002</v>
          </cell>
          <cell r="U2718">
            <v>-2984.4277900000002</v>
          </cell>
          <cell r="V2718">
            <v>502.89701000000002</v>
          </cell>
          <cell r="W2718">
            <v>-335.45022999999998</v>
          </cell>
        </row>
        <row r="2719">
          <cell r="A2719" t="str">
            <v>MA</v>
          </cell>
          <cell r="D2719" t="str">
            <v>PLHO</v>
          </cell>
          <cell r="F2719" t="str">
            <v>Flow</v>
          </cell>
          <cell r="G2719" t="str">
            <v>Prstg</v>
          </cell>
          <cell r="H2719" t="str">
            <v>Total</v>
          </cell>
          <cell r="I2719" t="str">
            <v>Total</v>
          </cell>
          <cell r="J2719" t="str">
            <v>Total</v>
          </cell>
          <cell r="K2719" t="str">
            <v>Total</v>
          </cell>
          <cell r="M2719">
            <v>2021</v>
          </cell>
          <cell r="N2719">
            <v>3</v>
          </cell>
          <cell r="O2719">
            <v>184.83</v>
          </cell>
          <cell r="Q2719">
            <v>29.706410000000002</v>
          </cell>
          <cell r="S2719">
            <v>98462.888250000004</v>
          </cell>
          <cell r="T2719">
            <v>-2.1108500000000001</v>
          </cell>
          <cell r="U2719">
            <v>-4474.1766299999999</v>
          </cell>
          <cell r="V2719">
            <v>-28.98124</v>
          </cell>
          <cell r="W2719">
            <v>-63.14114</v>
          </cell>
        </row>
        <row r="2720">
          <cell r="A2720" t="str">
            <v>MA</v>
          </cell>
          <cell r="D2720" t="str">
            <v>PLHO</v>
          </cell>
          <cell r="F2720" t="str">
            <v>Flow</v>
          </cell>
          <cell r="G2720" t="str">
            <v>Prstg</v>
          </cell>
          <cell r="H2720" t="str">
            <v>Total</v>
          </cell>
          <cell r="I2720" t="str">
            <v>Total</v>
          </cell>
          <cell r="J2720" t="str">
            <v>Total</v>
          </cell>
          <cell r="K2720" t="str">
            <v>Total</v>
          </cell>
          <cell r="M2720">
            <v>2021</v>
          </cell>
          <cell r="N2720">
            <v>4</v>
          </cell>
          <cell r="O2720">
            <v>218.67</v>
          </cell>
          <cell r="Q2720">
            <v>35.14528</v>
          </cell>
          <cell r="S2720">
            <v>116490.17894</v>
          </cell>
          <cell r="T2720">
            <v>-2.16303</v>
          </cell>
          <cell r="U2720">
            <v>-1484.5803800000001</v>
          </cell>
          <cell r="V2720">
            <v>3748.8007299999999</v>
          </cell>
          <cell r="W2720">
            <v>105.86637</v>
          </cell>
        </row>
        <row r="2721">
          <cell r="A2721" t="str">
            <v>MA</v>
          </cell>
          <cell r="D2721" t="str">
            <v>PLHO</v>
          </cell>
          <cell r="F2721" t="str">
            <v>Flow</v>
          </cell>
          <cell r="G2721" t="str">
            <v>Prstg</v>
          </cell>
          <cell r="H2721" t="str">
            <v>Total</v>
          </cell>
          <cell r="I2721" t="str">
            <v>Total</v>
          </cell>
          <cell r="J2721" t="str">
            <v>Total</v>
          </cell>
          <cell r="K2721" t="str">
            <v>Total</v>
          </cell>
          <cell r="M2721">
            <v>2021</v>
          </cell>
          <cell r="N2721">
            <v>5</v>
          </cell>
          <cell r="O2721">
            <v>212.8</v>
          </cell>
          <cell r="Q2721">
            <v>34.201830000000001</v>
          </cell>
          <cell r="S2721">
            <v>113363.10458</v>
          </cell>
          <cell r="T2721">
            <v>-2.21522</v>
          </cell>
          <cell r="U2721">
            <v>-2287.6293900000001</v>
          </cell>
          <cell r="V2721">
            <v>8087.9607900000001</v>
          </cell>
          <cell r="W2721">
            <v>22.17577</v>
          </cell>
        </row>
        <row r="2722">
          <cell r="A2722" t="str">
            <v>MA</v>
          </cell>
          <cell r="D2722" t="str">
            <v>PLHO</v>
          </cell>
          <cell r="F2722" t="str">
            <v>Flow</v>
          </cell>
          <cell r="G2722" t="str">
            <v>Prstg</v>
          </cell>
          <cell r="H2722" t="str">
            <v>Total</v>
          </cell>
          <cell r="I2722" t="str">
            <v>Total</v>
          </cell>
          <cell r="J2722" t="str">
            <v>Total</v>
          </cell>
          <cell r="K2722" t="str">
            <v>Total</v>
          </cell>
          <cell r="M2722">
            <v>2021</v>
          </cell>
          <cell r="N2722">
            <v>6</v>
          </cell>
          <cell r="O2722">
            <v>216.16</v>
          </cell>
          <cell r="Q2722">
            <v>34.741860000000003</v>
          </cell>
          <cell r="S2722">
            <v>115153.04833000001</v>
          </cell>
          <cell r="T2722">
            <v>-2.2673999999999999</v>
          </cell>
          <cell r="U2722">
            <v>0</v>
          </cell>
          <cell r="V2722">
            <v>7449.0175499999996</v>
          </cell>
          <cell r="W2722">
            <v>-43.906170000000003</v>
          </cell>
        </row>
        <row r="2723">
          <cell r="A2723" t="str">
            <v>MA</v>
          </cell>
          <cell r="D2723" t="str">
            <v>PLHO</v>
          </cell>
          <cell r="F2723" t="str">
            <v>Flow</v>
          </cell>
          <cell r="G2723" t="str">
            <v>Prstg</v>
          </cell>
          <cell r="H2723" t="str">
            <v>Total</v>
          </cell>
          <cell r="I2723" t="str">
            <v>Total</v>
          </cell>
          <cell r="J2723" t="str">
            <v>Total</v>
          </cell>
          <cell r="K2723" t="str">
            <v>Total</v>
          </cell>
          <cell r="M2723">
            <v>2021</v>
          </cell>
          <cell r="N2723">
            <v>7</v>
          </cell>
          <cell r="O2723">
            <v>214.7</v>
          </cell>
          <cell r="Q2723">
            <v>34.507210000000001</v>
          </cell>
          <cell r="S2723">
            <v>114375.27515</v>
          </cell>
          <cell r="T2723">
            <v>-2.3195899999999998</v>
          </cell>
          <cell r="U2723">
            <v>-5660.8399300000001</v>
          </cell>
          <cell r="V2723">
            <v>3925.0005099999998</v>
          </cell>
          <cell r="W2723">
            <v>-196.11901</v>
          </cell>
        </row>
        <row r="2724">
          <cell r="A2724" t="str">
            <v>MA</v>
          </cell>
          <cell r="D2724" t="str">
            <v>PLHO</v>
          </cell>
          <cell r="F2724" t="str">
            <v>Flow</v>
          </cell>
          <cell r="G2724" t="str">
            <v>Prstg</v>
          </cell>
          <cell r="H2724" t="str">
            <v>Total</v>
          </cell>
          <cell r="I2724" t="str">
            <v>Total</v>
          </cell>
          <cell r="J2724" t="str">
            <v>Total</v>
          </cell>
          <cell r="K2724" t="str">
            <v>Total</v>
          </cell>
          <cell r="M2724">
            <v>2021</v>
          </cell>
          <cell r="N2724">
            <v>8</v>
          </cell>
          <cell r="O2724">
            <v>217.08</v>
          </cell>
          <cell r="Q2724">
            <v>34.88973</v>
          </cell>
          <cell r="S2724">
            <v>115643.15198</v>
          </cell>
          <cell r="T2724">
            <v>-2.3717700000000002</v>
          </cell>
          <cell r="U2724">
            <v>-1736.45679</v>
          </cell>
          <cell r="V2724">
            <v>9531.0398499999992</v>
          </cell>
          <cell r="W2724">
            <v>202.13275999999999</v>
          </cell>
        </row>
        <row r="2725">
          <cell r="A2725" t="str">
            <v>MA</v>
          </cell>
          <cell r="D2725" t="str">
            <v>PLHO</v>
          </cell>
          <cell r="F2725" t="str">
            <v>Flow</v>
          </cell>
          <cell r="G2725" t="str">
            <v>Prstg</v>
          </cell>
          <cell r="H2725" t="str">
            <v>Total</v>
          </cell>
          <cell r="I2725" t="str">
            <v>Total</v>
          </cell>
          <cell r="J2725" t="str">
            <v>Total</v>
          </cell>
          <cell r="K2725" t="str">
            <v>Total</v>
          </cell>
          <cell r="M2725">
            <v>2021</v>
          </cell>
          <cell r="N2725">
            <v>9</v>
          </cell>
          <cell r="O2725">
            <v>221.05199999999999</v>
          </cell>
          <cell r="Q2725">
            <v>35.528120000000001</v>
          </cell>
          <cell r="S2725">
            <v>117759.12121</v>
          </cell>
          <cell r="T2725">
            <v>-2.42395</v>
          </cell>
          <cell r="U2725">
            <v>-13338.753989999999</v>
          </cell>
          <cell r="V2725">
            <v>5377.91777</v>
          </cell>
          <cell r="W2725">
            <v>55.971159999999998</v>
          </cell>
        </row>
        <row r="2726">
          <cell r="A2726" t="str">
            <v>MA</v>
          </cell>
          <cell r="D2726" t="str">
            <v>PLHO</v>
          </cell>
          <cell r="F2726" t="str">
            <v>Flow</v>
          </cell>
          <cell r="G2726" t="str">
            <v>Prstg</v>
          </cell>
          <cell r="H2726" t="str">
            <v>Total</v>
          </cell>
          <cell r="I2726" t="str">
            <v>Total</v>
          </cell>
          <cell r="J2726" t="str">
            <v>Total</v>
          </cell>
          <cell r="K2726" t="str">
            <v>Total</v>
          </cell>
          <cell r="M2726">
            <v>2021</v>
          </cell>
          <cell r="N2726">
            <v>10</v>
          </cell>
          <cell r="O2726">
            <v>198.43199999999999</v>
          </cell>
          <cell r="Q2726">
            <v>31.892569999999999</v>
          </cell>
          <cell r="S2726">
            <v>111778.37834</v>
          </cell>
          <cell r="T2726">
            <v>-2.47614</v>
          </cell>
          <cell r="U2726">
            <v>-8631.7891799999998</v>
          </cell>
          <cell r="V2726">
            <v>3356.61139</v>
          </cell>
          <cell r="W2726">
            <v>-18.348310000000001</v>
          </cell>
        </row>
        <row r="2727">
          <cell r="A2727" t="str">
            <v>MA</v>
          </cell>
          <cell r="D2727" t="str">
            <v>PLHO</v>
          </cell>
          <cell r="F2727" t="str">
            <v>Flow</v>
          </cell>
          <cell r="G2727" t="str">
            <v>Prstg</v>
          </cell>
          <cell r="H2727" t="str">
            <v>Total</v>
          </cell>
          <cell r="I2727" t="str">
            <v>Total</v>
          </cell>
          <cell r="J2727" t="str">
            <v>Total</v>
          </cell>
          <cell r="K2727" t="str">
            <v>Total</v>
          </cell>
          <cell r="M2727">
            <v>2021</v>
          </cell>
          <cell r="N2727">
            <v>11</v>
          </cell>
          <cell r="O2727">
            <v>217.98</v>
          </cell>
          <cell r="Q2727">
            <v>35.034379999999999</v>
          </cell>
          <cell r="S2727">
            <v>122789.92758</v>
          </cell>
          <cell r="T2727">
            <v>-2.5283199999999999</v>
          </cell>
          <cell r="U2727">
            <v>-11864.481470000001</v>
          </cell>
          <cell r="V2727">
            <v>3154.3757000000001</v>
          </cell>
          <cell r="W2727">
            <v>101.63705</v>
          </cell>
        </row>
        <row r="2728">
          <cell r="A2728" t="str">
            <v>MA</v>
          </cell>
          <cell r="D2728" t="str">
            <v>PLHO</v>
          </cell>
          <cell r="F2728" t="str">
            <v>Flow</v>
          </cell>
          <cell r="G2728" t="str">
            <v>Prstg</v>
          </cell>
          <cell r="H2728" t="str">
            <v>Total</v>
          </cell>
          <cell r="I2728" t="str">
            <v>Total</v>
          </cell>
          <cell r="J2728" t="str">
            <v>Total</v>
          </cell>
          <cell r="K2728" t="str">
            <v>Total</v>
          </cell>
          <cell r="M2728">
            <v>2021</v>
          </cell>
          <cell r="N2728">
            <v>12</v>
          </cell>
          <cell r="O2728">
            <v>191.52</v>
          </cell>
          <cell r="Q2728">
            <v>30.781649999999999</v>
          </cell>
          <cell r="S2728">
            <v>112739.6075</v>
          </cell>
          <cell r="T2728">
            <v>-2.5804999999999998</v>
          </cell>
          <cell r="U2728">
            <v>-9404.8763799999997</v>
          </cell>
          <cell r="V2728">
            <v>13577.30184</v>
          </cell>
          <cell r="W2728">
            <v>43.08623</v>
          </cell>
        </row>
        <row r="2729">
          <cell r="A2729" t="str">
            <v>MA</v>
          </cell>
          <cell r="D2729" t="str">
            <v>PLHO</v>
          </cell>
          <cell r="F2729" t="str">
            <v>Flow</v>
          </cell>
          <cell r="G2729" t="str">
            <v>Prstg</v>
          </cell>
          <cell r="H2729" t="str">
            <v>Total</v>
          </cell>
          <cell r="I2729" t="str">
            <v>Total</v>
          </cell>
          <cell r="J2729" t="str">
            <v>Total</v>
          </cell>
          <cell r="K2729" t="str">
            <v>Total</v>
          </cell>
          <cell r="M2729">
            <v>2019</v>
          </cell>
          <cell r="N2729">
            <v>99</v>
          </cell>
          <cell r="O2729">
            <v>1725</v>
          </cell>
          <cell r="Q2729">
            <v>341</v>
          </cell>
          <cell r="S2729">
            <v>939939</v>
          </cell>
          <cell r="T2729">
            <v>-16</v>
          </cell>
          <cell r="U2729">
            <v>-41390.06</v>
          </cell>
          <cell r="V2729">
            <v>37196.53</v>
          </cell>
          <cell r="W2729">
            <v>4487.1400000000003</v>
          </cell>
        </row>
        <row r="2730">
          <cell r="A2730" t="str">
            <v>MA</v>
          </cell>
          <cell r="D2730" t="str">
            <v>PLHO</v>
          </cell>
          <cell r="F2730" t="str">
            <v>Flow</v>
          </cell>
          <cell r="G2730" t="str">
            <v>Prstg</v>
          </cell>
          <cell r="H2730" t="str">
            <v>Total</v>
          </cell>
          <cell r="I2730" t="str">
            <v>Total</v>
          </cell>
          <cell r="J2730" t="str">
            <v>Total</v>
          </cell>
          <cell r="K2730" t="str">
            <v>Total</v>
          </cell>
          <cell r="M2730">
            <v>2020</v>
          </cell>
          <cell r="N2730">
            <v>99</v>
          </cell>
          <cell r="O2730">
            <v>2170</v>
          </cell>
          <cell r="Q2730">
            <v>360</v>
          </cell>
          <cell r="S2730">
            <v>1089067</v>
          </cell>
          <cell r="T2730">
            <v>-19</v>
          </cell>
          <cell r="U2730">
            <v>-44448.82</v>
          </cell>
          <cell r="V2730">
            <v>21164.06</v>
          </cell>
          <cell r="W2730">
            <v>-1130.26</v>
          </cell>
        </row>
        <row r="2731">
          <cell r="A2731" t="str">
            <v>MA</v>
          </cell>
          <cell r="D2731" t="str">
            <v>PLHO</v>
          </cell>
          <cell r="F2731" t="str">
            <v>Flow</v>
          </cell>
          <cell r="G2731" t="str">
            <v>Prstg</v>
          </cell>
          <cell r="H2731" t="str">
            <v>Total</v>
          </cell>
          <cell r="I2731" t="str">
            <v>Total</v>
          </cell>
          <cell r="J2731" t="str">
            <v>Total</v>
          </cell>
          <cell r="K2731" t="str">
            <v>Total</v>
          </cell>
          <cell r="M2731">
            <v>2021</v>
          </cell>
          <cell r="N2731">
            <v>99</v>
          </cell>
          <cell r="O2731">
            <v>2397.2240000000002</v>
          </cell>
          <cell r="Q2731">
            <v>385.28879000000001</v>
          </cell>
          <cell r="S2731">
            <v>1300501.9741</v>
          </cell>
          <cell r="T2731">
            <v>-27.521920000000001</v>
          </cell>
          <cell r="U2731">
            <v>-63928.649830000002</v>
          </cell>
          <cell r="V2731">
            <v>62217.967510000002</v>
          </cell>
          <cell r="W2731">
            <v>-367.42104</v>
          </cell>
        </row>
        <row r="2732">
          <cell r="A2732" t="str">
            <v>MA</v>
          </cell>
          <cell r="D2732" t="str">
            <v>PLHO</v>
          </cell>
          <cell r="F2732" t="str">
            <v>Flow</v>
          </cell>
          <cell r="G2732" t="str">
            <v>Total</v>
          </cell>
          <cell r="H2732" t="str">
            <v>Total</v>
          </cell>
          <cell r="I2732" t="str">
            <v>Total</v>
          </cell>
          <cell r="J2732" t="str">
            <v>Total</v>
          </cell>
          <cell r="K2732" t="str">
            <v>Total</v>
          </cell>
          <cell r="M2732">
            <v>2019</v>
          </cell>
          <cell r="N2732">
            <v>1</v>
          </cell>
          <cell r="O2732">
            <v>2849</v>
          </cell>
          <cell r="Q2732">
            <v>562</v>
          </cell>
          <cell r="S2732">
            <v>489715</v>
          </cell>
          <cell r="T2732">
            <v>-68</v>
          </cell>
          <cell r="U2732">
            <v>-24669.02</v>
          </cell>
          <cell r="V2732">
            <v>7543.17</v>
          </cell>
          <cell r="W2732">
            <v>3591.8</v>
          </cell>
        </row>
        <row r="2733">
          <cell r="A2733" t="str">
            <v>MA</v>
          </cell>
          <cell r="D2733" t="str">
            <v>PLHO</v>
          </cell>
          <cell r="F2733" t="str">
            <v>Flow</v>
          </cell>
          <cell r="G2733" t="str">
            <v>Total</v>
          </cell>
          <cell r="H2733" t="str">
            <v>Total</v>
          </cell>
          <cell r="I2733" t="str">
            <v>Total</v>
          </cell>
          <cell r="J2733" t="str">
            <v>Total</v>
          </cell>
          <cell r="K2733" t="str">
            <v>Total</v>
          </cell>
          <cell r="M2733">
            <v>2019</v>
          </cell>
          <cell r="N2733">
            <v>2</v>
          </cell>
          <cell r="O2733">
            <v>2535</v>
          </cell>
          <cell r="Q2733">
            <v>454</v>
          </cell>
          <cell r="S2733">
            <v>412092</v>
          </cell>
          <cell r="T2733">
            <v>-55</v>
          </cell>
          <cell r="U2733">
            <v>-21861.4</v>
          </cell>
          <cell r="V2733">
            <v>6122.3</v>
          </cell>
          <cell r="W2733">
            <v>4590.96</v>
          </cell>
        </row>
        <row r="2734">
          <cell r="A2734" t="str">
            <v>MA</v>
          </cell>
          <cell r="D2734" t="str">
            <v>PLHO</v>
          </cell>
          <cell r="F2734" t="str">
            <v>Flow</v>
          </cell>
          <cell r="G2734" t="str">
            <v>Total</v>
          </cell>
          <cell r="H2734" t="str">
            <v>Total</v>
          </cell>
          <cell r="I2734" t="str">
            <v>Total</v>
          </cell>
          <cell r="J2734" t="str">
            <v>Total</v>
          </cell>
          <cell r="K2734" t="str">
            <v>Total</v>
          </cell>
          <cell r="M2734">
            <v>2019</v>
          </cell>
          <cell r="N2734">
            <v>3</v>
          </cell>
          <cell r="O2734">
            <v>2978</v>
          </cell>
          <cell r="Q2734">
            <v>514</v>
          </cell>
          <cell r="S2734">
            <v>466845</v>
          </cell>
          <cell r="T2734">
            <v>-63</v>
          </cell>
          <cell r="U2734">
            <v>-25696.97</v>
          </cell>
          <cell r="V2734">
            <v>3263.12</v>
          </cell>
          <cell r="W2734">
            <v>-224.49</v>
          </cell>
        </row>
        <row r="2735">
          <cell r="A2735" t="str">
            <v>MA</v>
          </cell>
          <cell r="D2735" t="str">
            <v>PLHO</v>
          </cell>
          <cell r="F2735" t="str">
            <v>Flow</v>
          </cell>
          <cell r="G2735" t="str">
            <v>Total</v>
          </cell>
          <cell r="H2735" t="str">
            <v>Total</v>
          </cell>
          <cell r="I2735" t="str">
            <v>Total</v>
          </cell>
          <cell r="J2735" t="str">
            <v>Total</v>
          </cell>
          <cell r="K2735" t="str">
            <v>Total</v>
          </cell>
          <cell r="M2735">
            <v>2019</v>
          </cell>
          <cell r="N2735">
            <v>4</v>
          </cell>
          <cell r="O2735">
            <v>3347</v>
          </cell>
          <cell r="Q2735">
            <v>593</v>
          </cell>
          <cell r="S2735">
            <v>571420</v>
          </cell>
          <cell r="T2735">
            <v>-57</v>
          </cell>
          <cell r="U2735">
            <v>-19242.650000000001</v>
          </cell>
          <cell r="V2735">
            <v>3537.31</v>
          </cell>
          <cell r="W2735">
            <v>1117.8599999999999</v>
          </cell>
        </row>
        <row r="2736">
          <cell r="A2736" t="str">
            <v>MA</v>
          </cell>
          <cell r="D2736" t="str">
            <v>PLHO</v>
          </cell>
          <cell r="F2736" t="str">
            <v>Flow</v>
          </cell>
          <cell r="G2736" t="str">
            <v>Total</v>
          </cell>
          <cell r="H2736" t="str">
            <v>Total</v>
          </cell>
          <cell r="I2736" t="str">
            <v>Total</v>
          </cell>
          <cell r="J2736" t="str">
            <v>Total</v>
          </cell>
          <cell r="K2736" t="str">
            <v>Total</v>
          </cell>
          <cell r="M2736">
            <v>2019</v>
          </cell>
          <cell r="N2736">
            <v>5</v>
          </cell>
          <cell r="O2736">
            <v>3954</v>
          </cell>
          <cell r="Q2736">
            <v>677</v>
          </cell>
          <cell r="S2736">
            <v>651664</v>
          </cell>
          <cell r="T2736">
            <v>-54</v>
          </cell>
          <cell r="U2736">
            <v>-16982.52</v>
          </cell>
          <cell r="V2736">
            <v>8403.43</v>
          </cell>
          <cell r="W2736">
            <v>-1384.24</v>
          </cell>
        </row>
        <row r="2737">
          <cell r="A2737" t="str">
            <v>MA</v>
          </cell>
          <cell r="D2737" t="str">
            <v>PLHO</v>
          </cell>
          <cell r="F2737" t="str">
            <v>Flow</v>
          </cell>
          <cell r="G2737" t="str">
            <v>Total</v>
          </cell>
          <cell r="H2737" t="str">
            <v>Total</v>
          </cell>
          <cell r="I2737" t="str">
            <v>Total</v>
          </cell>
          <cell r="J2737" t="str">
            <v>Total</v>
          </cell>
          <cell r="K2737" t="str">
            <v>Total</v>
          </cell>
          <cell r="M2737">
            <v>2019</v>
          </cell>
          <cell r="N2737">
            <v>6</v>
          </cell>
          <cell r="O2737">
            <v>3842</v>
          </cell>
          <cell r="Q2737">
            <v>653</v>
          </cell>
          <cell r="S2737">
            <v>658208</v>
          </cell>
          <cell r="T2737">
            <v>-66</v>
          </cell>
          <cell r="U2737">
            <v>-19628</v>
          </cell>
          <cell r="V2737">
            <v>5748.46</v>
          </cell>
          <cell r="W2737">
            <v>256.52</v>
          </cell>
        </row>
        <row r="2738">
          <cell r="A2738" t="str">
            <v>MA</v>
          </cell>
          <cell r="D2738" t="str">
            <v>PLHO</v>
          </cell>
          <cell r="F2738" t="str">
            <v>Flow</v>
          </cell>
          <cell r="G2738" t="str">
            <v>Total</v>
          </cell>
          <cell r="H2738" t="str">
            <v>Total</v>
          </cell>
          <cell r="I2738" t="str">
            <v>Total</v>
          </cell>
          <cell r="J2738" t="str">
            <v>Total</v>
          </cell>
          <cell r="K2738" t="str">
            <v>Total</v>
          </cell>
          <cell r="M2738">
            <v>2019</v>
          </cell>
          <cell r="N2738">
            <v>7</v>
          </cell>
          <cell r="O2738">
            <v>4421</v>
          </cell>
          <cell r="Q2738">
            <v>811</v>
          </cell>
          <cell r="S2738">
            <v>830354</v>
          </cell>
          <cell r="T2738">
            <v>-63</v>
          </cell>
          <cell r="U2738">
            <v>-18102.259999999998</v>
          </cell>
          <cell r="V2738">
            <v>6004.02</v>
          </cell>
          <cell r="W2738">
            <v>3791.21</v>
          </cell>
        </row>
        <row r="2739">
          <cell r="A2739" t="str">
            <v>MA</v>
          </cell>
          <cell r="D2739" t="str">
            <v>PLHO</v>
          </cell>
          <cell r="F2739" t="str">
            <v>Flow</v>
          </cell>
          <cell r="G2739" t="str">
            <v>Total</v>
          </cell>
          <cell r="H2739" t="str">
            <v>Total</v>
          </cell>
          <cell r="I2739" t="str">
            <v>Total</v>
          </cell>
          <cell r="J2739" t="str">
            <v>Total</v>
          </cell>
          <cell r="K2739" t="str">
            <v>Total</v>
          </cell>
          <cell r="M2739">
            <v>2019</v>
          </cell>
          <cell r="N2739">
            <v>8</v>
          </cell>
          <cell r="O2739">
            <v>3880</v>
          </cell>
          <cell r="Q2739">
            <v>667</v>
          </cell>
          <cell r="S2739">
            <v>681412</v>
          </cell>
          <cell r="T2739">
            <v>-72</v>
          </cell>
          <cell r="U2739">
            <v>-34534.78</v>
          </cell>
          <cell r="V2739">
            <v>10080.07</v>
          </cell>
          <cell r="W2739">
            <v>-1400.28</v>
          </cell>
        </row>
        <row r="2740">
          <cell r="A2740" t="str">
            <v>MA</v>
          </cell>
          <cell r="D2740" t="str">
            <v>PLHO</v>
          </cell>
          <cell r="F2740" t="str">
            <v>Flow</v>
          </cell>
          <cell r="G2740" t="str">
            <v>Total</v>
          </cell>
          <cell r="H2740" t="str">
            <v>Total</v>
          </cell>
          <cell r="I2740" t="str">
            <v>Total</v>
          </cell>
          <cell r="J2740" t="str">
            <v>Total</v>
          </cell>
          <cell r="K2740" t="str">
            <v>Total</v>
          </cell>
          <cell r="M2740">
            <v>2019</v>
          </cell>
          <cell r="N2740">
            <v>9</v>
          </cell>
          <cell r="O2740">
            <v>3514</v>
          </cell>
          <cell r="Q2740">
            <v>573</v>
          </cell>
          <cell r="S2740">
            <v>552997</v>
          </cell>
          <cell r="T2740">
            <v>-71</v>
          </cell>
          <cell r="U2740">
            <v>-41922.120000000003</v>
          </cell>
          <cell r="V2740">
            <v>7693.98</v>
          </cell>
          <cell r="W2740">
            <v>-1043.08</v>
          </cell>
        </row>
        <row r="2741">
          <cell r="A2741" t="str">
            <v>MA</v>
          </cell>
          <cell r="D2741" t="str">
            <v>PLHO</v>
          </cell>
          <cell r="F2741" t="str">
            <v>Flow</v>
          </cell>
          <cell r="G2741" t="str">
            <v>Total</v>
          </cell>
          <cell r="H2741" t="str">
            <v>Total</v>
          </cell>
          <cell r="I2741" t="str">
            <v>Total</v>
          </cell>
          <cell r="J2741" t="str">
            <v>Total</v>
          </cell>
          <cell r="K2741" t="str">
            <v>Total</v>
          </cell>
          <cell r="M2741">
            <v>2019</v>
          </cell>
          <cell r="N2741">
            <v>10</v>
          </cell>
          <cell r="O2741">
            <v>3973</v>
          </cell>
          <cell r="Q2741">
            <v>628</v>
          </cell>
          <cell r="S2741">
            <v>600443</v>
          </cell>
          <cell r="T2741">
            <v>-70</v>
          </cell>
          <cell r="U2741">
            <v>-30840.3</v>
          </cell>
          <cell r="V2741">
            <v>4864.7</v>
          </cell>
          <cell r="W2741">
            <v>170.18</v>
          </cell>
        </row>
        <row r="2742">
          <cell r="A2742" t="str">
            <v>MA</v>
          </cell>
          <cell r="D2742" t="str">
            <v>PLHO</v>
          </cell>
          <cell r="F2742" t="str">
            <v>Flow</v>
          </cell>
          <cell r="G2742" t="str">
            <v>Total</v>
          </cell>
          <cell r="H2742" t="str">
            <v>Total</v>
          </cell>
          <cell r="I2742" t="str">
            <v>Total</v>
          </cell>
          <cell r="J2742" t="str">
            <v>Total</v>
          </cell>
          <cell r="K2742" t="str">
            <v>Total</v>
          </cell>
          <cell r="M2742">
            <v>2019</v>
          </cell>
          <cell r="N2742">
            <v>11</v>
          </cell>
          <cell r="O2742">
            <v>3518</v>
          </cell>
          <cell r="Q2742">
            <v>567</v>
          </cell>
          <cell r="S2742">
            <v>518266</v>
          </cell>
          <cell r="T2742">
            <v>-53</v>
          </cell>
          <cell r="U2742">
            <v>-27069.7</v>
          </cell>
          <cell r="V2742">
            <v>5476.37</v>
          </cell>
          <cell r="W2742">
            <v>-1684.27</v>
          </cell>
        </row>
        <row r="2743">
          <cell r="A2743" t="str">
            <v>MA</v>
          </cell>
          <cell r="D2743" t="str">
            <v>PLHO</v>
          </cell>
          <cell r="F2743" t="str">
            <v>Flow</v>
          </cell>
          <cell r="G2743" t="str">
            <v>Total</v>
          </cell>
          <cell r="H2743" t="str">
            <v>Total</v>
          </cell>
          <cell r="I2743" t="str">
            <v>Total</v>
          </cell>
          <cell r="J2743" t="str">
            <v>Total</v>
          </cell>
          <cell r="K2743" t="str">
            <v>Total</v>
          </cell>
          <cell r="M2743">
            <v>2019</v>
          </cell>
          <cell r="N2743">
            <v>12</v>
          </cell>
          <cell r="O2743">
            <v>3523</v>
          </cell>
          <cell r="Q2743">
            <v>489</v>
          </cell>
          <cell r="S2743">
            <v>463431</v>
          </cell>
          <cell r="T2743">
            <v>-46</v>
          </cell>
          <cell r="U2743">
            <v>-23187.95</v>
          </cell>
          <cell r="V2743">
            <v>15276.22</v>
          </cell>
          <cell r="W2743">
            <v>522.15</v>
          </cell>
        </row>
        <row r="2744">
          <cell r="A2744" t="str">
            <v>MA</v>
          </cell>
          <cell r="D2744" t="str">
            <v>PLHO</v>
          </cell>
          <cell r="F2744" t="str">
            <v>Flow</v>
          </cell>
          <cell r="G2744" t="str">
            <v>Total</v>
          </cell>
          <cell r="H2744" t="str">
            <v>Total</v>
          </cell>
          <cell r="I2744" t="str">
            <v>Total</v>
          </cell>
          <cell r="J2744" t="str">
            <v>Total</v>
          </cell>
          <cell r="K2744" t="str">
            <v>Total</v>
          </cell>
          <cell r="M2744">
            <v>2020</v>
          </cell>
          <cell r="N2744">
            <v>1</v>
          </cell>
          <cell r="O2744">
            <v>3386</v>
          </cell>
          <cell r="Q2744">
            <v>506</v>
          </cell>
          <cell r="S2744">
            <v>497695</v>
          </cell>
          <cell r="T2744">
            <v>-68</v>
          </cell>
          <cell r="U2744">
            <v>-28987.83</v>
          </cell>
          <cell r="V2744">
            <v>8569.9599999999991</v>
          </cell>
          <cell r="W2744">
            <v>-1121.01</v>
          </cell>
        </row>
        <row r="2745">
          <cell r="A2745" t="str">
            <v>MA</v>
          </cell>
          <cell r="D2745" t="str">
            <v>PLHO</v>
          </cell>
          <cell r="F2745" t="str">
            <v>Flow</v>
          </cell>
          <cell r="G2745" t="str">
            <v>Total</v>
          </cell>
          <cell r="H2745" t="str">
            <v>Total</v>
          </cell>
          <cell r="I2745" t="str">
            <v>Total</v>
          </cell>
          <cell r="J2745" t="str">
            <v>Total</v>
          </cell>
          <cell r="K2745" t="str">
            <v>Total</v>
          </cell>
          <cell r="M2745">
            <v>2020</v>
          </cell>
          <cell r="N2745">
            <v>2</v>
          </cell>
          <cell r="O2745">
            <v>3246</v>
          </cell>
          <cell r="Q2745">
            <v>431</v>
          </cell>
          <cell r="S2745">
            <v>404547</v>
          </cell>
          <cell r="T2745">
            <v>-45</v>
          </cell>
          <cell r="U2745">
            <v>-23059.78</v>
          </cell>
          <cell r="V2745">
            <v>13393.77</v>
          </cell>
          <cell r="W2745">
            <v>1211.03</v>
          </cell>
        </row>
        <row r="2746">
          <cell r="A2746" t="str">
            <v>MA</v>
          </cell>
          <cell r="D2746" t="str">
            <v>PLHO</v>
          </cell>
          <cell r="F2746" t="str">
            <v>Flow</v>
          </cell>
          <cell r="G2746" t="str">
            <v>Total</v>
          </cell>
          <cell r="H2746" t="str">
            <v>Total</v>
          </cell>
          <cell r="I2746" t="str">
            <v>Total</v>
          </cell>
          <cell r="J2746" t="str">
            <v>Total</v>
          </cell>
          <cell r="K2746" t="str">
            <v>Total</v>
          </cell>
          <cell r="M2746">
            <v>2020</v>
          </cell>
          <cell r="N2746">
            <v>3</v>
          </cell>
          <cell r="O2746">
            <v>3646</v>
          </cell>
          <cell r="Q2746">
            <v>503</v>
          </cell>
          <cell r="S2746">
            <v>477922</v>
          </cell>
          <cell r="T2746">
            <v>-47</v>
          </cell>
          <cell r="U2746">
            <v>-17075.03</v>
          </cell>
          <cell r="V2746">
            <v>3714.28</v>
          </cell>
          <cell r="W2746">
            <v>-162.25</v>
          </cell>
        </row>
        <row r="2747">
          <cell r="A2747" t="str">
            <v>MA</v>
          </cell>
          <cell r="D2747" t="str">
            <v>PLHO</v>
          </cell>
          <cell r="F2747" t="str">
            <v>Flow</v>
          </cell>
          <cell r="G2747" t="str">
            <v>Total</v>
          </cell>
          <cell r="H2747" t="str">
            <v>Total</v>
          </cell>
          <cell r="I2747" t="str">
            <v>Total</v>
          </cell>
          <cell r="J2747" t="str">
            <v>Total</v>
          </cell>
          <cell r="K2747" t="str">
            <v>Total</v>
          </cell>
          <cell r="M2747">
            <v>2020</v>
          </cell>
          <cell r="N2747">
            <v>4</v>
          </cell>
          <cell r="O2747">
            <v>3722</v>
          </cell>
          <cell r="Q2747">
            <v>469</v>
          </cell>
          <cell r="S2747">
            <v>485614</v>
          </cell>
          <cell r="T2747">
            <v>-39</v>
          </cell>
          <cell r="U2747">
            <v>-16451.21</v>
          </cell>
          <cell r="V2747">
            <v>6384.06</v>
          </cell>
          <cell r="W2747">
            <v>713.62</v>
          </cell>
        </row>
        <row r="2748">
          <cell r="A2748" t="str">
            <v>MA</v>
          </cell>
          <cell r="D2748" t="str">
            <v>PLHO</v>
          </cell>
          <cell r="F2748" t="str">
            <v>Flow</v>
          </cell>
          <cell r="G2748" t="str">
            <v>Total</v>
          </cell>
          <cell r="H2748" t="str">
            <v>Total</v>
          </cell>
          <cell r="I2748" t="str">
            <v>Total</v>
          </cell>
          <cell r="J2748" t="str">
            <v>Total</v>
          </cell>
          <cell r="K2748" t="str">
            <v>Total</v>
          </cell>
          <cell r="M2748">
            <v>2020</v>
          </cell>
          <cell r="N2748">
            <v>5</v>
          </cell>
          <cell r="O2748">
            <v>3399</v>
          </cell>
          <cell r="Q2748">
            <v>469</v>
          </cell>
          <cell r="S2748">
            <v>511295</v>
          </cell>
          <cell r="T2748">
            <v>-32</v>
          </cell>
          <cell r="U2748">
            <v>-9575.14</v>
          </cell>
          <cell r="V2748">
            <v>2520.9699999999998</v>
          </cell>
          <cell r="W2748">
            <v>-338.66</v>
          </cell>
        </row>
        <row r="2749">
          <cell r="A2749" t="str">
            <v>MA</v>
          </cell>
          <cell r="D2749" t="str">
            <v>PLHO</v>
          </cell>
          <cell r="F2749" t="str">
            <v>Flow</v>
          </cell>
          <cell r="G2749" t="str">
            <v>Total</v>
          </cell>
          <cell r="H2749" t="str">
            <v>Total</v>
          </cell>
          <cell r="I2749" t="str">
            <v>Total</v>
          </cell>
          <cell r="J2749" t="str">
            <v>Total</v>
          </cell>
          <cell r="K2749" t="str">
            <v>Total</v>
          </cell>
          <cell r="M2749">
            <v>2020</v>
          </cell>
          <cell r="N2749">
            <v>6</v>
          </cell>
          <cell r="O2749">
            <v>3623</v>
          </cell>
          <cell r="Q2749">
            <v>483</v>
          </cell>
          <cell r="S2749">
            <v>491337</v>
          </cell>
          <cell r="T2749">
            <v>-47</v>
          </cell>
          <cell r="U2749">
            <v>-20898.169999999998</v>
          </cell>
          <cell r="V2749">
            <v>2485.21</v>
          </cell>
          <cell r="W2749">
            <v>-1768.51</v>
          </cell>
        </row>
        <row r="2750">
          <cell r="A2750" t="str">
            <v>MA</v>
          </cell>
          <cell r="D2750" t="str">
            <v>PLHO</v>
          </cell>
          <cell r="F2750" t="str">
            <v>Flow</v>
          </cell>
          <cell r="G2750" t="str">
            <v>Total</v>
          </cell>
          <cell r="H2750" t="str">
            <v>Total</v>
          </cell>
          <cell r="I2750" t="str">
            <v>Total</v>
          </cell>
          <cell r="J2750" t="str">
            <v>Total</v>
          </cell>
          <cell r="K2750" t="str">
            <v>Total</v>
          </cell>
          <cell r="M2750">
            <v>2020</v>
          </cell>
          <cell r="N2750">
            <v>7</v>
          </cell>
          <cell r="O2750">
            <v>3959</v>
          </cell>
          <cell r="Q2750">
            <v>552</v>
          </cell>
          <cell r="S2750">
            <v>589131</v>
          </cell>
          <cell r="T2750">
            <v>-85</v>
          </cell>
          <cell r="U2750">
            <v>-40284.9</v>
          </cell>
          <cell r="V2750">
            <v>1857.06</v>
          </cell>
          <cell r="W2750">
            <v>-221.96</v>
          </cell>
        </row>
        <row r="2751">
          <cell r="A2751" t="str">
            <v>MA</v>
          </cell>
          <cell r="D2751" t="str">
            <v>PLHO</v>
          </cell>
          <cell r="F2751" t="str">
            <v>Flow</v>
          </cell>
          <cell r="G2751" t="str">
            <v>Total</v>
          </cell>
          <cell r="H2751" t="str">
            <v>Total</v>
          </cell>
          <cell r="I2751" t="str">
            <v>Total</v>
          </cell>
          <cell r="J2751" t="str">
            <v>Total</v>
          </cell>
          <cell r="K2751" t="str">
            <v>Total</v>
          </cell>
          <cell r="M2751">
            <v>2020</v>
          </cell>
          <cell r="N2751">
            <v>8</v>
          </cell>
          <cell r="O2751">
            <v>3808</v>
          </cell>
          <cell r="Q2751">
            <v>540</v>
          </cell>
          <cell r="S2751">
            <v>623367</v>
          </cell>
          <cell r="T2751">
            <v>-46</v>
          </cell>
          <cell r="U2751">
            <v>-22693.38</v>
          </cell>
          <cell r="V2751">
            <v>3507.52</v>
          </cell>
          <cell r="W2751">
            <v>497.57</v>
          </cell>
        </row>
        <row r="2752">
          <cell r="A2752" t="str">
            <v>MA</v>
          </cell>
          <cell r="D2752" t="str">
            <v>PLHO</v>
          </cell>
          <cell r="F2752" t="str">
            <v>Flow</v>
          </cell>
          <cell r="G2752" t="str">
            <v>Total</v>
          </cell>
          <cell r="H2752" t="str">
            <v>Total</v>
          </cell>
          <cell r="I2752" t="str">
            <v>Total</v>
          </cell>
          <cell r="J2752" t="str">
            <v>Total</v>
          </cell>
          <cell r="K2752" t="str">
            <v>Total</v>
          </cell>
          <cell r="M2752">
            <v>2020</v>
          </cell>
          <cell r="N2752">
            <v>9</v>
          </cell>
          <cell r="O2752">
            <v>3840</v>
          </cell>
          <cell r="Q2752">
            <v>581</v>
          </cell>
          <cell r="S2752">
            <v>644689</v>
          </cell>
          <cell r="T2752">
            <v>-66</v>
          </cell>
          <cell r="U2752">
            <v>-28177.75</v>
          </cell>
          <cell r="V2752">
            <v>3174.77</v>
          </cell>
          <cell r="W2752">
            <v>648.48</v>
          </cell>
        </row>
        <row r="2753">
          <cell r="A2753" t="str">
            <v>MA</v>
          </cell>
          <cell r="D2753" t="str">
            <v>PLHO</v>
          </cell>
          <cell r="F2753" t="str">
            <v>Flow</v>
          </cell>
          <cell r="G2753" t="str">
            <v>Total</v>
          </cell>
          <cell r="H2753" t="str">
            <v>Total</v>
          </cell>
          <cell r="I2753" t="str">
            <v>Total</v>
          </cell>
          <cell r="J2753" t="str">
            <v>Total</v>
          </cell>
          <cell r="K2753" t="str">
            <v>Total</v>
          </cell>
          <cell r="M2753">
            <v>2020</v>
          </cell>
          <cell r="N2753">
            <v>10</v>
          </cell>
          <cell r="O2753">
            <v>3659</v>
          </cell>
          <cell r="Q2753">
            <v>540</v>
          </cell>
          <cell r="S2753">
            <v>576994</v>
          </cell>
          <cell r="T2753">
            <v>-57</v>
          </cell>
          <cell r="U2753">
            <v>-30488.34</v>
          </cell>
          <cell r="V2753">
            <v>826.17</v>
          </cell>
          <cell r="W2753">
            <v>2149.64</v>
          </cell>
        </row>
        <row r="2754">
          <cell r="A2754" t="str">
            <v>MA</v>
          </cell>
          <cell r="D2754" t="str">
            <v>PLHO</v>
          </cell>
          <cell r="F2754" t="str">
            <v>Flow</v>
          </cell>
          <cell r="G2754" t="str">
            <v>Total</v>
          </cell>
          <cell r="H2754" t="str">
            <v>Total</v>
          </cell>
          <cell r="I2754" t="str">
            <v>Total</v>
          </cell>
          <cell r="J2754" t="str">
            <v>Total</v>
          </cell>
          <cell r="K2754" t="str">
            <v>Total</v>
          </cell>
          <cell r="M2754">
            <v>2020</v>
          </cell>
          <cell r="N2754">
            <v>11</v>
          </cell>
          <cell r="O2754">
            <v>3609</v>
          </cell>
          <cell r="Q2754">
            <v>545</v>
          </cell>
          <cell r="S2754">
            <v>577375</v>
          </cell>
          <cell r="T2754">
            <v>-59</v>
          </cell>
          <cell r="U2754">
            <v>-34297.24</v>
          </cell>
          <cell r="V2754">
            <v>3674.64</v>
          </cell>
          <cell r="W2754">
            <v>541.65</v>
          </cell>
        </row>
        <row r="2755">
          <cell r="A2755" t="str">
            <v>MA</v>
          </cell>
          <cell r="D2755" t="str">
            <v>PLHO</v>
          </cell>
          <cell r="F2755" t="str">
            <v>Flow</v>
          </cell>
          <cell r="G2755" t="str">
            <v>Total</v>
          </cell>
          <cell r="H2755" t="str">
            <v>Total</v>
          </cell>
          <cell r="I2755" t="str">
            <v>Total</v>
          </cell>
          <cell r="J2755" t="str">
            <v>Total</v>
          </cell>
          <cell r="K2755" t="str">
            <v>Total</v>
          </cell>
          <cell r="M2755">
            <v>2020</v>
          </cell>
          <cell r="N2755">
            <v>12</v>
          </cell>
          <cell r="O2755">
            <v>3647</v>
          </cell>
          <cell r="Q2755">
            <v>614</v>
          </cell>
          <cell r="S2755">
            <v>643479</v>
          </cell>
          <cell r="T2755">
            <v>-51</v>
          </cell>
          <cell r="U2755">
            <v>-20368.84</v>
          </cell>
          <cell r="V2755">
            <v>4836.09</v>
          </cell>
          <cell r="W2755">
            <v>1440.2</v>
          </cell>
        </row>
        <row r="2756">
          <cell r="A2756" t="str">
            <v>MA</v>
          </cell>
          <cell r="D2756" t="str">
            <v>PLHO</v>
          </cell>
          <cell r="F2756" t="str">
            <v>Flow</v>
          </cell>
          <cell r="G2756" t="str">
            <v>Total</v>
          </cell>
          <cell r="H2756" t="str">
            <v>Total</v>
          </cell>
          <cell r="I2756" t="str">
            <v>Total</v>
          </cell>
          <cell r="J2756" t="str">
            <v>Total</v>
          </cell>
          <cell r="K2756" t="str">
            <v>Total</v>
          </cell>
          <cell r="M2756">
            <v>2021</v>
          </cell>
          <cell r="N2756">
            <v>1</v>
          </cell>
          <cell r="O2756">
            <v>3375.1231499999999</v>
          </cell>
          <cell r="Q2756">
            <v>471.43797999999998</v>
          </cell>
          <cell r="S2756">
            <v>512639.19568</v>
          </cell>
          <cell r="T2756">
            <v>-52.086590000000001</v>
          </cell>
          <cell r="U2756">
            <v>-20073.303510000002</v>
          </cell>
          <cell r="V2756">
            <v>6623.57971</v>
          </cell>
          <cell r="W2756">
            <v>-260.46382999999997</v>
          </cell>
        </row>
        <row r="2757">
          <cell r="A2757" t="str">
            <v>MA</v>
          </cell>
          <cell r="D2757" t="str">
            <v>PLHO</v>
          </cell>
          <cell r="F2757" t="str">
            <v>Flow</v>
          </cell>
          <cell r="G2757" t="str">
            <v>Total</v>
          </cell>
          <cell r="H2757" t="str">
            <v>Total</v>
          </cell>
          <cell r="I2757" t="str">
            <v>Total</v>
          </cell>
          <cell r="J2757" t="str">
            <v>Total</v>
          </cell>
          <cell r="K2757" t="str">
            <v>Total</v>
          </cell>
          <cell r="M2757">
            <v>2021</v>
          </cell>
          <cell r="N2757">
            <v>2</v>
          </cell>
          <cell r="O2757">
            <v>3234.8027299999999</v>
          </cell>
          <cell r="Q2757">
            <v>451.97723999999999</v>
          </cell>
          <cell r="S2757">
            <v>493846.40026999998</v>
          </cell>
          <cell r="T2757">
            <v>-51.778919999999999</v>
          </cell>
          <cell r="U2757">
            <v>-18937.878069999999</v>
          </cell>
          <cell r="V2757">
            <v>2921.8847300000002</v>
          </cell>
          <cell r="W2757">
            <v>-357.40215000000001</v>
          </cell>
        </row>
        <row r="2758">
          <cell r="A2758" t="str">
            <v>MA</v>
          </cell>
          <cell r="D2758" t="str">
            <v>PLHO</v>
          </cell>
          <cell r="F2758" t="str">
            <v>Flow</v>
          </cell>
          <cell r="G2758" t="str">
            <v>Total</v>
          </cell>
          <cell r="H2758" t="str">
            <v>Total</v>
          </cell>
          <cell r="I2758" t="str">
            <v>Total</v>
          </cell>
          <cell r="J2758" t="str">
            <v>Total</v>
          </cell>
          <cell r="K2758" t="str">
            <v>Total</v>
          </cell>
          <cell r="M2758">
            <v>2021</v>
          </cell>
          <cell r="N2758">
            <v>3</v>
          </cell>
          <cell r="O2758">
            <v>3787.0445500000001</v>
          </cell>
          <cell r="Q2758">
            <v>529.28989999999999</v>
          </cell>
          <cell r="S2758">
            <v>580899.28636000003</v>
          </cell>
          <cell r="T2758">
            <v>-51.471249999999998</v>
          </cell>
          <cell r="U2758">
            <v>-22364.207900000001</v>
          </cell>
          <cell r="V2758">
            <v>1608.9105400000001</v>
          </cell>
          <cell r="W2758">
            <v>-91.448009999999996</v>
          </cell>
        </row>
        <row r="2759">
          <cell r="A2759" t="str">
            <v>MA</v>
          </cell>
          <cell r="D2759" t="str">
            <v>PLHO</v>
          </cell>
          <cell r="F2759" t="str">
            <v>Flow</v>
          </cell>
          <cell r="G2759" t="str">
            <v>Total</v>
          </cell>
          <cell r="H2759" t="str">
            <v>Total</v>
          </cell>
          <cell r="I2759" t="str">
            <v>Total</v>
          </cell>
          <cell r="J2759" t="str">
            <v>Total</v>
          </cell>
          <cell r="K2759" t="str">
            <v>Total</v>
          </cell>
          <cell r="M2759">
            <v>2021</v>
          </cell>
          <cell r="N2759">
            <v>4</v>
          </cell>
          <cell r="O2759">
            <v>3764.9124700000002</v>
          </cell>
          <cell r="Q2759">
            <v>526.96610999999996</v>
          </cell>
          <cell r="S2759">
            <v>591430.36361999996</v>
          </cell>
          <cell r="T2759">
            <v>-51.16357</v>
          </cell>
          <cell r="U2759">
            <v>-14439.8724</v>
          </cell>
          <cell r="V2759">
            <v>4881.8591299999998</v>
          </cell>
          <cell r="W2759">
            <v>21.273289999999999</v>
          </cell>
        </row>
        <row r="2760">
          <cell r="A2760" t="str">
            <v>MA</v>
          </cell>
          <cell r="D2760" t="str">
            <v>PLHO</v>
          </cell>
          <cell r="F2760" t="str">
            <v>Flow</v>
          </cell>
          <cell r="G2760" t="str">
            <v>Total</v>
          </cell>
          <cell r="H2760" t="str">
            <v>Total</v>
          </cell>
          <cell r="I2760" t="str">
            <v>Total</v>
          </cell>
          <cell r="J2760" t="str">
            <v>Total</v>
          </cell>
          <cell r="K2760" t="str">
            <v>Total</v>
          </cell>
          <cell r="M2760">
            <v>2021</v>
          </cell>
          <cell r="N2760">
            <v>5</v>
          </cell>
          <cell r="O2760">
            <v>3807.2377999999999</v>
          </cell>
          <cell r="Q2760">
            <v>532.70677000000001</v>
          </cell>
          <cell r="S2760">
            <v>594757.97938999999</v>
          </cell>
          <cell r="T2760">
            <v>-50.855899999999998</v>
          </cell>
          <cell r="U2760">
            <v>-17129.256460000001</v>
          </cell>
          <cell r="V2760">
            <v>9866.4234199999992</v>
          </cell>
          <cell r="W2760">
            <v>11.360480000000001</v>
          </cell>
        </row>
        <row r="2761">
          <cell r="A2761" t="str">
            <v>MA</v>
          </cell>
          <cell r="D2761" t="str">
            <v>PLHO</v>
          </cell>
          <cell r="F2761" t="str">
            <v>Flow</v>
          </cell>
          <cell r="G2761" t="str">
            <v>Total</v>
          </cell>
          <cell r="H2761" t="str">
            <v>Total</v>
          </cell>
          <cell r="I2761" t="str">
            <v>Total</v>
          </cell>
          <cell r="J2761" t="str">
            <v>Total</v>
          </cell>
          <cell r="K2761" t="str">
            <v>Total</v>
          </cell>
          <cell r="M2761">
            <v>2021</v>
          </cell>
          <cell r="N2761">
            <v>6</v>
          </cell>
          <cell r="O2761">
            <v>4131.56909</v>
          </cell>
          <cell r="Q2761">
            <v>577.76162999999997</v>
          </cell>
          <cell r="S2761">
            <v>639534.87873999996</v>
          </cell>
          <cell r="T2761">
            <v>-50.548229999999997</v>
          </cell>
          <cell r="U2761">
            <v>-19092.975109999999</v>
          </cell>
          <cell r="V2761">
            <v>8802.8075599999993</v>
          </cell>
          <cell r="W2761">
            <v>-292.66951999999998</v>
          </cell>
        </row>
        <row r="2762">
          <cell r="A2762" t="str">
            <v>MA</v>
          </cell>
          <cell r="D2762" t="str">
            <v>PLHO</v>
          </cell>
          <cell r="F2762" t="str">
            <v>Flow</v>
          </cell>
          <cell r="G2762" t="str">
            <v>Total</v>
          </cell>
          <cell r="H2762" t="str">
            <v>Total</v>
          </cell>
          <cell r="I2762" t="str">
            <v>Total</v>
          </cell>
          <cell r="J2762" t="str">
            <v>Total</v>
          </cell>
          <cell r="K2762" t="str">
            <v>Total</v>
          </cell>
          <cell r="M2762">
            <v>2021</v>
          </cell>
          <cell r="N2762">
            <v>7</v>
          </cell>
          <cell r="O2762">
            <v>4478.4717799999999</v>
          </cell>
          <cell r="Q2762">
            <v>625.84065999999996</v>
          </cell>
          <cell r="S2762">
            <v>685412.52706999995</v>
          </cell>
          <cell r="T2762">
            <v>-50.240549999999999</v>
          </cell>
          <cell r="U2762">
            <v>-21919.660019999999</v>
          </cell>
          <cell r="V2762">
            <v>5092.8653199999999</v>
          </cell>
          <cell r="W2762">
            <v>-562.24500999999998</v>
          </cell>
        </row>
        <row r="2763">
          <cell r="A2763" t="str">
            <v>MA</v>
          </cell>
          <cell r="D2763" t="str">
            <v>PLHO</v>
          </cell>
          <cell r="F2763" t="str">
            <v>Flow</v>
          </cell>
          <cell r="G2763" t="str">
            <v>Total</v>
          </cell>
          <cell r="H2763" t="str">
            <v>Total</v>
          </cell>
          <cell r="I2763" t="str">
            <v>Total</v>
          </cell>
          <cell r="J2763" t="str">
            <v>Total</v>
          </cell>
          <cell r="K2763" t="str">
            <v>Total</v>
          </cell>
          <cell r="M2763">
            <v>2021</v>
          </cell>
          <cell r="N2763">
            <v>8</v>
          </cell>
          <cell r="O2763">
            <v>4294.1620700000003</v>
          </cell>
          <cell r="Q2763">
            <v>600.33158000000003</v>
          </cell>
          <cell r="S2763">
            <v>661677.47545999999</v>
          </cell>
          <cell r="T2763">
            <v>-49.932879999999997</v>
          </cell>
          <cell r="U2763">
            <v>-20091.99453</v>
          </cell>
          <cell r="V2763">
            <v>11590.96133</v>
          </cell>
          <cell r="W2763">
            <v>-175.42545999999999</v>
          </cell>
        </row>
        <row r="2764">
          <cell r="A2764" t="str">
            <v>MA</v>
          </cell>
          <cell r="D2764" t="str">
            <v>PLHO</v>
          </cell>
          <cell r="F2764" t="str">
            <v>Flow</v>
          </cell>
          <cell r="G2764" t="str">
            <v>Total</v>
          </cell>
          <cell r="H2764" t="str">
            <v>Total</v>
          </cell>
          <cell r="I2764" t="str">
            <v>Total</v>
          </cell>
          <cell r="J2764" t="str">
            <v>Total</v>
          </cell>
          <cell r="K2764" t="str">
            <v>Total</v>
          </cell>
          <cell r="M2764">
            <v>2021</v>
          </cell>
          <cell r="N2764">
            <v>9</v>
          </cell>
          <cell r="O2764">
            <v>3942.42335</v>
          </cell>
          <cell r="Q2764">
            <v>551.63720000000001</v>
          </cell>
          <cell r="S2764">
            <v>616153.91778000002</v>
          </cell>
          <cell r="T2764">
            <v>-49.625210000000003</v>
          </cell>
          <cell r="U2764">
            <v>-32318.290270000001</v>
          </cell>
          <cell r="V2764">
            <v>6495.1882699999996</v>
          </cell>
          <cell r="W2764">
            <v>197.13915</v>
          </cell>
        </row>
        <row r="2765">
          <cell r="A2765" t="str">
            <v>MA</v>
          </cell>
          <cell r="D2765" t="str">
            <v>PLHO</v>
          </cell>
          <cell r="F2765" t="str">
            <v>Flow</v>
          </cell>
          <cell r="G2765" t="str">
            <v>Total</v>
          </cell>
          <cell r="H2765" t="str">
            <v>Total</v>
          </cell>
          <cell r="I2765" t="str">
            <v>Total</v>
          </cell>
          <cell r="J2765" t="str">
            <v>Total</v>
          </cell>
          <cell r="K2765" t="str">
            <v>Total</v>
          </cell>
          <cell r="M2765">
            <v>2021</v>
          </cell>
          <cell r="N2765">
            <v>10</v>
          </cell>
          <cell r="O2765">
            <v>3914.7247000000002</v>
          </cell>
          <cell r="Q2765">
            <v>547.29731000000004</v>
          </cell>
          <cell r="S2765">
            <v>609493.00352999999</v>
          </cell>
          <cell r="T2765">
            <v>-49.317529999999998</v>
          </cell>
          <cell r="U2765">
            <v>-29713.990040000001</v>
          </cell>
          <cell r="V2765">
            <v>5426.3369499999999</v>
          </cell>
          <cell r="W2765">
            <v>158.93036000000001</v>
          </cell>
        </row>
        <row r="2766">
          <cell r="A2766" t="str">
            <v>MA</v>
          </cell>
          <cell r="D2766" t="str">
            <v>PLHO</v>
          </cell>
          <cell r="F2766" t="str">
            <v>Flow</v>
          </cell>
          <cell r="G2766" t="str">
            <v>Total</v>
          </cell>
          <cell r="H2766" t="str">
            <v>Total</v>
          </cell>
          <cell r="I2766" t="str">
            <v>Total</v>
          </cell>
          <cell r="J2766" t="str">
            <v>Total</v>
          </cell>
          <cell r="K2766" t="str">
            <v>Total</v>
          </cell>
          <cell r="M2766">
            <v>2021</v>
          </cell>
          <cell r="N2766">
            <v>11</v>
          </cell>
          <cell r="O2766">
            <v>4098.3820500000002</v>
          </cell>
          <cell r="Q2766">
            <v>573.19908999999996</v>
          </cell>
          <cell r="S2766">
            <v>642483.34441999998</v>
          </cell>
          <cell r="T2766">
            <v>-49.009860000000003</v>
          </cell>
          <cell r="U2766">
            <v>-26232.368279999999</v>
          </cell>
          <cell r="V2766">
            <v>5003.6048300000002</v>
          </cell>
          <cell r="W2766">
            <v>177.34589</v>
          </cell>
        </row>
        <row r="2767">
          <cell r="A2767" t="str">
            <v>MA</v>
          </cell>
          <cell r="D2767" t="str">
            <v>PLHO</v>
          </cell>
          <cell r="F2767" t="str">
            <v>Flow</v>
          </cell>
          <cell r="G2767" t="str">
            <v>Total</v>
          </cell>
          <cell r="H2767" t="str">
            <v>Total</v>
          </cell>
          <cell r="I2767" t="str">
            <v>Total</v>
          </cell>
          <cell r="J2767" t="str">
            <v>Total</v>
          </cell>
          <cell r="K2767" t="str">
            <v>Total</v>
          </cell>
          <cell r="M2767">
            <v>2021</v>
          </cell>
          <cell r="N2767">
            <v>12</v>
          </cell>
          <cell r="O2767">
            <v>3555.2282700000001</v>
          </cell>
          <cell r="Q2767">
            <v>497.28719999999998</v>
          </cell>
          <cell r="S2767">
            <v>563233.40240000002</v>
          </cell>
          <cell r="T2767">
            <v>-48.702190000000002</v>
          </cell>
          <cell r="U2767">
            <v>-24285.23832</v>
          </cell>
          <cell r="V2767">
            <v>14652.383980000001</v>
          </cell>
          <cell r="W2767">
            <v>-303.13164</v>
          </cell>
        </row>
        <row r="2768">
          <cell r="A2768" t="str">
            <v>MA</v>
          </cell>
          <cell r="D2768" t="str">
            <v>PLHO</v>
          </cell>
          <cell r="F2768" t="str">
            <v>Flow</v>
          </cell>
          <cell r="G2768" t="str">
            <v>Total</v>
          </cell>
          <cell r="H2768" t="str">
            <v>Total</v>
          </cell>
          <cell r="I2768" t="str">
            <v>Total</v>
          </cell>
          <cell r="J2768" t="str">
            <v>Total</v>
          </cell>
          <cell r="K2768" t="str">
            <v>Total</v>
          </cell>
          <cell r="M2768">
            <v>2019</v>
          </cell>
          <cell r="N2768">
            <v>99</v>
          </cell>
          <cell r="O2768">
            <v>42334</v>
          </cell>
          <cell r="Q2768">
            <v>7188</v>
          </cell>
          <cell r="S2768">
            <v>6896847</v>
          </cell>
          <cell r="T2768">
            <v>-738</v>
          </cell>
          <cell r="U2768">
            <v>-303737.67</v>
          </cell>
          <cell r="V2768">
            <v>84013.15</v>
          </cell>
          <cell r="W2768">
            <v>8304.32</v>
          </cell>
        </row>
        <row r="2769">
          <cell r="A2769" t="str">
            <v>MA</v>
          </cell>
          <cell r="D2769" t="str">
            <v>PLHO</v>
          </cell>
          <cell r="F2769" t="str">
            <v>Flow</v>
          </cell>
          <cell r="G2769" t="str">
            <v>Total</v>
          </cell>
          <cell r="H2769" t="str">
            <v>Total</v>
          </cell>
          <cell r="I2769" t="str">
            <v>Total</v>
          </cell>
          <cell r="J2769" t="str">
            <v>Total</v>
          </cell>
          <cell r="K2769" t="str">
            <v>Total</v>
          </cell>
          <cell r="M2769">
            <v>2020</v>
          </cell>
          <cell r="N2769">
            <v>99</v>
          </cell>
          <cell r="O2769">
            <v>43544</v>
          </cell>
          <cell r="Q2769">
            <v>6233</v>
          </cell>
          <cell r="S2769">
            <v>6523445</v>
          </cell>
          <cell r="T2769">
            <v>-642</v>
          </cell>
          <cell r="U2769">
            <v>-292357.61</v>
          </cell>
          <cell r="V2769">
            <v>54944.5</v>
          </cell>
          <cell r="W2769">
            <v>3589.8</v>
          </cell>
        </row>
        <row r="2770">
          <cell r="A2770" t="str">
            <v>MA</v>
          </cell>
          <cell r="D2770" t="str">
            <v>PLHO</v>
          </cell>
          <cell r="F2770" t="str">
            <v>Flow</v>
          </cell>
          <cell r="G2770" t="str">
            <v>Total</v>
          </cell>
          <cell r="H2770" t="str">
            <v>Total</v>
          </cell>
          <cell r="I2770" t="str">
            <v>Total</v>
          </cell>
          <cell r="J2770" t="str">
            <v>Total</v>
          </cell>
          <cell r="K2770" t="str">
            <v>Total</v>
          </cell>
          <cell r="M2770">
            <v>2021</v>
          </cell>
          <cell r="N2770">
            <v>99</v>
          </cell>
          <cell r="O2770">
            <v>46384.082009999998</v>
          </cell>
          <cell r="Q2770">
            <v>6485.7326800000001</v>
          </cell>
          <cell r="S2770">
            <v>7191561.7747200001</v>
          </cell>
          <cell r="T2770">
            <v>-604.73267999999996</v>
          </cell>
          <cell r="U2770">
            <v>-266599.03490999999</v>
          </cell>
          <cell r="V2770">
            <v>82966.805760000003</v>
          </cell>
          <cell r="W2770">
            <v>-1476.7364500000001</v>
          </cell>
        </row>
        <row r="2771">
          <cell r="A2771" t="str">
            <v>MA</v>
          </cell>
          <cell r="D2771" t="str">
            <v>PLHO</v>
          </cell>
          <cell r="F2771" t="str">
            <v>PS</v>
          </cell>
          <cell r="G2771" t="str">
            <v>ExPrstg</v>
          </cell>
          <cell r="H2771" t="str">
            <v>Total</v>
          </cell>
          <cell r="I2771" t="str">
            <v>Total</v>
          </cell>
          <cell r="J2771" t="str">
            <v>Total</v>
          </cell>
          <cell r="K2771" t="str">
            <v>Total</v>
          </cell>
          <cell r="M2771">
            <v>2019</v>
          </cell>
          <cell r="N2771">
            <v>1</v>
          </cell>
          <cell r="O2771">
            <v>178</v>
          </cell>
          <cell r="Q2771">
            <v>30</v>
          </cell>
          <cell r="S2771">
            <v>35599</v>
          </cell>
          <cell r="T2771">
            <v>-11</v>
          </cell>
          <cell r="U2771">
            <v>-4672.3599999999997</v>
          </cell>
          <cell r="V2771">
            <v>437.78</v>
          </cell>
          <cell r="W2771">
            <v>-578.72</v>
          </cell>
        </row>
        <row r="2772">
          <cell r="A2772" t="str">
            <v>MA</v>
          </cell>
          <cell r="D2772" t="str">
            <v>PLHO</v>
          </cell>
          <cell r="F2772" t="str">
            <v>PS</v>
          </cell>
          <cell r="G2772" t="str">
            <v>ExPrstg</v>
          </cell>
          <cell r="H2772" t="str">
            <v>Total</v>
          </cell>
          <cell r="I2772" t="str">
            <v>Total</v>
          </cell>
          <cell r="J2772" t="str">
            <v>Total</v>
          </cell>
          <cell r="K2772" t="str">
            <v>Total</v>
          </cell>
          <cell r="M2772">
            <v>2019</v>
          </cell>
          <cell r="N2772">
            <v>2</v>
          </cell>
          <cell r="O2772">
            <v>201</v>
          </cell>
          <cell r="Q2772">
            <v>43</v>
          </cell>
          <cell r="S2772">
            <v>48572</v>
          </cell>
          <cell r="T2772">
            <v>-10</v>
          </cell>
          <cell r="U2772">
            <v>-8407.7800000000007</v>
          </cell>
          <cell r="V2772">
            <v>0</v>
          </cell>
          <cell r="W2772">
            <v>-291.43</v>
          </cell>
        </row>
        <row r="2773">
          <cell r="A2773" t="str">
            <v>MA</v>
          </cell>
          <cell r="D2773" t="str">
            <v>PLHO</v>
          </cell>
          <cell r="F2773" t="str">
            <v>PS</v>
          </cell>
          <cell r="G2773" t="str">
            <v>ExPrstg</v>
          </cell>
          <cell r="H2773" t="str">
            <v>Total</v>
          </cell>
          <cell r="I2773" t="str">
            <v>Total</v>
          </cell>
          <cell r="J2773" t="str">
            <v>Total</v>
          </cell>
          <cell r="K2773" t="str">
            <v>Total</v>
          </cell>
          <cell r="M2773">
            <v>2019</v>
          </cell>
          <cell r="N2773">
            <v>3</v>
          </cell>
          <cell r="O2773">
            <v>263</v>
          </cell>
          <cell r="Q2773">
            <v>39</v>
          </cell>
          <cell r="S2773">
            <v>45876</v>
          </cell>
          <cell r="T2773">
            <v>-6</v>
          </cell>
          <cell r="U2773">
            <v>-1064.54</v>
          </cell>
          <cell r="V2773">
            <v>88.28</v>
          </cell>
          <cell r="W2773">
            <v>-120.37</v>
          </cell>
        </row>
        <row r="2774">
          <cell r="A2774" t="str">
            <v>MA</v>
          </cell>
          <cell r="D2774" t="str">
            <v>PLHO</v>
          </cell>
          <cell r="F2774" t="str">
            <v>PS</v>
          </cell>
          <cell r="G2774" t="str">
            <v>ExPrstg</v>
          </cell>
          <cell r="H2774" t="str">
            <v>Total</v>
          </cell>
          <cell r="I2774" t="str">
            <v>Total</v>
          </cell>
          <cell r="J2774" t="str">
            <v>Total</v>
          </cell>
          <cell r="K2774" t="str">
            <v>Total</v>
          </cell>
          <cell r="M2774">
            <v>2019</v>
          </cell>
          <cell r="N2774">
            <v>4</v>
          </cell>
          <cell r="O2774">
            <v>330</v>
          </cell>
          <cell r="Q2774">
            <v>54</v>
          </cell>
          <cell r="S2774">
            <v>68605</v>
          </cell>
          <cell r="T2774">
            <v>-7</v>
          </cell>
          <cell r="U2774">
            <v>-1857.93</v>
          </cell>
          <cell r="V2774">
            <v>209</v>
          </cell>
          <cell r="W2774">
            <v>-75.989999999999995</v>
          </cell>
        </row>
        <row r="2775">
          <cell r="A2775" t="str">
            <v>MA</v>
          </cell>
          <cell r="D2775" t="str">
            <v>PLHO</v>
          </cell>
          <cell r="F2775" t="str">
            <v>PS</v>
          </cell>
          <cell r="G2775" t="str">
            <v>ExPrstg</v>
          </cell>
          <cell r="H2775" t="str">
            <v>Total</v>
          </cell>
          <cell r="I2775" t="str">
            <v>Total</v>
          </cell>
          <cell r="J2775" t="str">
            <v>Total</v>
          </cell>
          <cell r="K2775" t="str">
            <v>Total</v>
          </cell>
          <cell r="M2775">
            <v>2019</v>
          </cell>
          <cell r="N2775">
            <v>5</v>
          </cell>
          <cell r="O2775">
            <v>432</v>
          </cell>
          <cell r="Q2775">
            <v>60</v>
          </cell>
          <cell r="S2775">
            <v>70765</v>
          </cell>
          <cell r="T2775">
            <v>-9</v>
          </cell>
          <cell r="U2775">
            <v>-3377.14</v>
          </cell>
          <cell r="V2775">
            <v>0</v>
          </cell>
          <cell r="W2775">
            <v>70.83</v>
          </cell>
        </row>
        <row r="2776">
          <cell r="A2776" t="str">
            <v>MA</v>
          </cell>
          <cell r="D2776" t="str">
            <v>PLHO</v>
          </cell>
          <cell r="F2776" t="str">
            <v>PS</v>
          </cell>
          <cell r="G2776" t="str">
            <v>ExPrstg</v>
          </cell>
          <cell r="H2776" t="str">
            <v>Total</v>
          </cell>
          <cell r="I2776" t="str">
            <v>Total</v>
          </cell>
          <cell r="J2776" t="str">
            <v>Total</v>
          </cell>
          <cell r="K2776" t="str">
            <v>Total</v>
          </cell>
          <cell r="M2776">
            <v>2019</v>
          </cell>
          <cell r="N2776">
            <v>6</v>
          </cell>
          <cell r="O2776">
            <v>395</v>
          </cell>
          <cell r="Q2776">
            <v>62</v>
          </cell>
          <cell r="S2776">
            <v>76042</v>
          </cell>
          <cell r="T2776">
            <v>-7</v>
          </cell>
          <cell r="U2776">
            <v>-8798.89</v>
          </cell>
          <cell r="V2776">
            <v>0</v>
          </cell>
          <cell r="W2776">
            <v>-626</v>
          </cell>
        </row>
        <row r="2777">
          <cell r="A2777" t="str">
            <v>MA</v>
          </cell>
          <cell r="D2777" t="str">
            <v>PLHO</v>
          </cell>
          <cell r="F2777" t="str">
            <v>PS</v>
          </cell>
          <cell r="G2777" t="str">
            <v>ExPrstg</v>
          </cell>
          <cell r="H2777" t="str">
            <v>Total</v>
          </cell>
          <cell r="I2777" t="str">
            <v>Total</v>
          </cell>
          <cell r="J2777" t="str">
            <v>Total</v>
          </cell>
          <cell r="K2777" t="str">
            <v>Total</v>
          </cell>
          <cell r="M2777">
            <v>2019</v>
          </cell>
          <cell r="N2777">
            <v>7</v>
          </cell>
          <cell r="O2777">
            <v>632</v>
          </cell>
          <cell r="Q2777">
            <v>108</v>
          </cell>
          <cell r="S2777">
            <v>119371</v>
          </cell>
          <cell r="T2777">
            <v>-6</v>
          </cell>
          <cell r="U2777">
            <v>584.91999999999996</v>
          </cell>
          <cell r="V2777">
            <v>-245</v>
          </cell>
          <cell r="W2777">
            <v>-298.44</v>
          </cell>
        </row>
        <row r="2778">
          <cell r="A2778" t="str">
            <v>MA</v>
          </cell>
          <cell r="D2778" t="str">
            <v>PLHO</v>
          </cell>
          <cell r="F2778" t="str">
            <v>PS</v>
          </cell>
          <cell r="G2778" t="str">
            <v>ExPrstg</v>
          </cell>
          <cell r="H2778" t="str">
            <v>Total</v>
          </cell>
          <cell r="I2778" t="str">
            <v>Total</v>
          </cell>
          <cell r="J2778" t="str">
            <v>Total</v>
          </cell>
          <cell r="K2778" t="str">
            <v>Total</v>
          </cell>
          <cell r="M2778">
            <v>2019</v>
          </cell>
          <cell r="N2778">
            <v>8</v>
          </cell>
          <cell r="O2778">
            <v>517</v>
          </cell>
          <cell r="Q2778">
            <v>119</v>
          </cell>
          <cell r="S2778">
            <v>129876</v>
          </cell>
          <cell r="T2778">
            <v>-7</v>
          </cell>
          <cell r="U2778">
            <v>-5804.82</v>
          </cell>
          <cell r="V2778">
            <v>1550.52</v>
          </cell>
          <cell r="W2778">
            <v>-726.63</v>
          </cell>
        </row>
        <row r="2779">
          <cell r="A2779" t="str">
            <v>MA</v>
          </cell>
          <cell r="D2779" t="str">
            <v>PLHO</v>
          </cell>
          <cell r="F2779" t="str">
            <v>PS</v>
          </cell>
          <cell r="G2779" t="str">
            <v>ExPrstg</v>
          </cell>
          <cell r="H2779" t="str">
            <v>Total</v>
          </cell>
          <cell r="I2779" t="str">
            <v>Total</v>
          </cell>
          <cell r="J2779" t="str">
            <v>Total</v>
          </cell>
          <cell r="K2779" t="str">
            <v>Total</v>
          </cell>
          <cell r="M2779">
            <v>2019</v>
          </cell>
          <cell r="N2779">
            <v>9</v>
          </cell>
          <cell r="O2779">
            <v>425</v>
          </cell>
          <cell r="Q2779">
            <v>99</v>
          </cell>
          <cell r="S2779">
            <v>106065</v>
          </cell>
          <cell r="T2779">
            <v>-11</v>
          </cell>
          <cell r="U2779">
            <v>-6723.15</v>
          </cell>
          <cell r="V2779">
            <v>1163.67</v>
          </cell>
          <cell r="W2779">
            <v>-152.12</v>
          </cell>
        </row>
        <row r="2780">
          <cell r="A2780" t="str">
            <v>MA</v>
          </cell>
          <cell r="D2780" t="str">
            <v>PLHO</v>
          </cell>
          <cell r="F2780" t="str">
            <v>PS</v>
          </cell>
          <cell r="G2780" t="str">
            <v>ExPrstg</v>
          </cell>
          <cell r="H2780" t="str">
            <v>Total</v>
          </cell>
          <cell r="I2780" t="str">
            <v>Total</v>
          </cell>
          <cell r="J2780" t="str">
            <v>Total</v>
          </cell>
          <cell r="K2780" t="str">
            <v>Total</v>
          </cell>
          <cell r="M2780">
            <v>2019</v>
          </cell>
          <cell r="N2780">
            <v>10</v>
          </cell>
          <cell r="O2780">
            <v>475</v>
          </cell>
          <cell r="Q2780">
            <v>102</v>
          </cell>
          <cell r="S2780">
            <v>115304</v>
          </cell>
          <cell r="T2780">
            <v>-9</v>
          </cell>
          <cell r="U2780">
            <v>-5761.53</v>
          </cell>
          <cell r="V2780">
            <v>263.31</v>
          </cell>
          <cell r="W2780">
            <v>-203.9</v>
          </cell>
        </row>
        <row r="2781">
          <cell r="A2781" t="str">
            <v>MA</v>
          </cell>
          <cell r="D2781" t="str">
            <v>PLHO</v>
          </cell>
          <cell r="F2781" t="str">
            <v>PS</v>
          </cell>
          <cell r="G2781" t="str">
            <v>ExPrstg</v>
          </cell>
          <cell r="H2781" t="str">
            <v>Total</v>
          </cell>
          <cell r="I2781" t="str">
            <v>Total</v>
          </cell>
          <cell r="J2781" t="str">
            <v>Total</v>
          </cell>
          <cell r="K2781" t="str">
            <v>Total</v>
          </cell>
          <cell r="M2781">
            <v>2019</v>
          </cell>
          <cell r="N2781">
            <v>11</v>
          </cell>
          <cell r="O2781">
            <v>386</v>
          </cell>
          <cell r="Q2781">
            <v>67</v>
          </cell>
          <cell r="S2781">
            <v>69850</v>
          </cell>
          <cell r="T2781">
            <v>-4</v>
          </cell>
          <cell r="U2781">
            <v>-2898.17</v>
          </cell>
          <cell r="V2781">
            <v>563.96</v>
          </cell>
          <cell r="W2781">
            <v>-21</v>
          </cell>
        </row>
        <row r="2782">
          <cell r="A2782" t="str">
            <v>MA</v>
          </cell>
          <cell r="D2782" t="str">
            <v>PLHO</v>
          </cell>
          <cell r="F2782" t="str">
            <v>PS</v>
          </cell>
          <cell r="G2782" t="str">
            <v>ExPrstg</v>
          </cell>
          <cell r="H2782" t="str">
            <v>Total</v>
          </cell>
          <cell r="I2782" t="str">
            <v>Total</v>
          </cell>
          <cell r="J2782" t="str">
            <v>Total</v>
          </cell>
          <cell r="K2782" t="str">
            <v>Total</v>
          </cell>
          <cell r="M2782">
            <v>2019</v>
          </cell>
          <cell r="N2782">
            <v>12</v>
          </cell>
          <cell r="O2782">
            <v>418</v>
          </cell>
          <cell r="Q2782">
            <v>73</v>
          </cell>
          <cell r="S2782">
            <v>81241</v>
          </cell>
          <cell r="T2782">
            <v>-4</v>
          </cell>
          <cell r="U2782">
            <v>-1630.21</v>
          </cell>
          <cell r="V2782">
            <v>266.27</v>
          </cell>
          <cell r="W2782">
            <v>671.81</v>
          </cell>
        </row>
        <row r="2783">
          <cell r="A2783" t="str">
            <v>MA</v>
          </cell>
          <cell r="D2783" t="str">
            <v>PLHO</v>
          </cell>
          <cell r="F2783" t="str">
            <v>PS</v>
          </cell>
          <cell r="G2783" t="str">
            <v>ExPrstg</v>
          </cell>
          <cell r="H2783" t="str">
            <v>Total</v>
          </cell>
          <cell r="I2783" t="str">
            <v>Total</v>
          </cell>
          <cell r="J2783" t="str">
            <v>Total</v>
          </cell>
          <cell r="K2783" t="str">
            <v>Total</v>
          </cell>
          <cell r="M2783">
            <v>2020</v>
          </cell>
          <cell r="N2783">
            <v>1</v>
          </cell>
          <cell r="O2783">
            <v>352</v>
          </cell>
          <cell r="Q2783">
            <v>75</v>
          </cell>
          <cell r="S2783">
            <v>87373</v>
          </cell>
          <cell r="T2783">
            <v>-5</v>
          </cell>
          <cell r="U2783">
            <v>-3228.53</v>
          </cell>
          <cell r="V2783">
            <v>0</v>
          </cell>
          <cell r="W2783">
            <v>-147.74</v>
          </cell>
        </row>
        <row r="2784">
          <cell r="A2784" t="str">
            <v>MA</v>
          </cell>
          <cell r="D2784" t="str">
            <v>PLHO</v>
          </cell>
          <cell r="F2784" t="str">
            <v>PS</v>
          </cell>
          <cell r="G2784" t="str">
            <v>ExPrstg</v>
          </cell>
          <cell r="H2784" t="str">
            <v>Total</v>
          </cell>
          <cell r="I2784" t="str">
            <v>Total</v>
          </cell>
          <cell r="J2784" t="str">
            <v>Total</v>
          </cell>
          <cell r="K2784" t="str">
            <v>Total</v>
          </cell>
          <cell r="M2784">
            <v>2020</v>
          </cell>
          <cell r="N2784">
            <v>2</v>
          </cell>
          <cell r="O2784">
            <v>251</v>
          </cell>
          <cell r="Q2784">
            <v>61</v>
          </cell>
          <cell r="S2784">
            <v>63222</v>
          </cell>
          <cell r="T2784">
            <v>-1</v>
          </cell>
          <cell r="U2784">
            <v>-21.92</v>
          </cell>
          <cell r="V2784">
            <v>-49.03</v>
          </cell>
          <cell r="W2784">
            <v>-75.64</v>
          </cell>
        </row>
        <row r="2785">
          <cell r="A2785" t="str">
            <v>MA</v>
          </cell>
          <cell r="D2785" t="str">
            <v>PLHO</v>
          </cell>
          <cell r="F2785" t="str">
            <v>PS</v>
          </cell>
          <cell r="G2785" t="str">
            <v>ExPrstg</v>
          </cell>
          <cell r="H2785" t="str">
            <v>Total</v>
          </cell>
          <cell r="I2785" t="str">
            <v>Total</v>
          </cell>
          <cell r="J2785" t="str">
            <v>Total</v>
          </cell>
          <cell r="K2785" t="str">
            <v>Total</v>
          </cell>
          <cell r="M2785">
            <v>2020</v>
          </cell>
          <cell r="N2785">
            <v>3</v>
          </cell>
          <cell r="O2785">
            <v>328</v>
          </cell>
          <cell r="Q2785">
            <v>102</v>
          </cell>
          <cell r="S2785">
            <v>118599</v>
          </cell>
          <cell r="T2785">
            <v>-6</v>
          </cell>
          <cell r="U2785">
            <v>-2694.11</v>
          </cell>
          <cell r="V2785">
            <v>489.94</v>
          </cell>
          <cell r="W2785">
            <v>-16.55</v>
          </cell>
        </row>
        <row r="2786">
          <cell r="A2786" t="str">
            <v>MA</v>
          </cell>
          <cell r="D2786" t="str">
            <v>PLHO</v>
          </cell>
          <cell r="F2786" t="str">
            <v>PS</v>
          </cell>
          <cell r="G2786" t="str">
            <v>ExPrstg</v>
          </cell>
          <cell r="H2786" t="str">
            <v>Total</v>
          </cell>
          <cell r="I2786" t="str">
            <v>Total</v>
          </cell>
          <cell r="J2786" t="str">
            <v>Total</v>
          </cell>
          <cell r="K2786" t="str">
            <v>Total</v>
          </cell>
          <cell r="M2786">
            <v>2020</v>
          </cell>
          <cell r="N2786">
            <v>4</v>
          </cell>
          <cell r="O2786">
            <v>537</v>
          </cell>
          <cell r="Q2786">
            <v>167</v>
          </cell>
          <cell r="S2786">
            <v>190038</v>
          </cell>
          <cell r="T2786">
            <v>0</v>
          </cell>
          <cell r="U2786">
            <v>-358</v>
          </cell>
          <cell r="V2786">
            <v>44.03</v>
          </cell>
          <cell r="W2786">
            <v>-214.99</v>
          </cell>
        </row>
        <row r="2787">
          <cell r="A2787" t="str">
            <v>MA</v>
          </cell>
          <cell r="D2787" t="str">
            <v>PLHO</v>
          </cell>
          <cell r="F2787" t="str">
            <v>PS</v>
          </cell>
          <cell r="G2787" t="str">
            <v>ExPrstg</v>
          </cell>
          <cell r="H2787" t="str">
            <v>Total</v>
          </cell>
          <cell r="I2787" t="str">
            <v>Total</v>
          </cell>
          <cell r="J2787" t="str">
            <v>Total</v>
          </cell>
          <cell r="K2787" t="str">
            <v>Total</v>
          </cell>
          <cell r="M2787">
            <v>2020</v>
          </cell>
          <cell r="N2787">
            <v>5</v>
          </cell>
          <cell r="O2787">
            <v>613</v>
          </cell>
          <cell r="Q2787">
            <v>200</v>
          </cell>
          <cell r="S2787">
            <v>206913</v>
          </cell>
          <cell r="T2787">
            <v>-6</v>
          </cell>
          <cell r="U2787">
            <v>-6045.39</v>
          </cell>
          <cell r="V2787">
            <v>247.69</v>
          </cell>
          <cell r="W2787">
            <v>-199.93</v>
          </cell>
        </row>
        <row r="2788">
          <cell r="A2788" t="str">
            <v>MA</v>
          </cell>
          <cell r="D2788" t="str">
            <v>PLHO</v>
          </cell>
          <cell r="F2788" t="str">
            <v>PS</v>
          </cell>
          <cell r="G2788" t="str">
            <v>ExPrstg</v>
          </cell>
          <cell r="H2788" t="str">
            <v>Total</v>
          </cell>
          <cell r="I2788" t="str">
            <v>Total</v>
          </cell>
          <cell r="J2788" t="str">
            <v>Total</v>
          </cell>
          <cell r="K2788" t="str">
            <v>Total</v>
          </cell>
          <cell r="M2788">
            <v>2020</v>
          </cell>
          <cell r="N2788">
            <v>6</v>
          </cell>
          <cell r="O2788">
            <v>782</v>
          </cell>
          <cell r="Q2788">
            <v>302</v>
          </cell>
          <cell r="S2788">
            <v>344588</v>
          </cell>
          <cell r="T2788">
            <v>-4</v>
          </cell>
          <cell r="U2788">
            <v>-3420</v>
          </cell>
          <cell r="V2788">
            <v>28.92</v>
          </cell>
          <cell r="W2788">
            <v>-449.35</v>
          </cell>
        </row>
        <row r="2789">
          <cell r="A2789" t="str">
            <v>MA</v>
          </cell>
          <cell r="D2789" t="str">
            <v>PLHO</v>
          </cell>
          <cell r="F2789" t="str">
            <v>PS</v>
          </cell>
          <cell r="G2789" t="str">
            <v>ExPrstg</v>
          </cell>
          <cell r="H2789" t="str">
            <v>Total</v>
          </cell>
          <cell r="I2789" t="str">
            <v>Total</v>
          </cell>
          <cell r="J2789" t="str">
            <v>Total</v>
          </cell>
          <cell r="K2789" t="str">
            <v>Total</v>
          </cell>
          <cell r="M2789">
            <v>2020</v>
          </cell>
          <cell r="N2789">
            <v>7</v>
          </cell>
          <cell r="O2789">
            <v>1003</v>
          </cell>
          <cell r="Q2789">
            <v>338</v>
          </cell>
          <cell r="S2789">
            <v>401577</v>
          </cell>
          <cell r="T2789">
            <v>-32</v>
          </cell>
          <cell r="U2789">
            <v>-28085.88</v>
          </cell>
          <cell r="V2789">
            <v>221.89</v>
          </cell>
          <cell r="W2789">
            <v>-728.19</v>
          </cell>
        </row>
        <row r="2790">
          <cell r="A2790" t="str">
            <v>MA</v>
          </cell>
          <cell r="D2790" t="str">
            <v>PLHO</v>
          </cell>
          <cell r="F2790" t="str">
            <v>PS</v>
          </cell>
          <cell r="G2790" t="str">
            <v>ExPrstg</v>
          </cell>
          <cell r="H2790" t="str">
            <v>Total</v>
          </cell>
          <cell r="I2790" t="str">
            <v>Total</v>
          </cell>
          <cell r="J2790" t="str">
            <v>Total</v>
          </cell>
          <cell r="K2790" t="str">
            <v>Total</v>
          </cell>
          <cell r="M2790">
            <v>2020</v>
          </cell>
          <cell r="N2790">
            <v>8</v>
          </cell>
          <cell r="O2790">
            <v>787</v>
          </cell>
          <cell r="Q2790">
            <v>301</v>
          </cell>
          <cell r="S2790">
            <v>325945</v>
          </cell>
          <cell r="T2790">
            <v>-21</v>
          </cell>
          <cell r="U2790">
            <v>-14484.34</v>
          </cell>
          <cell r="V2790">
            <v>96</v>
          </cell>
          <cell r="W2790">
            <v>-5.17</v>
          </cell>
        </row>
        <row r="2791">
          <cell r="A2791" t="str">
            <v>MA</v>
          </cell>
          <cell r="D2791" t="str">
            <v>PLHO</v>
          </cell>
          <cell r="F2791" t="str">
            <v>PS</v>
          </cell>
          <cell r="G2791" t="str">
            <v>ExPrstg</v>
          </cell>
          <cell r="H2791" t="str">
            <v>Total</v>
          </cell>
          <cell r="I2791" t="str">
            <v>Total</v>
          </cell>
          <cell r="J2791" t="str">
            <v>Total</v>
          </cell>
          <cell r="K2791" t="str">
            <v>Total</v>
          </cell>
          <cell r="M2791">
            <v>2020</v>
          </cell>
          <cell r="N2791">
            <v>9</v>
          </cell>
          <cell r="O2791">
            <v>756</v>
          </cell>
          <cell r="Q2791">
            <v>243</v>
          </cell>
          <cell r="S2791">
            <v>275731</v>
          </cell>
          <cell r="T2791">
            <v>-33</v>
          </cell>
          <cell r="U2791">
            <v>-23387.279999999999</v>
          </cell>
          <cell r="V2791">
            <v>14.69</v>
          </cell>
          <cell r="W2791">
            <v>77.34</v>
          </cell>
        </row>
        <row r="2792">
          <cell r="A2792" t="str">
            <v>MA</v>
          </cell>
          <cell r="D2792" t="str">
            <v>PLHO</v>
          </cell>
          <cell r="F2792" t="str">
            <v>PS</v>
          </cell>
          <cell r="G2792" t="str">
            <v>ExPrstg</v>
          </cell>
          <cell r="H2792" t="str">
            <v>Total</v>
          </cell>
          <cell r="I2792" t="str">
            <v>Total</v>
          </cell>
          <cell r="J2792" t="str">
            <v>Total</v>
          </cell>
          <cell r="K2792" t="str">
            <v>Total</v>
          </cell>
          <cell r="M2792">
            <v>2020</v>
          </cell>
          <cell r="N2792">
            <v>10</v>
          </cell>
          <cell r="O2792">
            <v>992</v>
          </cell>
          <cell r="Q2792">
            <v>349</v>
          </cell>
          <cell r="S2792">
            <v>389154</v>
          </cell>
          <cell r="T2792">
            <v>-24</v>
          </cell>
          <cell r="U2792">
            <v>-24234.03</v>
          </cell>
          <cell r="V2792">
            <v>-1286.03</v>
          </cell>
          <cell r="W2792">
            <v>-796.37</v>
          </cell>
        </row>
        <row r="2793">
          <cell r="A2793" t="str">
            <v>MA</v>
          </cell>
          <cell r="D2793" t="str">
            <v>PLHO</v>
          </cell>
          <cell r="F2793" t="str">
            <v>PS</v>
          </cell>
          <cell r="G2793" t="str">
            <v>ExPrstg</v>
          </cell>
          <cell r="H2793" t="str">
            <v>Total</v>
          </cell>
          <cell r="I2793" t="str">
            <v>Total</v>
          </cell>
          <cell r="J2793" t="str">
            <v>Total</v>
          </cell>
          <cell r="K2793" t="str">
            <v>Total</v>
          </cell>
          <cell r="M2793">
            <v>2020</v>
          </cell>
          <cell r="N2793">
            <v>11</v>
          </cell>
          <cell r="O2793">
            <v>907</v>
          </cell>
          <cell r="Q2793">
            <v>330</v>
          </cell>
          <cell r="S2793">
            <v>375199</v>
          </cell>
          <cell r="T2793">
            <v>-30</v>
          </cell>
          <cell r="U2793">
            <v>-23611</v>
          </cell>
          <cell r="V2793">
            <v>-392.98</v>
          </cell>
          <cell r="W2793">
            <v>91.66</v>
          </cell>
        </row>
        <row r="2794">
          <cell r="A2794" t="str">
            <v>MA</v>
          </cell>
          <cell r="D2794" t="str">
            <v>PLHO</v>
          </cell>
          <cell r="F2794" t="str">
            <v>PS</v>
          </cell>
          <cell r="G2794" t="str">
            <v>ExPrstg</v>
          </cell>
          <cell r="H2794" t="str">
            <v>Total</v>
          </cell>
          <cell r="I2794" t="str">
            <v>Total</v>
          </cell>
          <cell r="J2794" t="str">
            <v>Total</v>
          </cell>
          <cell r="K2794" t="str">
            <v>Total</v>
          </cell>
          <cell r="M2794">
            <v>2020</v>
          </cell>
          <cell r="N2794">
            <v>12</v>
          </cell>
          <cell r="O2794">
            <v>853</v>
          </cell>
          <cell r="Q2794">
            <v>353</v>
          </cell>
          <cell r="S2794">
            <v>407184</v>
          </cell>
          <cell r="T2794">
            <v>-24</v>
          </cell>
          <cell r="U2794">
            <v>-19164.02</v>
          </cell>
          <cell r="V2794">
            <v>166.39</v>
          </cell>
          <cell r="W2794">
            <v>-1479.47</v>
          </cell>
        </row>
        <row r="2795">
          <cell r="A2795" t="str">
            <v>MA</v>
          </cell>
          <cell r="D2795" t="str">
            <v>PLHO</v>
          </cell>
          <cell r="F2795" t="str">
            <v>PS</v>
          </cell>
          <cell r="G2795" t="str">
            <v>ExPrstg</v>
          </cell>
          <cell r="H2795" t="str">
            <v>Total</v>
          </cell>
          <cell r="I2795" t="str">
            <v>Total</v>
          </cell>
          <cell r="J2795" t="str">
            <v>Total</v>
          </cell>
          <cell r="K2795" t="str">
            <v>Total</v>
          </cell>
          <cell r="M2795">
            <v>2021</v>
          </cell>
          <cell r="N2795">
            <v>1</v>
          </cell>
          <cell r="O2795">
            <v>505.89055000000002</v>
          </cell>
          <cell r="Q2795">
            <v>225.12128999999999</v>
          </cell>
          <cell r="S2795">
            <v>250560</v>
          </cell>
          <cell r="T2795">
            <v>-3.6971599999999998</v>
          </cell>
          <cell r="U2795">
            <v>0</v>
          </cell>
          <cell r="V2795">
            <v>0</v>
          </cell>
          <cell r="W2795">
            <v>0</v>
          </cell>
        </row>
        <row r="2796">
          <cell r="A2796" t="str">
            <v>MA</v>
          </cell>
          <cell r="D2796" t="str">
            <v>PLHO</v>
          </cell>
          <cell r="F2796" t="str">
            <v>PS</v>
          </cell>
          <cell r="G2796" t="str">
            <v>ExPrstg</v>
          </cell>
          <cell r="H2796" t="str">
            <v>Total</v>
          </cell>
          <cell r="I2796" t="str">
            <v>Total</v>
          </cell>
          <cell r="J2796" t="str">
            <v>Total</v>
          </cell>
          <cell r="K2796" t="str">
            <v>Total</v>
          </cell>
          <cell r="M2796">
            <v>2021</v>
          </cell>
          <cell r="N2796">
            <v>2</v>
          </cell>
          <cell r="O2796">
            <v>412.33443</v>
          </cell>
          <cell r="Q2796">
            <v>190.08617000000001</v>
          </cell>
          <cell r="S2796">
            <v>200731</v>
          </cell>
          <cell r="T2796">
            <v>-3.2688299999999999</v>
          </cell>
          <cell r="U2796">
            <v>0</v>
          </cell>
          <cell r="V2796">
            <v>0</v>
          </cell>
          <cell r="W2796">
            <v>0</v>
          </cell>
        </row>
        <row r="2797">
          <cell r="A2797" t="str">
            <v>MA</v>
          </cell>
          <cell r="D2797" t="str">
            <v>PLHO</v>
          </cell>
          <cell r="F2797" t="str">
            <v>PS</v>
          </cell>
          <cell r="G2797" t="str">
            <v>ExPrstg</v>
          </cell>
          <cell r="H2797" t="str">
            <v>Total</v>
          </cell>
          <cell r="I2797" t="str">
            <v>Total</v>
          </cell>
          <cell r="J2797" t="str">
            <v>Total</v>
          </cell>
          <cell r="K2797" t="str">
            <v>Total</v>
          </cell>
          <cell r="M2797">
            <v>2021</v>
          </cell>
          <cell r="N2797">
            <v>3</v>
          </cell>
          <cell r="O2797">
            <v>612.89197999999999</v>
          </cell>
          <cell r="Q2797">
            <v>246.99547000000001</v>
          </cell>
          <cell r="S2797">
            <v>272436</v>
          </cell>
          <cell r="T2797">
            <v>-2.8405</v>
          </cell>
          <cell r="U2797">
            <v>0</v>
          </cell>
          <cell r="V2797">
            <v>0</v>
          </cell>
          <cell r="W2797">
            <v>0</v>
          </cell>
        </row>
        <row r="2798">
          <cell r="A2798" t="str">
            <v>MA</v>
          </cell>
          <cell r="D2798" t="str">
            <v>PLHO</v>
          </cell>
          <cell r="F2798" t="str">
            <v>PS</v>
          </cell>
          <cell r="G2798" t="str">
            <v>ExPrstg</v>
          </cell>
          <cell r="H2798" t="str">
            <v>Total</v>
          </cell>
          <cell r="I2798" t="str">
            <v>Total</v>
          </cell>
          <cell r="J2798" t="str">
            <v>Total</v>
          </cell>
          <cell r="K2798" t="str">
            <v>Total</v>
          </cell>
          <cell r="M2798">
            <v>2021</v>
          </cell>
          <cell r="N2798">
            <v>4</v>
          </cell>
          <cell r="O2798">
            <v>566.83893</v>
          </cell>
          <cell r="Q2798">
            <v>265.28062</v>
          </cell>
          <cell r="S2798">
            <v>290217</v>
          </cell>
          <cell r="T2798">
            <v>-2.4121800000000002</v>
          </cell>
          <cell r="U2798">
            <v>0</v>
          </cell>
          <cell r="V2798">
            <v>0</v>
          </cell>
          <cell r="W2798">
            <v>0</v>
          </cell>
        </row>
        <row r="2799">
          <cell r="A2799" t="str">
            <v>MA</v>
          </cell>
          <cell r="D2799" t="str">
            <v>PLHO</v>
          </cell>
          <cell r="F2799" t="str">
            <v>PS</v>
          </cell>
          <cell r="G2799" t="str">
            <v>ExPrstg</v>
          </cell>
          <cell r="H2799" t="str">
            <v>Total</v>
          </cell>
          <cell r="I2799" t="str">
            <v>Total</v>
          </cell>
          <cell r="J2799" t="str">
            <v>Total</v>
          </cell>
          <cell r="K2799" t="str">
            <v>Total</v>
          </cell>
          <cell r="M2799">
            <v>2021</v>
          </cell>
          <cell r="N2799">
            <v>5</v>
          </cell>
          <cell r="O2799">
            <v>612.74689999999998</v>
          </cell>
          <cell r="Q2799">
            <v>296.56950000000001</v>
          </cell>
          <cell r="S2799">
            <v>307246</v>
          </cell>
          <cell r="T2799">
            <v>-1.9838499999999999</v>
          </cell>
          <cell r="U2799">
            <v>0</v>
          </cell>
          <cell r="V2799">
            <v>0</v>
          </cell>
          <cell r="W2799">
            <v>0</v>
          </cell>
        </row>
        <row r="2800">
          <cell r="A2800" t="str">
            <v>MA</v>
          </cell>
          <cell r="D2800" t="str">
            <v>PLHO</v>
          </cell>
          <cell r="F2800" t="str">
            <v>PS</v>
          </cell>
          <cell r="G2800" t="str">
            <v>ExPrstg</v>
          </cell>
          <cell r="H2800" t="str">
            <v>Total</v>
          </cell>
          <cell r="I2800" t="str">
            <v>Total</v>
          </cell>
          <cell r="J2800" t="str">
            <v>Total</v>
          </cell>
          <cell r="K2800" t="str">
            <v>Total</v>
          </cell>
          <cell r="M2800">
            <v>2021</v>
          </cell>
          <cell r="N2800">
            <v>6</v>
          </cell>
          <cell r="O2800">
            <v>538.34333000000004</v>
          </cell>
          <cell r="Q2800">
            <v>229.33426</v>
          </cell>
          <cell r="S2800">
            <v>248369</v>
          </cell>
          <cell r="T2800">
            <v>-1.55552</v>
          </cell>
          <cell r="U2800">
            <v>0</v>
          </cell>
          <cell r="V2800">
            <v>0</v>
          </cell>
          <cell r="W2800">
            <v>0</v>
          </cell>
        </row>
        <row r="2801">
          <cell r="A2801" t="str">
            <v>MA</v>
          </cell>
          <cell r="D2801" t="str">
            <v>PLHO</v>
          </cell>
          <cell r="F2801" t="str">
            <v>PS</v>
          </cell>
          <cell r="G2801" t="str">
            <v>ExPrstg</v>
          </cell>
          <cell r="H2801" t="str">
            <v>Total</v>
          </cell>
          <cell r="I2801" t="str">
            <v>Total</v>
          </cell>
          <cell r="J2801" t="str">
            <v>Total</v>
          </cell>
          <cell r="K2801" t="str">
            <v>Total</v>
          </cell>
          <cell r="M2801">
            <v>2021</v>
          </cell>
          <cell r="N2801">
            <v>7</v>
          </cell>
          <cell r="O2801">
            <v>496.18268</v>
          </cell>
          <cell r="Q2801">
            <v>243.62569999999999</v>
          </cell>
          <cell r="S2801">
            <v>261654</v>
          </cell>
          <cell r="T2801">
            <v>-1.1271899999999999</v>
          </cell>
          <cell r="U2801">
            <v>0</v>
          </cell>
          <cell r="V2801">
            <v>0</v>
          </cell>
          <cell r="W2801">
            <v>0</v>
          </cell>
        </row>
        <row r="2802">
          <cell r="A2802" t="str">
            <v>MA</v>
          </cell>
          <cell r="D2802" t="str">
            <v>PLHO</v>
          </cell>
          <cell r="F2802" t="str">
            <v>PS</v>
          </cell>
          <cell r="G2802" t="str">
            <v>ExPrstg</v>
          </cell>
          <cell r="H2802" t="str">
            <v>Total</v>
          </cell>
          <cell r="I2802" t="str">
            <v>Total</v>
          </cell>
          <cell r="J2802" t="str">
            <v>Total</v>
          </cell>
          <cell r="K2802" t="str">
            <v>Total</v>
          </cell>
          <cell r="M2802">
            <v>2021</v>
          </cell>
          <cell r="N2802">
            <v>8</v>
          </cell>
          <cell r="O2802">
            <v>447.11308000000002</v>
          </cell>
          <cell r="Q2802">
            <v>226.68633</v>
          </cell>
          <cell r="S2802">
            <v>230540</v>
          </cell>
          <cell r="T2802">
            <v>-0.69886000000000004</v>
          </cell>
          <cell r="U2802">
            <v>0</v>
          </cell>
          <cell r="V2802">
            <v>0</v>
          </cell>
          <cell r="W2802">
            <v>0</v>
          </cell>
        </row>
        <row r="2803">
          <cell r="A2803" t="str">
            <v>MA</v>
          </cell>
          <cell r="D2803" t="str">
            <v>PLHO</v>
          </cell>
          <cell r="F2803" t="str">
            <v>PS</v>
          </cell>
          <cell r="G2803" t="str">
            <v>ExPrstg</v>
          </cell>
          <cell r="H2803" t="str">
            <v>Total</v>
          </cell>
          <cell r="I2803" t="str">
            <v>Total</v>
          </cell>
          <cell r="J2803" t="str">
            <v>Total</v>
          </cell>
          <cell r="K2803" t="str">
            <v>Total</v>
          </cell>
          <cell r="M2803">
            <v>2021</v>
          </cell>
          <cell r="N2803">
            <v>9</v>
          </cell>
          <cell r="O2803">
            <v>425.67442999999997</v>
          </cell>
          <cell r="Q2803">
            <v>191.12782000000001</v>
          </cell>
          <cell r="S2803">
            <v>203360</v>
          </cell>
          <cell r="T2803">
            <v>-0.27052999999999999</v>
          </cell>
          <cell r="U2803">
            <v>0</v>
          </cell>
          <cell r="V2803">
            <v>0</v>
          </cell>
          <cell r="W2803">
            <v>0</v>
          </cell>
        </row>
        <row r="2804">
          <cell r="A2804" t="str">
            <v>MA</v>
          </cell>
          <cell r="D2804" t="str">
            <v>PLHO</v>
          </cell>
          <cell r="F2804" t="str">
            <v>PS</v>
          </cell>
          <cell r="G2804" t="str">
            <v>ExPrstg</v>
          </cell>
          <cell r="H2804" t="str">
            <v>Total</v>
          </cell>
          <cell r="I2804" t="str">
            <v>Total</v>
          </cell>
          <cell r="J2804" t="str">
            <v>Total</v>
          </cell>
          <cell r="K2804" t="str">
            <v>Total</v>
          </cell>
          <cell r="M2804">
            <v>2021</v>
          </cell>
          <cell r="N2804">
            <v>10</v>
          </cell>
          <cell r="O2804">
            <v>275.18394999999998</v>
          </cell>
          <cell r="Q2804">
            <v>141.44454999999999</v>
          </cell>
          <cell r="S2804">
            <v>149224</v>
          </cell>
          <cell r="T2804">
            <v>0.15779000000000001</v>
          </cell>
          <cell r="U2804">
            <v>0</v>
          </cell>
          <cell r="V2804">
            <v>0</v>
          </cell>
          <cell r="W2804">
            <v>0</v>
          </cell>
        </row>
        <row r="2805">
          <cell r="A2805" t="str">
            <v>MA</v>
          </cell>
          <cell r="D2805" t="str">
            <v>PLHO</v>
          </cell>
          <cell r="F2805" t="str">
            <v>PS</v>
          </cell>
          <cell r="G2805" t="str">
            <v>ExPrstg</v>
          </cell>
          <cell r="H2805" t="str">
            <v>Total</v>
          </cell>
          <cell r="I2805" t="str">
            <v>Total</v>
          </cell>
          <cell r="J2805" t="str">
            <v>Total</v>
          </cell>
          <cell r="K2805" t="str">
            <v>Total</v>
          </cell>
          <cell r="M2805">
            <v>2021</v>
          </cell>
          <cell r="N2805">
            <v>11</v>
          </cell>
          <cell r="O2805">
            <v>250.53503000000001</v>
          </cell>
          <cell r="Q2805">
            <v>132.78357</v>
          </cell>
          <cell r="S2805">
            <v>132518</v>
          </cell>
          <cell r="T2805">
            <v>0.58611999999999997</v>
          </cell>
          <cell r="U2805">
            <v>0</v>
          </cell>
          <cell r="V2805">
            <v>0</v>
          </cell>
          <cell r="W2805">
            <v>0</v>
          </cell>
        </row>
        <row r="2806">
          <cell r="A2806" t="str">
            <v>MA</v>
          </cell>
          <cell r="D2806" t="str">
            <v>PLHO</v>
          </cell>
          <cell r="F2806" t="str">
            <v>PS</v>
          </cell>
          <cell r="G2806" t="str">
            <v>ExPrstg</v>
          </cell>
          <cell r="H2806" t="str">
            <v>Total</v>
          </cell>
          <cell r="I2806" t="str">
            <v>Total</v>
          </cell>
          <cell r="J2806" t="str">
            <v>Total</v>
          </cell>
          <cell r="K2806" t="str">
            <v>Total</v>
          </cell>
          <cell r="M2806">
            <v>2021</v>
          </cell>
          <cell r="N2806">
            <v>12</v>
          </cell>
          <cell r="O2806">
            <v>262.48325999999997</v>
          </cell>
          <cell r="Q2806">
            <v>124.41707</v>
          </cell>
          <cell r="S2806">
            <v>129767</v>
          </cell>
          <cell r="T2806">
            <v>1.0144500000000001</v>
          </cell>
          <cell r="U2806">
            <v>0</v>
          </cell>
          <cell r="V2806">
            <v>0</v>
          </cell>
          <cell r="W2806">
            <v>0</v>
          </cell>
        </row>
        <row r="2807">
          <cell r="A2807" t="str">
            <v>MA</v>
          </cell>
          <cell r="D2807" t="str">
            <v>PLHO</v>
          </cell>
          <cell r="F2807" t="str">
            <v>PS</v>
          </cell>
          <cell r="G2807" t="str">
            <v>ExPrstg</v>
          </cell>
          <cell r="H2807" t="str">
            <v>Total</v>
          </cell>
          <cell r="I2807" t="str">
            <v>Total</v>
          </cell>
          <cell r="J2807" t="str">
            <v>Total</v>
          </cell>
          <cell r="K2807" t="str">
            <v>Total</v>
          </cell>
          <cell r="M2807">
            <v>2019</v>
          </cell>
          <cell r="N2807">
            <v>99</v>
          </cell>
          <cell r="O2807">
            <v>4652</v>
          </cell>
          <cell r="Q2807">
            <v>856</v>
          </cell>
          <cell r="S2807">
            <v>967166</v>
          </cell>
          <cell r="T2807">
            <v>-91</v>
          </cell>
          <cell r="U2807">
            <v>-50411.6</v>
          </cell>
          <cell r="V2807">
            <v>4297.79</v>
          </cell>
          <cell r="W2807">
            <v>-2351.96</v>
          </cell>
        </row>
        <row r="2808">
          <cell r="A2808" t="str">
            <v>MA</v>
          </cell>
          <cell r="D2808" t="str">
            <v>PLHO</v>
          </cell>
          <cell r="F2808" t="str">
            <v>PS</v>
          </cell>
          <cell r="G2808" t="str">
            <v>ExPrstg</v>
          </cell>
          <cell r="H2808" t="str">
            <v>Total</v>
          </cell>
          <cell r="I2808" t="str">
            <v>Total</v>
          </cell>
          <cell r="J2808" t="str">
            <v>Total</v>
          </cell>
          <cell r="K2808" t="str">
            <v>Total</v>
          </cell>
          <cell r="M2808">
            <v>2020</v>
          </cell>
          <cell r="N2808">
            <v>99</v>
          </cell>
          <cell r="O2808">
            <v>8161</v>
          </cell>
          <cell r="Q2808">
            <v>2821</v>
          </cell>
          <cell r="S2808">
            <v>3185523</v>
          </cell>
          <cell r="T2808">
            <v>-186</v>
          </cell>
          <cell r="U2808">
            <v>-148734.5</v>
          </cell>
          <cell r="V2808">
            <v>-418.49</v>
          </cell>
          <cell r="W2808">
            <v>-3944.4</v>
          </cell>
        </row>
        <row r="2809">
          <cell r="A2809" t="str">
            <v>MA</v>
          </cell>
          <cell r="D2809" t="str">
            <v>PLHO</v>
          </cell>
          <cell r="F2809" t="str">
            <v>PS</v>
          </cell>
          <cell r="G2809" t="str">
            <v>ExPrstg</v>
          </cell>
          <cell r="H2809" t="str">
            <v>Total</v>
          </cell>
          <cell r="I2809" t="str">
            <v>Total</v>
          </cell>
          <cell r="J2809" t="str">
            <v>Total</v>
          </cell>
          <cell r="K2809" t="str">
            <v>Total</v>
          </cell>
          <cell r="M2809">
            <v>2021</v>
          </cell>
          <cell r="N2809">
            <v>99</v>
          </cell>
          <cell r="O2809">
            <v>5406.2185600000003</v>
          </cell>
          <cell r="Q2809">
            <v>2513.4723399999998</v>
          </cell>
          <cell r="S2809">
            <v>2676622</v>
          </cell>
          <cell r="T2809">
            <v>-16.096260000000001</v>
          </cell>
          <cell r="U2809">
            <v>0</v>
          </cell>
          <cell r="V2809">
            <v>0</v>
          </cell>
          <cell r="W2809">
            <v>0</v>
          </cell>
        </row>
        <row r="2810">
          <cell r="A2810" t="str">
            <v>MA</v>
          </cell>
          <cell r="D2810" t="str">
            <v>PLHO</v>
          </cell>
          <cell r="F2810" t="str">
            <v>PS</v>
          </cell>
          <cell r="G2810" t="str">
            <v>Prstg</v>
          </cell>
          <cell r="H2810" t="str">
            <v>Total</v>
          </cell>
          <cell r="I2810" t="str">
            <v>Total</v>
          </cell>
          <cell r="J2810" t="str">
            <v>Total</v>
          </cell>
          <cell r="K2810" t="str">
            <v>Total</v>
          </cell>
          <cell r="M2810">
            <v>2019</v>
          </cell>
          <cell r="N2810">
            <v>1</v>
          </cell>
          <cell r="O2810">
            <v>1</v>
          </cell>
          <cell r="Q2810">
            <v>0</v>
          </cell>
          <cell r="S2810">
            <v>0</v>
          </cell>
          <cell r="T2810">
            <v>0</v>
          </cell>
          <cell r="U2810">
            <v>0</v>
          </cell>
          <cell r="V2810">
            <v>0</v>
          </cell>
          <cell r="W2810">
            <v>0</v>
          </cell>
        </row>
        <row r="2811">
          <cell r="A2811" t="str">
            <v>MA</v>
          </cell>
          <cell r="D2811" t="str">
            <v>PLHO</v>
          </cell>
          <cell r="F2811" t="str">
            <v>PS</v>
          </cell>
          <cell r="G2811" t="str">
            <v>Prstg</v>
          </cell>
          <cell r="H2811" t="str">
            <v>Total</v>
          </cell>
          <cell r="I2811" t="str">
            <v>Total</v>
          </cell>
          <cell r="J2811" t="str">
            <v>Total</v>
          </cell>
          <cell r="K2811" t="str">
            <v>Total</v>
          </cell>
          <cell r="M2811">
            <v>2019</v>
          </cell>
          <cell r="N2811">
            <v>2</v>
          </cell>
          <cell r="O2811">
            <v>1</v>
          </cell>
          <cell r="Q2811">
            <v>0</v>
          </cell>
          <cell r="S2811">
            <v>0</v>
          </cell>
          <cell r="T2811">
            <v>0</v>
          </cell>
          <cell r="U2811">
            <v>0</v>
          </cell>
          <cell r="V2811">
            <v>0</v>
          </cell>
          <cell r="W2811">
            <v>0</v>
          </cell>
        </row>
        <row r="2812">
          <cell r="A2812" t="str">
            <v>MA</v>
          </cell>
          <cell r="D2812" t="str">
            <v>PLHO</v>
          </cell>
          <cell r="F2812" t="str">
            <v>PS</v>
          </cell>
          <cell r="G2812" t="str">
            <v>Prstg</v>
          </cell>
          <cell r="H2812" t="str">
            <v>Total</v>
          </cell>
          <cell r="I2812" t="str">
            <v>Total</v>
          </cell>
          <cell r="J2812" t="str">
            <v>Total</v>
          </cell>
          <cell r="K2812" t="str">
            <v>Total</v>
          </cell>
          <cell r="M2812">
            <v>2019</v>
          </cell>
          <cell r="N2812">
            <v>3</v>
          </cell>
          <cell r="O2812">
            <v>2</v>
          </cell>
          <cell r="Q2812">
            <v>0</v>
          </cell>
          <cell r="S2812">
            <v>0</v>
          </cell>
          <cell r="T2812">
            <v>0</v>
          </cell>
          <cell r="U2812">
            <v>0</v>
          </cell>
          <cell r="V2812">
            <v>0</v>
          </cell>
          <cell r="W2812">
            <v>0</v>
          </cell>
        </row>
        <row r="2813">
          <cell r="A2813" t="str">
            <v>MA</v>
          </cell>
          <cell r="D2813" t="str">
            <v>PLHO</v>
          </cell>
          <cell r="F2813" t="str">
            <v>PS</v>
          </cell>
          <cell r="G2813" t="str">
            <v>Prstg</v>
          </cell>
          <cell r="H2813" t="str">
            <v>Total</v>
          </cell>
          <cell r="I2813" t="str">
            <v>Total</v>
          </cell>
          <cell r="J2813" t="str">
            <v>Total</v>
          </cell>
          <cell r="K2813" t="str">
            <v>Total</v>
          </cell>
          <cell r="M2813">
            <v>2019</v>
          </cell>
          <cell r="N2813">
            <v>4</v>
          </cell>
          <cell r="O2813">
            <v>1</v>
          </cell>
          <cell r="Q2813">
            <v>2</v>
          </cell>
          <cell r="S2813">
            <v>5810</v>
          </cell>
          <cell r="T2813">
            <v>0</v>
          </cell>
          <cell r="U2813">
            <v>0</v>
          </cell>
          <cell r="V2813">
            <v>0</v>
          </cell>
          <cell r="W2813">
            <v>0</v>
          </cell>
        </row>
        <row r="2814">
          <cell r="A2814" t="str">
            <v>MA</v>
          </cell>
          <cell r="D2814" t="str">
            <v>PLHO</v>
          </cell>
          <cell r="F2814" t="str">
            <v>PS</v>
          </cell>
          <cell r="G2814" t="str">
            <v>Prstg</v>
          </cell>
          <cell r="H2814" t="str">
            <v>Total</v>
          </cell>
          <cell r="I2814" t="str">
            <v>Total</v>
          </cell>
          <cell r="J2814" t="str">
            <v>Total</v>
          </cell>
          <cell r="K2814" t="str">
            <v>Total</v>
          </cell>
          <cell r="M2814">
            <v>2019</v>
          </cell>
          <cell r="N2814">
            <v>5</v>
          </cell>
          <cell r="O2814">
            <v>4</v>
          </cell>
          <cell r="Q2814">
            <v>1</v>
          </cell>
          <cell r="S2814">
            <v>2455</v>
          </cell>
          <cell r="T2814">
            <v>0</v>
          </cell>
          <cell r="U2814">
            <v>0</v>
          </cell>
          <cell r="V2814">
            <v>0</v>
          </cell>
          <cell r="W2814">
            <v>-154.15</v>
          </cell>
        </row>
        <row r="2815">
          <cell r="A2815" t="str">
            <v>MA</v>
          </cell>
          <cell r="D2815" t="str">
            <v>PLHO</v>
          </cell>
          <cell r="F2815" t="str">
            <v>PS</v>
          </cell>
          <cell r="G2815" t="str">
            <v>Prstg</v>
          </cell>
          <cell r="H2815" t="str">
            <v>Total</v>
          </cell>
          <cell r="I2815" t="str">
            <v>Total</v>
          </cell>
          <cell r="J2815" t="str">
            <v>Total</v>
          </cell>
          <cell r="K2815" t="str">
            <v>Total</v>
          </cell>
          <cell r="M2815">
            <v>2019</v>
          </cell>
          <cell r="N2815">
            <v>6</v>
          </cell>
          <cell r="O2815">
            <v>3</v>
          </cell>
          <cell r="Q2815">
            <v>0</v>
          </cell>
          <cell r="S2815">
            <v>0</v>
          </cell>
          <cell r="T2815">
            <v>0</v>
          </cell>
          <cell r="U2815">
            <v>0</v>
          </cell>
          <cell r="V2815">
            <v>0</v>
          </cell>
          <cell r="W2815">
            <v>0</v>
          </cell>
        </row>
        <row r="2816">
          <cell r="A2816" t="str">
            <v>MA</v>
          </cell>
          <cell r="D2816" t="str">
            <v>PLHO</v>
          </cell>
          <cell r="F2816" t="str">
            <v>PS</v>
          </cell>
          <cell r="G2816" t="str">
            <v>Prstg</v>
          </cell>
          <cell r="H2816" t="str">
            <v>Total</v>
          </cell>
          <cell r="I2816" t="str">
            <v>Total</v>
          </cell>
          <cell r="J2816" t="str">
            <v>Total</v>
          </cell>
          <cell r="K2816" t="str">
            <v>Total</v>
          </cell>
          <cell r="M2816">
            <v>2019</v>
          </cell>
          <cell r="N2816">
            <v>7</v>
          </cell>
          <cell r="O2816">
            <v>2</v>
          </cell>
          <cell r="Q2816">
            <v>1</v>
          </cell>
          <cell r="S2816">
            <v>2416</v>
          </cell>
          <cell r="T2816">
            <v>0</v>
          </cell>
          <cell r="U2816">
            <v>0</v>
          </cell>
          <cell r="V2816">
            <v>0</v>
          </cell>
          <cell r="W2816">
            <v>0</v>
          </cell>
        </row>
        <row r="2817">
          <cell r="A2817" t="str">
            <v>MA</v>
          </cell>
          <cell r="D2817" t="str">
            <v>PLHO</v>
          </cell>
          <cell r="F2817" t="str">
            <v>PS</v>
          </cell>
          <cell r="G2817" t="str">
            <v>Prstg</v>
          </cell>
          <cell r="H2817" t="str">
            <v>Total</v>
          </cell>
          <cell r="I2817" t="str">
            <v>Total</v>
          </cell>
          <cell r="J2817" t="str">
            <v>Total</v>
          </cell>
          <cell r="K2817" t="str">
            <v>Total</v>
          </cell>
          <cell r="M2817">
            <v>2019</v>
          </cell>
          <cell r="N2817">
            <v>8</v>
          </cell>
          <cell r="O2817">
            <v>4</v>
          </cell>
          <cell r="Q2817">
            <v>3</v>
          </cell>
          <cell r="S2817">
            <v>5333</v>
          </cell>
          <cell r="T2817">
            <v>0</v>
          </cell>
          <cell r="U2817">
            <v>0</v>
          </cell>
          <cell r="V2817">
            <v>0</v>
          </cell>
          <cell r="W2817">
            <v>0</v>
          </cell>
        </row>
        <row r="2818">
          <cell r="A2818" t="str">
            <v>MA</v>
          </cell>
          <cell r="D2818" t="str">
            <v>PLHO</v>
          </cell>
          <cell r="F2818" t="str">
            <v>PS</v>
          </cell>
          <cell r="G2818" t="str">
            <v>Prstg</v>
          </cell>
          <cell r="H2818" t="str">
            <v>Total</v>
          </cell>
          <cell r="I2818" t="str">
            <v>Total</v>
          </cell>
          <cell r="J2818" t="str">
            <v>Total</v>
          </cell>
          <cell r="K2818" t="str">
            <v>Total</v>
          </cell>
          <cell r="M2818">
            <v>2019</v>
          </cell>
          <cell r="N2818">
            <v>9</v>
          </cell>
          <cell r="O2818">
            <v>4</v>
          </cell>
          <cell r="Q2818">
            <v>2</v>
          </cell>
          <cell r="S2818">
            <v>3264</v>
          </cell>
          <cell r="T2818">
            <v>0</v>
          </cell>
          <cell r="U2818">
            <v>0</v>
          </cell>
          <cell r="V2818">
            <v>0</v>
          </cell>
          <cell r="W2818">
            <v>-66</v>
          </cell>
        </row>
        <row r="2819">
          <cell r="A2819" t="str">
            <v>MA</v>
          </cell>
          <cell r="D2819" t="str">
            <v>PLHO</v>
          </cell>
          <cell r="F2819" t="str">
            <v>PS</v>
          </cell>
          <cell r="G2819" t="str">
            <v>Prstg</v>
          </cell>
          <cell r="H2819" t="str">
            <v>Total</v>
          </cell>
          <cell r="I2819" t="str">
            <v>Total</v>
          </cell>
          <cell r="J2819" t="str">
            <v>Total</v>
          </cell>
          <cell r="K2819" t="str">
            <v>Total</v>
          </cell>
          <cell r="M2819">
            <v>2019</v>
          </cell>
          <cell r="N2819">
            <v>10</v>
          </cell>
          <cell r="O2819">
            <v>5</v>
          </cell>
          <cell r="Q2819">
            <v>2</v>
          </cell>
          <cell r="S2819">
            <v>3753</v>
          </cell>
          <cell r="T2819">
            <v>0</v>
          </cell>
          <cell r="U2819">
            <v>0</v>
          </cell>
          <cell r="V2819">
            <v>0</v>
          </cell>
          <cell r="W2819">
            <v>0</v>
          </cell>
        </row>
        <row r="2820">
          <cell r="A2820" t="str">
            <v>MA</v>
          </cell>
          <cell r="D2820" t="str">
            <v>PLHO</v>
          </cell>
          <cell r="F2820" t="str">
            <v>PS</v>
          </cell>
          <cell r="G2820" t="str">
            <v>Prstg</v>
          </cell>
          <cell r="H2820" t="str">
            <v>Total</v>
          </cell>
          <cell r="I2820" t="str">
            <v>Total</v>
          </cell>
          <cell r="J2820" t="str">
            <v>Total</v>
          </cell>
          <cell r="K2820" t="str">
            <v>Total</v>
          </cell>
          <cell r="M2820">
            <v>2019</v>
          </cell>
          <cell r="N2820">
            <v>11</v>
          </cell>
          <cell r="O2820">
            <v>8</v>
          </cell>
          <cell r="Q2820">
            <v>3</v>
          </cell>
          <cell r="S2820">
            <v>5693</v>
          </cell>
          <cell r="T2820">
            <v>0</v>
          </cell>
          <cell r="U2820">
            <v>0</v>
          </cell>
          <cell r="V2820">
            <v>0</v>
          </cell>
          <cell r="W2820">
            <v>0</v>
          </cell>
        </row>
        <row r="2821">
          <cell r="A2821" t="str">
            <v>MA</v>
          </cell>
          <cell r="D2821" t="str">
            <v>PLHO</v>
          </cell>
          <cell r="F2821" t="str">
            <v>PS</v>
          </cell>
          <cell r="G2821" t="str">
            <v>Prstg</v>
          </cell>
          <cell r="H2821" t="str">
            <v>Total</v>
          </cell>
          <cell r="I2821" t="str">
            <v>Total</v>
          </cell>
          <cell r="J2821" t="str">
            <v>Total</v>
          </cell>
          <cell r="K2821" t="str">
            <v>Total</v>
          </cell>
          <cell r="M2821">
            <v>2019</v>
          </cell>
          <cell r="N2821">
            <v>12</v>
          </cell>
          <cell r="O2821">
            <v>11</v>
          </cell>
          <cell r="Q2821">
            <v>4</v>
          </cell>
          <cell r="S2821">
            <v>10166</v>
          </cell>
          <cell r="T2821">
            <v>0</v>
          </cell>
          <cell r="U2821">
            <v>0</v>
          </cell>
          <cell r="V2821">
            <v>0</v>
          </cell>
          <cell r="W2821">
            <v>74</v>
          </cell>
        </row>
        <row r="2822">
          <cell r="A2822" t="str">
            <v>MA</v>
          </cell>
          <cell r="D2822" t="str">
            <v>PLHO</v>
          </cell>
          <cell r="F2822" t="str">
            <v>PS</v>
          </cell>
          <cell r="G2822" t="str">
            <v>Prstg</v>
          </cell>
          <cell r="H2822" t="str">
            <v>Total</v>
          </cell>
          <cell r="I2822" t="str">
            <v>Total</v>
          </cell>
          <cell r="J2822" t="str">
            <v>Total</v>
          </cell>
          <cell r="K2822" t="str">
            <v>Total</v>
          </cell>
          <cell r="M2822">
            <v>2020</v>
          </cell>
          <cell r="N2822">
            <v>1</v>
          </cell>
          <cell r="O2822">
            <v>13</v>
          </cell>
          <cell r="Q2822">
            <v>2</v>
          </cell>
          <cell r="S2822">
            <v>6954</v>
          </cell>
          <cell r="T2822">
            <v>0</v>
          </cell>
          <cell r="U2822">
            <v>0</v>
          </cell>
          <cell r="V2822">
            <v>0</v>
          </cell>
          <cell r="W2822">
            <v>0</v>
          </cell>
        </row>
        <row r="2823">
          <cell r="A2823" t="str">
            <v>MA</v>
          </cell>
          <cell r="D2823" t="str">
            <v>PLHO</v>
          </cell>
          <cell r="F2823" t="str">
            <v>PS</v>
          </cell>
          <cell r="G2823" t="str">
            <v>Prstg</v>
          </cell>
          <cell r="H2823" t="str">
            <v>Total</v>
          </cell>
          <cell r="I2823" t="str">
            <v>Total</v>
          </cell>
          <cell r="J2823" t="str">
            <v>Total</v>
          </cell>
          <cell r="K2823" t="str">
            <v>Total</v>
          </cell>
          <cell r="M2823">
            <v>2020</v>
          </cell>
          <cell r="N2823">
            <v>2</v>
          </cell>
          <cell r="O2823">
            <v>12</v>
          </cell>
          <cell r="Q2823">
            <v>3</v>
          </cell>
          <cell r="S2823">
            <v>6723</v>
          </cell>
          <cell r="T2823">
            <v>0</v>
          </cell>
          <cell r="U2823">
            <v>0</v>
          </cell>
          <cell r="V2823">
            <v>0</v>
          </cell>
          <cell r="W2823">
            <v>0</v>
          </cell>
        </row>
        <row r="2824">
          <cell r="A2824" t="str">
            <v>MA</v>
          </cell>
          <cell r="D2824" t="str">
            <v>PLHO</v>
          </cell>
          <cell r="F2824" t="str">
            <v>PS</v>
          </cell>
          <cell r="G2824" t="str">
            <v>Prstg</v>
          </cell>
          <cell r="H2824" t="str">
            <v>Total</v>
          </cell>
          <cell r="I2824" t="str">
            <v>Total</v>
          </cell>
          <cell r="J2824" t="str">
            <v>Total</v>
          </cell>
          <cell r="K2824" t="str">
            <v>Total</v>
          </cell>
          <cell r="M2824">
            <v>2020</v>
          </cell>
          <cell r="N2824">
            <v>3</v>
          </cell>
          <cell r="O2824">
            <v>13</v>
          </cell>
          <cell r="Q2824">
            <v>7</v>
          </cell>
          <cell r="S2824">
            <v>14241</v>
          </cell>
          <cell r="T2824">
            <v>0</v>
          </cell>
          <cell r="U2824">
            <v>0</v>
          </cell>
          <cell r="V2824">
            <v>0</v>
          </cell>
          <cell r="W2824">
            <v>0</v>
          </cell>
        </row>
        <row r="2825">
          <cell r="A2825" t="str">
            <v>MA</v>
          </cell>
          <cell r="D2825" t="str">
            <v>PLHO</v>
          </cell>
          <cell r="F2825" t="str">
            <v>PS</v>
          </cell>
          <cell r="G2825" t="str">
            <v>Prstg</v>
          </cell>
          <cell r="H2825" t="str">
            <v>Total</v>
          </cell>
          <cell r="I2825" t="str">
            <v>Total</v>
          </cell>
          <cell r="J2825" t="str">
            <v>Total</v>
          </cell>
          <cell r="K2825" t="str">
            <v>Total</v>
          </cell>
          <cell r="M2825">
            <v>2020</v>
          </cell>
          <cell r="N2825">
            <v>4</v>
          </cell>
          <cell r="O2825">
            <v>11</v>
          </cell>
          <cell r="Q2825">
            <v>10</v>
          </cell>
          <cell r="S2825">
            <v>23393</v>
          </cell>
          <cell r="T2825">
            <v>0</v>
          </cell>
          <cell r="U2825">
            <v>0</v>
          </cell>
          <cell r="V2825">
            <v>201</v>
          </cell>
          <cell r="W2825">
            <v>-111.25</v>
          </cell>
        </row>
        <row r="2826">
          <cell r="A2826" t="str">
            <v>MA</v>
          </cell>
          <cell r="D2826" t="str">
            <v>PLHO</v>
          </cell>
          <cell r="F2826" t="str">
            <v>PS</v>
          </cell>
          <cell r="G2826" t="str">
            <v>Prstg</v>
          </cell>
          <cell r="H2826" t="str">
            <v>Total</v>
          </cell>
          <cell r="I2826" t="str">
            <v>Total</v>
          </cell>
          <cell r="J2826" t="str">
            <v>Total</v>
          </cell>
          <cell r="K2826" t="str">
            <v>Total</v>
          </cell>
          <cell r="M2826">
            <v>2020</v>
          </cell>
          <cell r="N2826">
            <v>5</v>
          </cell>
          <cell r="O2826">
            <v>34</v>
          </cell>
          <cell r="Q2826">
            <v>19</v>
          </cell>
          <cell r="S2826">
            <v>46657</v>
          </cell>
          <cell r="T2826">
            <v>-1</v>
          </cell>
          <cell r="U2826">
            <v>-2041</v>
          </cell>
          <cell r="V2826">
            <v>0</v>
          </cell>
          <cell r="W2826">
            <v>188</v>
          </cell>
        </row>
        <row r="2827">
          <cell r="A2827" t="str">
            <v>MA</v>
          </cell>
          <cell r="D2827" t="str">
            <v>PLHO</v>
          </cell>
          <cell r="F2827" t="str">
            <v>PS</v>
          </cell>
          <cell r="G2827" t="str">
            <v>Prstg</v>
          </cell>
          <cell r="H2827" t="str">
            <v>Total</v>
          </cell>
          <cell r="I2827" t="str">
            <v>Total</v>
          </cell>
          <cell r="J2827" t="str">
            <v>Total</v>
          </cell>
          <cell r="K2827" t="str">
            <v>Total</v>
          </cell>
          <cell r="M2827">
            <v>2020</v>
          </cell>
          <cell r="N2827">
            <v>6</v>
          </cell>
          <cell r="O2827">
            <v>65</v>
          </cell>
          <cell r="Q2827">
            <v>23</v>
          </cell>
          <cell r="S2827">
            <v>60591</v>
          </cell>
          <cell r="T2827">
            <v>-1</v>
          </cell>
          <cell r="U2827">
            <v>-2632</v>
          </cell>
          <cell r="V2827">
            <v>-183.81</v>
          </cell>
          <cell r="W2827">
            <v>-135.56</v>
          </cell>
        </row>
        <row r="2828">
          <cell r="A2828" t="str">
            <v>MA</v>
          </cell>
          <cell r="D2828" t="str">
            <v>PLHO</v>
          </cell>
          <cell r="F2828" t="str">
            <v>PS</v>
          </cell>
          <cell r="G2828" t="str">
            <v>Prstg</v>
          </cell>
          <cell r="H2828" t="str">
            <v>Total</v>
          </cell>
          <cell r="I2828" t="str">
            <v>Total</v>
          </cell>
          <cell r="J2828" t="str">
            <v>Total</v>
          </cell>
          <cell r="K2828" t="str">
            <v>Total</v>
          </cell>
          <cell r="M2828">
            <v>2020</v>
          </cell>
          <cell r="N2828">
            <v>7</v>
          </cell>
          <cell r="O2828">
            <v>90</v>
          </cell>
          <cell r="Q2828">
            <v>18</v>
          </cell>
          <cell r="S2828">
            <v>49532</v>
          </cell>
          <cell r="T2828">
            <v>-3</v>
          </cell>
          <cell r="U2828">
            <v>-6432.39</v>
          </cell>
          <cell r="V2828">
            <v>-110</v>
          </cell>
          <cell r="W2828">
            <v>-703.42</v>
          </cell>
        </row>
        <row r="2829">
          <cell r="A2829" t="str">
            <v>MA</v>
          </cell>
          <cell r="D2829" t="str">
            <v>PLHO</v>
          </cell>
          <cell r="F2829" t="str">
            <v>PS</v>
          </cell>
          <cell r="G2829" t="str">
            <v>Prstg</v>
          </cell>
          <cell r="H2829" t="str">
            <v>Total</v>
          </cell>
          <cell r="I2829" t="str">
            <v>Total</v>
          </cell>
          <cell r="J2829" t="str">
            <v>Total</v>
          </cell>
          <cell r="K2829" t="str">
            <v>Total</v>
          </cell>
          <cell r="M2829">
            <v>2020</v>
          </cell>
          <cell r="N2829">
            <v>8</v>
          </cell>
          <cell r="O2829">
            <v>60</v>
          </cell>
          <cell r="Q2829">
            <v>22</v>
          </cell>
          <cell r="S2829">
            <v>55425</v>
          </cell>
          <cell r="T2829">
            <v>0</v>
          </cell>
          <cell r="U2829">
            <v>0</v>
          </cell>
          <cell r="V2829">
            <v>255</v>
          </cell>
          <cell r="W2829">
            <v>-156.15</v>
          </cell>
        </row>
        <row r="2830">
          <cell r="A2830" t="str">
            <v>MA</v>
          </cell>
          <cell r="D2830" t="str">
            <v>PLHO</v>
          </cell>
          <cell r="F2830" t="str">
            <v>PS</v>
          </cell>
          <cell r="G2830" t="str">
            <v>Prstg</v>
          </cell>
          <cell r="H2830" t="str">
            <v>Total</v>
          </cell>
          <cell r="I2830" t="str">
            <v>Total</v>
          </cell>
          <cell r="J2830" t="str">
            <v>Total</v>
          </cell>
          <cell r="K2830" t="str">
            <v>Total</v>
          </cell>
          <cell r="M2830">
            <v>2020</v>
          </cell>
          <cell r="N2830">
            <v>9</v>
          </cell>
          <cell r="O2830">
            <v>78</v>
          </cell>
          <cell r="Q2830">
            <v>12</v>
          </cell>
          <cell r="S2830">
            <v>30798</v>
          </cell>
          <cell r="T2830">
            <v>-2</v>
          </cell>
          <cell r="U2830">
            <v>-2962.94</v>
          </cell>
          <cell r="V2830">
            <v>279.60000000000002</v>
          </cell>
          <cell r="W2830">
            <v>1.72</v>
          </cell>
        </row>
        <row r="2831">
          <cell r="A2831" t="str">
            <v>MA</v>
          </cell>
          <cell r="D2831" t="str">
            <v>PLHO</v>
          </cell>
          <cell r="F2831" t="str">
            <v>PS</v>
          </cell>
          <cell r="G2831" t="str">
            <v>Prstg</v>
          </cell>
          <cell r="H2831" t="str">
            <v>Total</v>
          </cell>
          <cell r="I2831" t="str">
            <v>Total</v>
          </cell>
          <cell r="J2831" t="str">
            <v>Total</v>
          </cell>
          <cell r="K2831" t="str">
            <v>Total</v>
          </cell>
          <cell r="M2831">
            <v>2020</v>
          </cell>
          <cell r="N2831">
            <v>10</v>
          </cell>
          <cell r="O2831">
            <v>70</v>
          </cell>
          <cell r="Q2831">
            <v>19</v>
          </cell>
          <cell r="S2831">
            <v>44054</v>
          </cell>
          <cell r="T2831">
            <v>0</v>
          </cell>
          <cell r="U2831">
            <v>-494.64</v>
          </cell>
          <cell r="V2831">
            <v>0</v>
          </cell>
          <cell r="W2831">
            <v>-244</v>
          </cell>
        </row>
        <row r="2832">
          <cell r="A2832" t="str">
            <v>MA</v>
          </cell>
          <cell r="D2832" t="str">
            <v>PLHO</v>
          </cell>
          <cell r="F2832" t="str">
            <v>PS</v>
          </cell>
          <cell r="G2832" t="str">
            <v>Prstg</v>
          </cell>
          <cell r="H2832" t="str">
            <v>Total</v>
          </cell>
          <cell r="I2832" t="str">
            <v>Total</v>
          </cell>
          <cell r="J2832" t="str">
            <v>Total</v>
          </cell>
          <cell r="K2832" t="str">
            <v>Total</v>
          </cell>
          <cell r="M2832">
            <v>2020</v>
          </cell>
          <cell r="N2832">
            <v>11</v>
          </cell>
          <cell r="O2832">
            <v>50</v>
          </cell>
          <cell r="Q2832">
            <v>20</v>
          </cell>
          <cell r="S2832">
            <v>45433</v>
          </cell>
          <cell r="T2832">
            <v>-2</v>
          </cell>
          <cell r="U2832">
            <v>-4114.76</v>
          </cell>
          <cell r="V2832">
            <v>-1162.83</v>
          </cell>
          <cell r="W2832">
            <v>158</v>
          </cell>
        </row>
        <row r="2833">
          <cell r="A2833" t="str">
            <v>MA</v>
          </cell>
          <cell r="D2833" t="str">
            <v>PLHO</v>
          </cell>
          <cell r="F2833" t="str">
            <v>PS</v>
          </cell>
          <cell r="G2833" t="str">
            <v>Prstg</v>
          </cell>
          <cell r="H2833" t="str">
            <v>Total</v>
          </cell>
          <cell r="I2833" t="str">
            <v>Total</v>
          </cell>
          <cell r="J2833" t="str">
            <v>Total</v>
          </cell>
          <cell r="K2833" t="str">
            <v>Total</v>
          </cell>
          <cell r="M2833">
            <v>2020</v>
          </cell>
          <cell r="N2833">
            <v>12</v>
          </cell>
          <cell r="O2833">
            <v>63</v>
          </cell>
          <cell r="Q2833">
            <v>15</v>
          </cell>
          <cell r="S2833">
            <v>36794</v>
          </cell>
          <cell r="T2833">
            <v>-1</v>
          </cell>
          <cell r="U2833">
            <v>-1495.93</v>
          </cell>
          <cell r="V2833">
            <v>-347</v>
          </cell>
          <cell r="W2833">
            <v>0</v>
          </cell>
        </row>
        <row r="2834">
          <cell r="A2834" t="str">
            <v>MA</v>
          </cell>
          <cell r="D2834" t="str">
            <v>PLHO</v>
          </cell>
          <cell r="F2834" t="str">
            <v>PS</v>
          </cell>
          <cell r="G2834" t="str">
            <v>Prstg</v>
          </cell>
          <cell r="H2834" t="str">
            <v>Total</v>
          </cell>
          <cell r="I2834" t="str">
            <v>Total</v>
          </cell>
          <cell r="J2834" t="str">
            <v>Total</v>
          </cell>
          <cell r="K2834" t="str">
            <v>Total</v>
          </cell>
          <cell r="M2834">
            <v>2021</v>
          </cell>
          <cell r="N2834">
            <v>1</v>
          </cell>
          <cell r="O2834">
            <v>62.658540000000002</v>
          </cell>
          <cell r="Q2834">
            <v>15.601979999999999</v>
          </cell>
          <cell r="S2834">
            <v>44216</v>
          </cell>
          <cell r="T2834">
            <v>-0.22589000000000001</v>
          </cell>
          <cell r="U2834">
            <v>0</v>
          </cell>
          <cell r="V2834">
            <v>0</v>
          </cell>
          <cell r="W2834">
            <v>0</v>
          </cell>
        </row>
        <row r="2835">
          <cell r="A2835" t="str">
            <v>MA</v>
          </cell>
          <cell r="D2835" t="str">
            <v>PLHO</v>
          </cell>
          <cell r="F2835" t="str">
            <v>PS</v>
          </cell>
          <cell r="G2835" t="str">
            <v>Prstg</v>
          </cell>
          <cell r="H2835" t="str">
            <v>Total</v>
          </cell>
          <cell r="I2835" t="str">
            <v>Total</v>
          </cell>
          <cell r="J2835" t="str">
            <v>Total</v>
          </cell>
          <cell r="K2835" t="str">
            <v>Total</v>
          </cell>
          <cell r="M2835">
            <v>2021</v>
          </cell>
          <cell r="N2835">
            <v>2</v>
          </cell>
          <cell r="O2835">
            <v>46.11289</v>
          </cell>
          <cell r="Q2835">
            <v>13.603300000000001</v>
          </cell>
          <cell r="S2835">
            <v>35423</v>
          </cell>
          <cell r="T2835">
            <v>-0.23236999999999999</v>
          </cell>
          <cell r="U2835">
            <v>0</v>
          </cell>
          <cell r="V2835">
            <v>0</v>
          </cell>
          <cell r="W2835">
            <v>0</v>
          </cell>
        </row>
        <row r="2836">
          <cell r="A2836" t="str">
            <v>MA</v>
          </cell>
          <cell r="D2836" t="str">
            <v>PLHO</v>
          </cell>
          <cell r="F2836" t="str">
            <v>PS</v>
          </cell>
          <cell r="G2836" t="str">
            <v>Prstg</v>
          </cell>
          <cell r="H2836" t="str">
            <v>Total</v>
          </cell>
          <cell r="I2836" t="str">
            <v>Total</v>
          </cell>
          <cell r="J2836" t="str">
            <v>Total</v>
          </cell>
          <cell r="K2836" t="str">
            <v>Total</v>
          </cell>
          <cell r="M2836">
            <v>2021</v>
          </cell>
          <cell r="N2836">
            <v>3</v>
          </cell>
          <cell r="O2836">
            <v>39.537010000000002</v>
          </cell>
          <cell r="Q2836">
            <v>15.8148</v>
          </cell>
          <cell r="S2836">
            <v>48077</v>
          </cell>
          <cell r="T2836">
            <v>-0.23885000000000001</v>
          </cell>
          <cell r="U2836">
            <v>0</v>
          </cell>
          <cell r="V2836">
            <v>0</v>
          </cell>
          <cell r="W2836">
            <v>0</v>
          </cell>
        </row>
        <row r="2837">
          <cell r="A2837" t="str">
            <v>MA</v>
          </cell>
          <cell r="D2837" t="str">
            <v>PLHO</v>
          </cell>
          <cell r="F2837" t="str">
            <v>PS</v>
          </cell>
          <cell r="G2837" t="str">
            <v>Prstg</v>
          </cell>
          <cell r="H2837" t="str">
            <v>Total</v>
          </cell>
          <cell r="I2837" t="str">
            <v>Total</v>
          </cell>
          <cell r="J2837" t="str">
            <v>Total</v>
          </cell>
          <cell r="K2837" t="str">
            <v>Total</v>
          </cell>
          <cell r="M2837">
            <v>2021</v>
          </cell>
          <cell r="N2837">
            <v>4</v>
          </cell>
          <cell r="O2837">
            <v>48.640779999999999</v>
          </cell>
          <cell r="Q2837">
            <v>17.85117</v>
          </cell>
          <cell r="S2837">
            <v>51215</v>
          </cell>
          <cell r="T2837">
            <v>-0.24532999999999999</v>
          </cell>
          <cell r="U2837">
            <v>0</v>
          </cell>
          <cell r="V2837">
            <v>0</v>
          </cell>
          <cell r="W2837">
            <v>0</v>
          </cell>
        </row>
        <row r="2838">
          <cell r="A2838" t="str">
            <v>MA</v>
          </cell>
          <cell r="D2838" t="str">
            <v>PLHO</v>
          </cell>
          <cell r="F2838" t="str">
            <v>PS</v>
          </cell>
          <cell r="G2838" t="str">
            <v>Prstg</v>
          </cell>
          <cell r="H2838" t="str">
            <v>Total</v>
          </cell>
          <cell r="I2838" t="str">
            <v>Total</v>
          </cell>
          <cell r="J2838" t="str">
            <v>Total</v>
          </cell>
          <cell r="K2838" t="str">
            <v>Total</v>
          </cell>
          <cell r="M2838">
            <v>2021</v>
          </cell>
          <cell r="N2838">
            <v>5</v>
          </cell>
          <cell r="O2838">
            <v>79.944209999999998</v>
          </cell>
          <cell r="Q2838">
            <v>20.545660000000002</v>
          </cell>
          <cell r="S2838">
            <v>54220</v>
          </cell>
          <cell r="T2838">
            <v>-0.25181999999999999</v>
          </cell>
          <cell r="U2838">
            <v>0</v>
          </cell>
          <cell r="V2838">
            <v>0</v>
          </cell>
          <cell r="W2838">
            <v>0</v>
          </cell>
        </row>
        <row r="2839">
          <cell r="A2839" t="str">
            <v>MA</v>
          </cell>
          <cell r="D2839" t="str">
            <v>PLHO</v>
          </cell>
          <cell r="F2839" t="str">
            <v>PS</v>
          </cell>
          <cell r="G2839" t="str">
            <v>Prstg</v>
          </cell>
          <cell r="H2839" t="str">
            <v>Total</v>
          </cell>
          <cell r="I2839" t="str">
            <v>Total</v>
          </cell>
          <cell r="J2839" t="str">
            <v>Total</v>
          </cell>
          <cell r="K2839" t="str">
            <v>Total</v>
          </cell>
          <cell r="M2839">
            <v>2021</v>
          </cell>
          <cell r="N2839">
            <v>6</v>
          </cell>
          <cell r="O2839">
            <v>47.041780000000003</v>
          </cell>
          <cell r="Q2839">
            <v>14.25366</v>
          </cell>
          <cell r="S2839">
            <v>43830</v>
          </cell>
          <cell r="T2839">
            <v>-0.25829999999999997</v>
          </cell>
          <cell r="U2839">
            <v>0</v>
          </cell>
          <cell r="V2839">
            <v>0</v>
          </cell>
          <cell r="W2839">
            <v>0</v>
          </cell>
        </row>
        <row r="2840">
          <cell r="A2840" t="str">
            <v>MA</v>
          </cell>
          <cell r="D2840" t="str">
            <v>PLHO</v>
          </cell>
          <cell r="F2840" t="str">
            <v>PS</v>
          </cell>
          <cell r="G2840" t="str">
            <v>Prstg</v>
          </cell>
          <cell r="H2840" t="str">
            <v>Total</v>
          </cell>
          <cell r="I2840" t="str">
            <v>Total</v>
          </cell>
          <cell r="J2840" t="str">
            <v>Total</v>
          </cell>
          <cell r="K2840" t="str">
            <v>Total</v>
          </cell>
          <cell r="M2840">
            <v>2021</v>
          </cell>
          <cell r="N2840">
            <v>7</v>
          </cell>
          <cell r="O2840">
            <v>38.862259999999999</v>
          </cell>
          <cell r="Q2840">
            <v>15.89466</v>
          </cell>
          <cell r="S2840">
            <v>46174</v>
          </cell>
          <cell r="T2840">
            <v>-0.26478000000000002</v>
          </cell>
          <cell r="U2840">
            <v>0</v>
          </cell>
          <cell r="V2840">
            <v>0</v>
          </cell>
          <cell r="W2840">
            <v>0</v>
          </cell>
        </row>
        <row r="2841">
          <cell r="A2841" t="str">
            <v>MA</v>
          </cell>
          <cell r="D2841" t="str">
            <v>PLHO</v>
          </cell>
          <cell r="F2841" t="str">
            <v>PS</v>
          </cell>
          <cell r="G2841" t="str">
            <v>Prstg</v>
          </cell>
          <cell r="H2841" t="str">
            <v>Total</v>
          </cell>
          <cell r="I2841" t="str">
            <v>Total</v>
          </cell>
          <cell r="J2841" t="str">
            <v>Total</v>
          </cell>
          <cell r="K2841" t="str">
            <v>Total</v>
          </cell>
          <cell r="M2841">
            <v>2021</v>
          </cell>
          <cell r="N2841">
            <v>8</v>
          </cell>
          <cell r="O2841">
            <v>40.557259999999999</v>
          </cell>
          <cell r="Q2841">
            <v>15.208970000000001</v>
          </cell>
          <cell r="S2841">
            <v>40684</v>
          </cell>
          <cell r="T2841">
            <v>-0.27126</v>
          </cell>
          <cell r="U2841">
            <v>0</v>
          </cell>
          <cell r="V2841">
            <v>0</v>
          </cell>
          <cell r="W2841">
            <v>0</v>
          </cell>
        </row>
        <row r="2842">
          <cell r="A2842" t="str">
            <v>MA</v>
          </cell>
          <cell r="D2842" t="str">
            <v>PLHO</v>
          </cell>
          <cell r="F2842" t="str">
            <v>PS</v>
          </cell>
          <cell r="G2842" t="str">
            <v>Prstg</v>
          </cell>
          <cell r="H2842" t="str">
            <v>Total</v>
          </cell>
          <cell r="I2842" t="str">
            <v>Total</v>
          </cell>
          <cell r="J2842" t="str">
            <v>Total</v>
          </cell>
          <cell r="K2842" t="str">
            <v>Total</v>
          </cell>
          <cell r="M2842">
            <v>2021</v>
          </cell>
          <cell r="N2842">
            <v>9</v>
          </cell>
          <cell r="O2842">
            <v>43.380560000000003</v>
          </cell>
          <cell r="Q2842">
            <v>11.53923</v>
          </cell>
          <cell r="S2842">
            <v>35887</v>
          </cell>
          <cell r="T2842">
            <v>-0.27775</v>
          </cell>
          <cell r="U2842">
            <v>0</v>
          </cell>
          <cell r="V2842">
            <v>0</v>
          </cell>
          <cell r="W2842">
            <v>0</v>
          </cell>
        </row>
        <row r="2843">
          <cell r="A2843" t="str">
            <v>MA</v>
          </cell>
          <cell r="D2843" t="str">
            <v>PLHO</v>
          </cell>
          <cell r="F2843" t="str">
            <v>PS</v>
          </cell>
          <cell r="G2843" t="str">
            <v>Prstg</v>
          </cell>
          <cell r="H2843" t="str">
            <v>Total</v>
          </cell>
          <cell r="I2843" t="str">
            <v>Total</v>
          </cell>
          <cell r="J2843" t="str">
            <v>Total</v>
          </cell>
          <cell r="K2843" t="str">
            <v>Total</v>
          </cell>
          <cell r="M2843">
            <v>2021</v>
          </cell>
          <cell r="N2843">
            <v>10</v>
          </cell>
          <cell r="O2843">
            <v>28.70879</v>
          </cell>
          <cell r="Q2843">
            <v>8.9571400000000008</v>
          </cell>
          <cell r="S2843">
            <v>26334</v>
          </cell>
          <cell r="T2843">
            <v>-0.28422999999999998</v>
          </cell>
          <cell r="U2843">
            <v>0</v>
          </cell>
          <cell r="V2843">
            <v>0</v>
          </cell>
          <cell r="W2843">
            <v>0</v>
          </cell>
        </row>
        <row r="2844">
          <cell r="A2844" t="str">
            <v>MA</v>
          </cell>
          <cell r="D2844" t="str">
            <v>PLHO</v>
          </cell>
          <cell r="F2844" t="str">
            <v>PS</v>
          </cell>
          <cell r="G2844" t="str">
            <v>Prstg</v>
          </cell>
          <cell r="H2844" t="str">
            <v>Total</v>
          </cell>
          <cell r="I2844" t="str">
            <v>Total</v>
          </cell>
          <cell r="J2844" t="str">
            <v>Total</v>
          </cell>
          <cell r="K2844" t="str">
            <v>Total</v>
          </cell>
          <cell r="M2844">
            <v>2021</v>
          </cell>
          <cell r="N2844">
            <v>11</v>
          </cell>
          <cell r="O2844">
            <v>20.694289999999999</v>
          </cell>
          <cell r="Q2844">
            <v>8.6295199999999994</v>
          </cell>
          <cell r="S2844">
            <v>23386</v>
          </cell>
          <cell r="T2844">
            <v>-0.29071000000000002</v>
          </cell>
          <cell r="U2844">
            <v>0</v>
          </cell>
          <cell r="V2844">
            <v>0</v>
          </cell>
          <cell r="W2844">
            <v>0</v>
          </cell>
        </row>
        <row r="2845">
          <cell r="A2845" t="str">
            <v>MA</v>
          </cell>
          <cell r="D2845" t="str">
            <v>PLHO</v>
          </cell>
          <cell r="F2845" t="str">
            <v>PS</v>
          </cell>
          <cell r="G2845" t="str">
            <v>Prstg</v>
          </cell>
          <cell r="H2845" t="str">
            <v>Total</v>
          </cell>
          <cell r="I2845" t="str">
            <v>Total</v>
          </cell>
          <cell r="J2845" t="str">
            <v>Total</v>
          </cell>
          <cell r="K2845" t="str">
            <v>Total</v>
          </cell>
          <cell r="M2845">
            <v>2021</v>
          </cell>
          <cell r="N2845">
            <v>12</v>
          </cell>
          <cell r="O2845">
            <v>18.991230000000002</v>
          </cell>
          <cell r="Q2845">
            <v>7.3116199999999996</v>
          </cell>
          <cell r="S2845">
            <v>22900</v>
          </cell>
          <cell r="T2845">
            <v>-0.29719000000000001</v>
          </cell>
          <cell r="U2845">
            <v>0</v>
          </cell>
          <cell r="V2845">
            <v>0</v>
          </cell>
          <cell r="W2845">
            <v>0</v>
          </cell>
        </row>
        <row r="2846">
          <cell r="A2846" t="str">
            <v>MA</v>
          </cell>
          <cell r="D2846" t="str">
            <v>PLHO</v>
          </cell>
          <cell r="F2846" t="str">
            <v>PS</v>
          </cell>
          <cell r="G2846" t="str">
            <v>Prstg</v>
          </cell>
          <cell r="H2846" t="str">
            <v>Total</v>
          </cell>
          <cell r="I2846" t="str">
            <v>Total</v>
          </cell>
          <cell r="J2846" t="str">
            <v>Total</v>
          </cell>
          <cell r="K2846" t="str">
            <v>Total</v>
          </cell>
          <cell r="M2846">
            <v>2019</v>
          </cell>
          <cell r="N2846">
            <v>99</v>
          </cell>
          <cell r="O2846">
            <v>46</v>
          </cell>
          <cell r="Q2846">
            <v>18</v>
          </cell>
          <cell r="S2846">
            <v>38890</v>
          </cell>
          <cell r="T2846">
            <v>0</v>
          </cell>
          <cell r="U2846">
            <v>0</v>
          </cell>
          <cell r="V2846">
            <v>0</v>
          </cell>
          <cell r="W2846">
            <v>-146.15</v>
          </cell>
        </row>
        <row r="2847">
          <cell r="A2847" t="str">
            <v>MA</v>
          </cell>
          <cell r="D2847" t="str">
            <v>PLHO</v>
          </cell>
          <cell r="F2847" t="str">
            <v>PS</v>
          </cell>
          <cell r="G2847" t="str">
            <v>Prstg</v>
          </cell>
          <cell r="H2847" t="str">
            <v>Total</v>
          </cell>
          <cell r="I2847" t="str">
            <v>Total</v>
          </cell>
          <cell r="J2847" t="str">
            <v>Total</v>
          </cell>
          <cell r="K2847" t="str">
            <v>Total</v>
          </cell>
          <cell r="M2847">
            <v>2020</v>
          </cell>
          <cell r="N2847">
            <v>99</v>
          </cell>
          <cell r="O2847">
            <v>559</v>
          </cell>
          <cell r="Q2847">
            <v>170</v>
          </cell>
          <cell r="S2847">
            <v>420595</v>
          </cell>
          <cell r="T2847">
            <v>-10</v>
          </cell>
          <cell r="U2847">
            <v>-20173.66</v>
          </cell>
          <cell r="V2847">
            <v>-1068.04</v>
          </cell>
          <cell r="W2847">
            <v>-1002.66</v>
          </cell>
        </row>
        <row r="2848">
          <cell r="A2848" t="str">
            <v>MA</v>
          </cell>
          <cell r="D2848" t="str">
            <v>PLHO</v>
          </cell>
          <cell r="F2848" t="str">
            <v>PS</v>
          </cell>
          <cell r="G2848" t="str">
            <v>Prstg</v>
          </cell>
          <cell r="H2848" t="str">
            <v>Total</v>
          </cell>
          <cell r="I2848" t="str">
            <v>Total</v>
          </cell>
          <cell r="J2848" t="str">
            <v>Total</v>
          </cell>
          <cell r="K2848" t="str">
            <v>Total</v>
          </cell>
          <cell r="M2848">
            <v>2021</v>
          </cell>
          <cell r="N2848">
            <v>99</v>
          </cell>
          <cell r="O2848">
            <v>515.12959000000001</v>
          </cell>
          <cell r="Q2848">
            <v>165.21172000000001</v>
          </cell>
          <cell r="S2848">
            <v>472346</v>
          </cell>
          <cell r="T2848">
            <v>-3.1384799999999999</v>
          </cell>
          <cell r="U2848">
            <v>0</v>
          </cell>
          <cell r="V2848">
            <v>0</v>
          </cell>
          <cell r="W2848">
            <v>0</v>
          </cell>
        </row>
        <row r="2849">
          <cell r="A2849" t="str">
            <v>MA</v>
          </cell>
          <cell r="D2849" t="str">
            <v>PLHO</v>
          </cell>
          <cell r="F2849" t="str">
            <v>PS</v>
          </cell>
          <cell r="G2849" t="str">
            <v>Total</v>
          </cell>
          <cell r="H2849" t="str">
            <v>Total</v>
          </cell>
          <cell r="I2849" t="str">
            <v>Total</v>
          </cell>
          <cell r="J2849" t="str">
            <v>Total</v>
          </cell>
          <cell r="K2849" t="str">
            <v>Total</v>
          </cell>
          <cell r="M2849">
            <v>2019</v>
          </cell>
          <cell r="N2849">
            <v>1</v>
          </cell>
          <cell r="O2849">
            <v>179</v>
          </cell>
          <cell r="Q2849">
            <v>30</v>
          </cell>
          <cell r="S2849">
            <v>35599</v>
          </cell>
          <cell r="T2849">
            <v>-11</v>
          </cell>
          <cell r="U2849">
            <v>-4672.3599999999997</v>
          </cell>
          <cell r="V2849">
            <v>437.78</v>
          </cell>
          <cell r="W2849">
            <v>-578.72</v>
          </cell>
        </row>
        <row r="2850">
          <cell r="A2850" t="str">
            <v>MA</v>
          </cell>
          <cell r="D2850" t="str">
            <v>PLHO</v>
          </cell>
          <cell r="F2850" t="str">
            <v>PS</v>
          </cell>
          <cell r="G2850" t="str">
            <v>Total</v>
          </cell>
          <cell r="H2850" t="str">
            <v>Total</v>
          </cell>
          <cell r="I2850" t="str">
            <v>Total</v>
          </cell>
          <cell r="J2850" t="str">
            <v>Total</v>
          </cell>
          <cell r="K2850" t="str">
            <v>Total</v>
          </cell>
          <cell r="M2850">
            <v>2019</v>
          </cell>
          <cell r="N2850">
            <v>2</v>
          </cell>
          <cell r="O2850">
            <v>202</v>
          </cell>
          <cell r="Q2850">
            <v>43</v>
          </cell>
          <cell r="S2850">
            <v>48572</v>
          </cell>
          <cell r="T2850">
            <v>-10</v>
          </cell>
          <cell r="U2850">
            <v>-8407.7800000000007</v>
          </cell>
          <cell r="V2850">
            <v>0</v>
          </cell>
          <cell r="W2850">
            <v>-291.43</v>
          </cell>
        </row>
        <row r="2851">
          <cell r="A2851" t="str">
            <v>MA</v>
          </cell>
          <cell r="D2851" t="str">
            <v>PLHO</v>
          </cell>
          <cell r="F2851" t="str">
            <v>PS</v>
          </cell>
          <cell r="G2851" t="str">
            <v>Total</v>
          </cell>
          <cell r="H2851" t="str">
            <v>Total</v>
          </cell>
          <cell r="I2851" t="str">
            <v>Total</v>
          </cell>
          <cell r="J2851" t="str">
            <v>Total</v>
          </cell>
          <cell r="K2851" t="str">
            <v>Total</v>
          </cell>
          <cell r="M2851">
            <v>2019</v>
          </cell>
          <cell r="N2851">
            <v>3</v>
          </cell>
          <cell r="O2851">
            <v>265</v>
          </cell>
          <cell r="Q2851">
            <v>39</v>
          </cell>
          <cell r="S2851">
            <v>45876</v>
          </cell>
          <cell r="T2851">
            <v>-6</v>
          </cell>
          <cell r="U2851">
            <v>-1064.54</v>
          </cell>
          <cell r="V2851">
            <v>88.28</v>
          </cell>
          <cell r="W2851">
            <v>-120.37</v>
          </cell>
        </row>
        <row r="2852">
          <cell r="A2852" t="str">
            <v>MA</v>
          </cell>
          <cell r="D2852" t="str">
            <v>PLHO</v>
          </cell>
          <cell r="F2852" t="str">
            <v>PS</v>
          </cell>
          <cell r="G2852" t="str">
            <v>Total</v>
          </cell>
          <cell r="H2852" t="str">
            <v>Total</v>
          </cell>
          <cell r="I2852" t="str">
            <v>Total</v>
          </cell>
          <cell r="J2852" t="str">
            <v>Total</v>
          </cell>
          <cell r="K2852" t="str">
            <v>Total</v>
          </cell>
          <cell r="M2852">
            <v>2019</v>
          </cell>
          <cell r="N2852">
            <v>4</v>
          </cell>
          <cell r="O2852">
            <v>331</v>
          </cell>
          <cell r="Q2852">
            <v>56</v>
          </cell>
          <cell r="S2852">
            <v>74415</v>
          </cell>
          <cell r="T2852">
            <v>-7</v>
          </cell>
          <cell r="U2852">
            <v>-1857.93</v>
          </cell>
          <cell r="V2852">
            <v>209</v>
          </cell>
          <cell r="W2852">
            <v>-75.989999999999995</v>
          </cell>
        </row>
        <row r="2853">
          <cell r="A2853" t="str">
            <v>MA</v>
          </cell>
          <cell r="D2853" t="str">
            <v>PLHO</v>
          </cell>
          <cell r="F2853" t="str">
            <v>PS</v>
          </cell>
          <cell r="G2853" t="str">
            <v>Total</v>
          </cell>
          <cell r="H2853" t="str">
            <v>Total</v>
          </cell>
          <cell r="I2853" t="str">
            <v>Total</v>
          </cell>
          <cell r="J2853" t="str">
            <v>Total</v>
          </cell>
          <cell r="K2853" t="str">
            <v>Total</v>
          </cell>
          <cell r="M2853">
            <v>2019</v>
          </cell>
          <cell r="N2853">
            <v>5</v>
          </cell>
          <cell r="O2853">
            <v>436</v>
          </cell>
          <cell r="Q2853">
            <v>61</v>
          </cell>
          <cell r="S2853">
            <v>73220</v>
          </cell>
          <cell r="T2853">
            <v>-9</v>
          </cell>
          <cell r="U2853">
            <v>-3377.14</v>
          </cell>
          <cell r="V2853">
            <v>0</v>
          </cell>
          <cell r="W2853">
            <v>-83.32</v>
          </cell>
        </row>
        <row r="2854">
          <cell r="A2854" t="str">
            <v>MA</v>
          </cell>
          <cell r="D2854" t="str">
            <v>PLHO</v>
          </cell>
          <cell r="F2854" t="str">
            <v>PS</v>
          </cell>
          <cell r="G2854" t="str">
            <v>Total</v>
          </cell>
          <cell r="H2854" t="str">
            <v>Total</v>
          </cell>
          <cell r="I2854" t="str">
            <v>Total</v>
          </cell>
          <cell r="J2854" t="str">
            <v>Total</v>
          </cell>
          <cell r="K2854" t="str">
            <v>Total</v>
          </cell>
          <cell r="M2854">
            <v>2019</v>
          </cell>
          <cell r="N2854">
            <v>6</v>
          </cell>
          <cell r="O2854">
            <v>398</v>
          </cell>
          <cell r="Q2854">
            <v>62</v>
          </cell>
          <cell r="S2854">
            <v>76042</v>
          </cell>
          <cell r="T2854">
            <v>-7</v>
          </cell>
          <cell r="U2854">
            <v>-8798.89</v>
          </cell>
          <cell r="V2854">
            <v>0</v>
          </cell>
          <cell r="W2854">
            <v>-626</v>
          </cell>
        </row>
        <row r="2855">
          <cell r="A2855" t="str">
            <v>MA</v>
          </cell>
          <cell r="D2855" t="str">
            <v>PLHO</v>
          </cell>
          <cell r="F2855" t="str">
            <v>PS</v>
          </cell>
          <cell r="G2855" t="str">
            <v>Total</v>
          </cell>
          <cell r="H2855" t="str">
            <v>Total</v>
          </cell>
          <cell r="I2855" t="str">
            <v>Total</v>
          </cell>
          <cell r="J2855" t="str">
            <v>Total</v>
          </cell>
          <cell r="K2855" t="str">
            <v>Total</v>
          </cell>
          <cell r="M2855">
            <v>2019</v>
          </cell>
          <cell r="N2855">
            <v>7</v>
          </cell>
          <cell r="O2855">
            <v>634</v>
          </cell>
          <cell r="Q2855">
            <v>109</v>
          </cell>
          <cell r="S2855">
            <v>121787</v>
          </cell>
          <cell r="T2855">
            <v>-6</v>
          </cell>
          <cell r="U2855">
            <v>584.91999999999996</v>
          </cell>
          <cell r="V2855">
            <v>-245</v>
          </cell>
          <cell r="W2855">
            <v>-298.44</v>
          </cell>
        </row>
        <row r="2856">
          <cell r="A2856" t="str">
            <v>MA</v>
          </cell>
          <cell r="D2856" t="str">
            <v>PLHO</v>
          </cell>
          <cell r="F2856" t="str">
            <v>PS</v>
          </cell>
          <cell r="G2856" t="str">
            <v>Total</v>
          </cell>
          <cell r="H2856" t="str">
            <v>Total</v>
          </cell>
          <cell r="I2856" t="str">
            <v>Total</v>
          </cell>
          <cell r="J2856" t="str">
            <v>Total</v>
          </cell>
          <cell r="K2856" t="str">
            <v>Total</v>
          </cell>
          <cell r="M2856">
            <v>2019</v>
          </cell>
          <cell r="N2856">
            <v>8</v>
          </cell>
          <cell r="O2856">
            <v>521</v>
          </cell>
          <cell r="Q2856">
            <v>122</v>
          </cell>
          <cell r="S2856">
            <v>135209</v>
          </cell>
          <cell r="T2856">
            <v>-7</v>
          </cell>
          <cell r="U2856">
            <v>-5804.82</v>
          </cell>
          <cell r="V2856">
            <v>1550.52</v>
          </cell>
          <cell r="W2856">
            <v>-726.63</v>
          </cell>
        </row>
        <row r="2857">
          <cell r="A2857" t="str">
            <v>MA</v>
          </cell>
          <cell r="D2857" t="str">
            <v>PLHO</v>
          </cell>
          <cell r="F2857" t="str">
            <v>PS</v>
          </cell>
          <cell r="G2857" t="str">
            <v>Total</v>
          </cell>
          <cell r="H2857" t="str">
            <v>Total</v>
          </cell>
          <cell r="I2857" t="str">
            <v>Total</v>
          </cell>
          <cell r="J2857" t="str">
            <v>Total</v>
          </cell>
          <cell r="K2857" t="str">
            <v>Total</v>
          </cell>
          <cell r="M2857">
            <v>2019</v>
          </cell>
          <cell r="N2857">
            <v>9</v>
          </cell>
          <cell r="O2857">
            <v>429</v>
          </cell>
          <cell r="Q2857">
            <v>101</v>
          </cell>
          <cell r="S2857">
            <v>109329</v>
          </cell>
          <cell r="T2857">
            <v>-11</v>
          </cell>
          <cell r="U2857">
            <v>-6723.15</v>
          </cell>
          <cell r="V2857">
            <v>1163.67</v>
          </cell>
          <cell r="W2857">
            <v>-218.12</v>
          </cell>
        </row>
        <row r="2858">
          <cell r="A2858" t="str">
            <v>MA</v>
          </cell>
          <cell r="D2858" t="str">
            <v>PLHO</v>
          </cell>
          <cell r="F2858" t="str">
            <v>PS</v>
          </cell>
          <cell r="G2858" t="str">
            <v>Total</v>
          </cell>
          <cell r="H2858" t="str">
            <v>Total</v>
          </cell>
          <cell r="I2858" t="str">
            <v>Total</v>
          </cell>
          <cell r="J2858" t="str">
            <v>Total</v>
          </cell>
          <cell r="K2858" t="str">
            <v>Total</v>
          </cell>
          <cell r="M2858">
            <v>2019</v>
          </cell>
          <cell r="N2858">
            <v>10</v>
          </cell>
          <cell r="O2858">
            <v>480</v>
          </cell>
          <cell r="Q2858">
            <v>104</v>
          </cell>
          <cell r="S2858">
            <v>119057</v>
          </cell>
          <cell r="T2858">
            <v>-9</v>
          </cell>
          <cell r="U2858">
            <v>-5761.53</v>
          </cell>
          <cell r="V2858">
            <v>263.31</v>
          </cell>
          <cell r="W2858">
            <v>-203.9</v>
          </cell>
        </row>
        <row r="2859">
          <cell r="A2859" t="str">
            <v>MA</v>
          </cell>
          <cell r="D2859" t="str">
            <v>PLHO</v>
          </cell>
          <cell r="F2859" t="str">
            <v>PS</v>
          </cell>
          <cell r="G2859" t="str">
            <v>Total</v>
          </cell>
          <cell r="H2859" t="str">
            <v>Total</v>
          </cell>
          <cell r="I2859" t="str">
            <v>Total</v>
          </cell>
          <cell r="J2859" t="str">
            <v>Total</v>
          </cell>
          <cell r="K2859" t="str">
            <v>Total</v>
          </cell>
          <cell r="M2859">
            <v>2019</v>
          </cell>
          <cell r="N2859">
            <v>11</v>
          </cell>
          <cell r="O2859">
            <v>394</v>
          </cell>
          <cell r="Q2859">
            <v>70</v>
          </cell>
          <cell r="S2859">
            <v>75543</v>
          </cell>
          <cell r="T2859">
            <v>-4</v>
          </cell>
          <cell r="U2859">
            <v>-2898.17</v>
          </cell>
          <cell r="V2859">
            <v>563.96</v>
          </cell>
          <cell r="W2859">
            <v>-21</v>
          </cell>
        </row>
        <row r="2860">
          <cell r="A2860" t="str">
            <v>MA</v>
          </cell>
          <cell r="D2860" t="str">
            <v>PLHO</v>
          </cell>
          <cell r="F2860" t="str">
            <v>PS</v>
          </cell>
          <cell r="G2860" t="str">
            <v>Total</v>
          </cell>
          <cell r="H2860" t="str">
            <v>Total</v>
          </cell>
          <cell r="I2860" t="str">
            <v>Total</v>
          </cell>
          <cell r="J2860" t="str">
            <v>Total</v>
          </cell>
          <cell r="K2860" t="str">
            <v>Total</v>
          </cell>
          <cell r="M2860">
            <v>2019</v>
          </cell>
          <cell r="N2860">
            <v>12</v>
          </cell>
          <cell r="O2860">
            <v>429</v>
          </cell>
          <cell r="Q2860">
            <v>77</v>
          </cell>
          <cell r="S2860">
            <v>91407</v>
          </cell>
          <cell r="T2860">
            <v>-4</v>
          </cell>
          <cell r="U2860">
            <v>-1630.21</v>
          </cell>
          <cell r="V2860">
            <v>266.27</v>
          </cell>
          <cell r="W2860">
            <v>745.81</v>
          </cell>
        </row>
        <row r="2861">
          <cell r="A2861" t="str">
            <v>MA</v>
          </cell>
          <cell r="D2861" t="str">
            <v>PLHO</v>
          </cell>
          <cell r="F2861" t="str">
            <v>PS</v>
          </cell>
          <cell r="G2861" t="str">
            <v>Total</v>
          </cell>
          <cell r="H2861" t="str">
            <v>Total</v>
          </cell>
          <cell r="I2861" t="str">
            <v>Total</v>
          </cell>
          <cell r="J2861" t="str">
            <v>Total</v>
          </cell>
          <cell r="K2861" t="str">
            <v>Total</v>
          </cell>
          <cell r="M2861">
            <v>2020</v>
          </cell>
          <cell r="N2861">
            <v>1</v>
          </cell>
          <cell r="O2861">
            <v>365</v>
          </cell>
          <cell r="Q2861">
            <v>77</v>
          </cell>
          <cell r="S2861">
            <v>94327</v>
          </cell>
          <cell r="T2861">
            <v>-5</v>
          </cell>
          <cell r="U2861">
            <v>-3228.53</v>
          </cell>
          <cell r="V2861">
            <v>0</v>
          </cell>
          <cell r="W2861">
            <v>-147.74</v>
          </cell>
        </row>
        <row r="2862">
          <cell r="A2862" t="str">
            <v>MA</v>
          </cell>
          <cell r="D2862" t="str">
            <v>PLHO</v>
          </cell>
          <cell r="F2862" t="str">
            <v>PS</v>
          </cell>
          <cell r="G2862" t="str">
            <v>Total</v>
          </cell>
          <cell r="H2862" t="str">
            <v>Total</v>
          </cell>
          <cell r="I2862" t="str">
            <v>Total</v>
          </cell>
          <cell r="J2862" t="str">
            <v>Total</v>
          </cell>
          <cell r="K2862" t="str">
            <v>Total</v>
          </cell>
          <cell r="M2862">
            <v>2020</v>
          </cell>
          <cell r="N2862">
            <v>2</v>
          </cell>
          <cell r="O2862">
            <v>263</v>
          </cell>
          <cell r="Q2862">
            <v>64</v>
          </cell>
          <cell r="S2862">
            <v>69945</v>
          </cell>
          <cell r="T2862">
            <v>-1</v>
          </cell>
          <cell r="U2862">
            <v>-21.92</v>
          </cell>
          <cell r="V2862">
            <v>-49.03</v>
          </cell>
          <cell r="W2862">
            <v>-75.64</v>
          </cell>
        </row>
        <row r="2863">
          <cell r="A2863" t="str">
            <v>MA</v>
          </cell>
          <cell r="D2863" t="str">
            <v>PLHO</v>
          </cell>
          <cell r="F2863" t="str">
            <v>PS</v>
          </cell>
          <cell r="G2863" t="str">
            <v>Total</v>
          </cell>
          <cell r="H2863" t="str">
            <v>Total</v>
          </cell>
          <cell r="I2863" t="str">
            <v>Total</v>
          </cell>
          <cell r="J2863" t="str">
            <v>Total</v>
          </cell>
          <cell r="K2863" t="str">
            <v>Total</v>
          </cell>
          <cell r="M2863">
            <v>2020</v>
          </cell>
          <cell r="N2863">
            <v>3</v>
          </cell>
          <cell r="O2863">
            <v>341</v>
          </cell>
          <cell r="Q2863">
            <v>109</v>
          </cell>
          <cell r="S2863">
            <v>132840</v>
          </cell>
          <cell r="T2863">
            <v>-6</v>
          </cell>
          <cell r="U2863">
            <v>-2694.11</v>
          </cell>
          <cell r="V2863">
            <v>489.94</v>
          </cell>
          <cell r="W2863">
            <v>-16.55</v>
          </cell>
        </row>
        <row r="2864">
          <cell r="A2864" t="str">
            <v>MA</v>
          </cell>
          <cell r="D2864" t="str">
            <v>PLHO</v>
          </cell>
          <cell r="F2864" t="str">
            <v>PS</v>
          </cell>
          <cell r="G2864" t="str">
            <v>Total</v>
          </cell>
          <cell r="H2864" t="str">
            <v>Total</v>
          </cell>
          <cell r="I2864" t="str">
            <v>Total</v>
          </cell>
          <cell r="J2864" t="str">
            <v>Total</v>
          </cell>
          <cell r="K2864" t="str">
            <v>Total</v>
          </cell>
          <cell r="M2864">
            <v>2020</v>
          </cell>
          <cell r="N2864">
            <v>4</v>
          </cell>
          <cell r="O2864">
            <v>548</v>
          </cell>
          <cell r="Q2864">
            <v>177</v>
          </cell>
          <cell r="S2864">
            <v>213431</v>
          </cell>
          <cell r="T2864">
            <v>0</v>
          </cell>
          <cell r="U2864">
            <v>-358</v>
          </cell>
          <cell r="V2864">
            <v>245.03</v>
          </cell>
          <cell r="W2864">
            <v>-326.24</v>
          </cell>
        </row>
        <row r="2865">
          <cell r="A2865" t="str">
            <v>MA</v>
          </cell>
          <cell r="D2865" t="str">
            <v>PLHO</v>
          </cell>
          <cell r="F2865" t="str">
            <v>PS</v>
          </cell>
          <cell r="G2865" t="str">
            <v>Total</v>
          </cell>
          <cell r="H2865" t="str">
            <v>Total</v>
          </cell>
          <cell r="I2865" t="str">
            <v>Total</v>
          </cell>
          <cell r="J2865" t="str">
            <v>Total</v>
          </cell>
          <cell r="K2865" t="str">
            <v>Total</v>
          </cell>
          <cell r="M2865">
            <v>2020</v>
          </cell>
          <cell r="N2865">
            <v>5</v>
          </cell>
          <cell r="O2865">
            <v>647</v>
          </cell>
          <cell r="Q2865">
            <v>219</v>
          </cell>
          <cell r="S2865">
            <v>253570</v>
          </cell>
          <cell r="T2865">
            <v>-7</v>
          </cell>
          <cell r="U2865">
            <v>-8086.39</v>
          </cell>
          <cell r="V2865">
            <v>247.69</v>
          </cell>
          <cell r="W2865">
            <v>-11.93</v>
          </cell>
        </row>
        <row r="2866">
          <cell r="A2866" t="str">
            <v>MA</v>
          </cell>
          <cell r="D2866" t="str">
            <v>PLHO</v>
          </cell>
          <cell r="F2866" t="str">
            <v>PS</v>
          </cell>
          <cell r="G2866" t="str">
            <v>Total</v>
          </cell>
          <cell r="H2866" t="str">
            <v>Total</v>
          </cell>
          <cell r="I2866" t="str">
            <v>Total</v>
          </cell>
          <cell r="J2866" t="str">
            <v>Total</v>
          </cell>
          <cell r="K2866" t="str">
            <v>Total</v>
          </cell>
          <cell r="M2866">
            <v>2020</v>
          </cell>
          <cell r="N2866">
            <v>6</v>
          </cell>
          <cell r="O2866">
            <v>847</v>
          </cell>
          <cell r="Q2866">
            <v>325</v>
          </cell>
          <cell r="S2866">
            <v>405179</v>
          </cell>
          <cell r="T2866">
            <v>-5</v>
          </cell>
          <cell r="U2866">
            <v>-6052</v>
          </cell>
          <cell r="V2866">
            <v>-154.88999999999999</v>
          </cell>
          <cell r="W2866">
            <v>-584.91</v>
          </cell>
        </row>
        <row r="2867">
          <cell r="A2867" t="str">
            <v>MA</v>
          </cell>
          <cell r="D2867" t="str">
            <v>PLHO</v>
          </cell>
          <cell r="F2867" t="str">
            <v>PS</v>
          </cell>
          <cell r="G2867" t="str">
            <v>Total</v>
          </cell>
          <cell r="H2867" t="str">
            <v>Total</v>
          </cell>
          <cell r="I2867" t="str">
            <v>Total</v>
          </cell>
          <cell r="J2867" t="str">
            <v>Total</v>
          </cell>
          <cell r="K2867" t="str">
            <v>Total</v>
          </cell>
          <cell r="M2867">
            <v>2020</v>
          </cell>
          <cell r="N2867">
            <v>7</v>
          </cell>
          <cell r="O2867">
            <v>1093</v>
          </cell>
          <cell r="Q2867">
            <v>356</v>
          </cell>
          <cell r="S2867">
            <v>451109</v>
          </cell>
          <cell r="T2867">
            <v>-35</v>
          </cell>
          <cell r="U2867">
            <v>-34518.269999999997</v>
          </cell>
          <cell r="V2867">
            <v>111.89</v>
          </cell>
          <cell r="W2867">
            <v>-1431.61</v>
          </cell>
        </row>
        <row r="2868">
          <cell r="A2868" t="str">
            <v>MA</v>
          </cell>
          <cell r="D2868" t="str">
            <v>PLHO</v>
          </cell>
          <cell r="F2868" t="str">
            <v>PS</v>
          </cell>
          <cell r="G2868" t="str">
            <v>Total</v>
          </cell>
          <cell r="H2868" t="str">
            <v>Total</v>
          </cell>
          <cell r="I2868" t="str">
            <v>Total</v>
          </cell>
          <cell r="J2868" t="str">
            <v>Total</v>
          </cell>
          <cell r="K2868" t="str">
            <v>Total</v>
          </cell>
          <cell r="M2868">
            <v>2020</v>
          </cell>
          <cell r="N2868">
            <v>8</v>
          </cell>
          <cell r="O2868">
            <v>847</v>
          </cell>
          <cell r="Q2868">
            <v>323</v>
          </cell>
          <cell r="S2868">
            <v>381370</v>
          </cell>
          <cell r="T2868">
            <v>-21</v>
          </cell>
          <cell r="U2868">
            <v>-14484.34</v>
          </cell>
          <cell r="V2868">
            <v>351</v>
          </cell>
          <cell r="W2868">
            <v>-161.32</v>
          </cell>
        </row>
        <row r="2869">
          <cell r="A2869" t="str">
            <v>MA</v>
          </cell>
          <cell r="D2869" t="str">
            <v>PLHO</v>
          </cell>
          <cell r="F2869" t="str">
            <v>PS</v>
          </cell>
          <cell r="G2869" t="str">
            <v>Total</v>
          </cell>
          <cell r="H2869" t="str">
            <v>Total</v>
          </cell>
          <cell r="I2869" t="str">
            <v>Total</v>
          </cell>
          <cell r="J2869" t="str">
            <v>Total</v>
          </cell>
          <cell r="K2869" t="str">
            <v>Total</v>
          </cell>
          <cell r="M2869">
            <v>2020</v>
          </cell>
          <cell r="N2869">
            <v>9</v>
          </cell>
          <cell r="O2869">
            <v>834</v>
          </cell>
          <cell r="Q2869">
            <v>255</v>
          </cell>
          <cell r="S2869">
            <v>306529</v>
          </cell>
          <cell r="T2869">
            <v>-35</v>
          </cell>
          <cell r="U2869">
            <v>-26350.22</v>
          </cell>
          <cell r="V2869">
            <v>294.29000000000002</v>
          </cell>
          <cell r="W2869">
            <v>79.06</v>
          </cell>
        </row>
        <row r="2870">
          <cell r="A2870" t="str">
            <v>MA</v>
          </cell>
          <cell r="D2870" t="str">
            <v>PLHO</v>
          </cell>
          <cell r="F2870" t="str">
            <v>PS</v>
          </cell>
          <cell r="G2870" t="str">
            <v>Total</v>
          </cell>
          <cell r="H2870" t="str">
            <v>Total</v>
          </cell>
          <cell r="I2870" t="str">
            <v>Total</v>
          </cell>
          <cell r="J2870" t="str">
            <v>Total</v>
          </cell>
          <cell r="K2870" t="str">
            <v>Total</v>
          </cell>
          <cell r="M2870">
            <v>2020</v>
          </cell>
          <cell r="N2870">
            <v>10</v>
          </cell>
          <cell r="O2870">
            <v>1062</v>
          </cell>
          <cell r="Q2870">
            <v>368</v>
          </cell>
          <cell r="S2870">
            <v>433208</v>
          </cell>
          <cell r="T2870">
            <v>-24</v>
          </cell>
          <cell r="U2870">
            <v>-24728.67</v>
          </cell>
          <cell r="V2870">
            <v>-1286.03</v>
          </cell>
          <cell r="W2870">
            <v>-1040.3699999999999</v>
          </cell>
        </row>
        <row r="2871">
          <cell r="A2871" t="str">
            <v>MA</v>
          </cell>
          <cell r="D2871" t="str">
            <v>PLHO</v>
          </cell>
          <cell r="F2871" t="str">
            <v>PS</v>
          </cell>
          <cell r="G2871" t="str">
            <v>Total</v>
          </cell>
          <cell r="H2871" t="str">
            <v>Total</v>
          </cell>
          <cell r="I2871" t="str">
            <v>Total</v>
          </cell>
          <cell r="J2871" t="str">
            <v>Total</v>
          </cell>
          <cell r="K2871" t="str">
            <v>Total</v>
          </cell>
          <cell r="M2871">
            <v>2020</v>
          </cell>
          <cell r="N2871">
            <v>11</v>
          </cell>
          <cell r="O2871">
            <v>957</v>
          </cell>
          <cell r="Q2871">
            <v>350</v>
          </cell>
          <cell r="S2871">
            <v>420632</v>
          </cell>
          <cell r="T2871">
            <v>-32</v>
          </cell>
          <cell r="U2871">
            <v>-27725.759999999998</v>
          </cell>
          <cell r="V2871">
            <v>-1555.81</v>
          </cell>
          <cell r="W2871">
            <v>249.66</v>
          </cell>
        </row>
        <row r="2872">
          <cell r="A2872" t="str">
            <v>MA</v>
          </cell>
          <cell r="D2872" t="str">
            <v>PLHO</v>
          </cell>
          <cell r="F2872" t="str">
            <v>PS</v>
          </cell>
          <cell r="G2872" t="str">
            <v>Total</v>
          </cell>
          <cell r="H2872" t="str">
            <v>Total</v>
          </cell>
          <cell r="I2872" t="str">
            <v>Total</v>
          </cell>
          <cell r="J2872" t="str">
            <v>Total</v>
          </cell>
          <cell r="K2872" t="str">
            <v>Total</v>
          </cell>
          <cell r="M2872">
            <v>2020</v>
          </cell>
          <cell r="N2872">
            <v>12</v>
          </cell>
          <cell r="O2872">
            <v>916</v>
          </cell>
          <cell r="Q2872">
            <v>368</v>
          </cell>
          <cell r="S2872">
            <v>443978</v>
          </cell>
          <cell r="T2872">
            <v>-25</v>
          </cell>
          <cell r="U2872">
            <v>-20659.95</v>
          </cell>
          <cell r="V2872">
            <v>-180.61</v>
          </cell>
          <cell r="W2872">
            <v>-1479.47</v>
          </cell>
        </row>
        <row r="2873">
          <cell r="A2873" t="str">
            <v>MA</v>
          </cell>
          <cell r="D2873" t="str">
            <v>PLHO</v>
          </cell>
          <cell r="F2873" t="str">
            <v>PS</v>
          </cell>
          <cell r="G2873" t="str">
            <v>Total</v>
          </cell>
          <cell r="H2873" t="str">
            <v>Total</v>
          </cell>
          <cell r="I2873" t="str">
            <v>Total</v>
          </cell>
          <cell r="J2873" t="str">
            <v>Total</v>
          </cell>
          <cell r="K2873" t="str">
            <v>Total</v>
          </cell>
          <cell r="M2873">
            <v>2021</v>
          </cell>
          <cell r="N2873">
            <v>1</v>
          </cell>
          <cell r="O2873">
            <v>568.54908999999998</v>
          </cell>
          <cell r="Q2873">
            <v>240.72327000000001</v>
          </cell>
          <cell r="S2873">
            <v>294776</v>
          </cell>
          <cell r="T2873">
            <v>-3.9230499999999999</v>
          </cell>
          <cell r="U2873">
            <v>0</v>
          </cell>
          <cell r="V2873">
            <v>0</v>
          </cell>
          <cell r="W2873">
            <v>0</v>
          </cell>
        </row>
        <row r="2874">
          <cell r="A2874" t="str">
            <v>MA</v>
          </cell>
          <cell r="D2874" t="str">
            <v>PLHO</v>
          </cell>
          <cell r="F2874" t="str">
            <v>PS</v>
          </cell>
          <cell r="G2874" t="str">
            <v>Total</v>
          </cell>
          <cell r="H2874" t="str">
            <v>Total</v>
          </cell>
          <cell r="I2874" t="str">
            <v>Total</v>
          </cell>
          <cell r="J2874" t="str">
            <v>Total</v>
          </cell>
          <cell r="K2874" t="str">
            <v>Total</v>
          </cell>
          <cell r="M2874">
            <v>2021</v>
          </cell>
          <cell r="N2874">
            <v>2</v>
          </cell>
          <cell r="O2874">
            <v>458.44731999999999</v>
          </cell>
          <cell r="Q2874">
            <v>203.68948</v>
          </cell>
          <cell r="S2874">
            <v>236154</v>
          </cell>
          <cell r="T2874">
            <v>-3.5011999999999999</v>
          </cell>
          <cell r="U2874">
            <v>0</v>
          </cell>
          <cell r="V2874">
            <v>0</v>
          </cell>
          <cell r="W2874">
            <v>0</v>
          </cell>
        </row>
        <row r="2875">
          <cell r="A2875" t="str">
            <v>MA</v>
          </cell>
          <cell r="D2875" t="str">
            <v>PLHO</v>
          </cell>
          <cell r="F2875" t="str">
            <v>PS</v>
          </cell>
          <cell r="G2875" t="str">
            <v>Total</v>
          </cell>
          <cell r="H2875" t="str">
            <v>Total</v>
          </cell>
          <cell r="I2875" t="str">
            <v>Total</v>
          </cell>
          <cell r="J2875" t="str">
            <v>Total</v>
          </cell>
          <cell r="K2875" t="str">
            <v>Total</v>
          </cell>
          <cell r="M2875">
            <v>2021</v>
          </cell>
          <cell r="N2875">
            <v>3</v>
          </cell>
          <cell r="O2875">
            <v>652.42898000000002</v>
          </cell>
          <cell r="Q2875">
            <v>262.81027</v>
          </cell>
          <cell r="S2875">
            <v>320513</v>
          </cell>
          <cell r="T2875">
            <v>-3.0793599999999999</v>
          </cell>
          <cell r="U2875">
            <v>0</v>
          </cell>
          <cell r="V2875">
            <v>0</v>
          </cell>
          <cell r="W2875">
            <v>0</v>
          </cell>
        </row>
        <row r="2876">
          <cell r="A2876" t="str">
            <v>MA</v>
          </cell>
          <cell r="D2876" t="str">
            <v>PLHO</v>
          </cell>
          <cell r="F2876" t="str">
            <v>PS</v>
          </cell>
          <cell r="G2876" t="str">
            <v>Total</v>
          </cell>
          <cell r="H2876" t="str">
            <v>Total</v>
          </cell>
          <cell r="I2876" t="str">
            <v>Total</v>
          </cell>
          <cell r="J2876" t="str">
            <v>Total</v>
          </cell>
          <cell r="K2876" t="str">
            <v>Total</v>
          </cell>
          <cell r="M2876">
            <v>2021</v>
          </cell>
          <cell r="N2876">
            <v>4</v>
          </cell>
          <cell r="O2876">
            <v>615.47972000000004</v>
          </cell>
          <cell r="Q2876">
            <v>283.13179000000002</v>
          </cell>
          <cell r="S2876">
            <v>341432</v>
          </cell>
          <cell r="T2876">
            <v>-2.6575099999999998</v>
          </cell>
          <cell r="U2876">
            <v>0</v>
          </cell>
          <cell r="V2876">
            <v>0</v>
          </cell>
          <cell r="W2876">
            <v>0</v>
          </cell>
        </row>
        <row r="2877">
          <cell r="A2877" t="str">
            <v>MA</v>
          </cell>
          <cell r="D2877" t="str">
            <v>PLHO</v>
          </cell>
          <cell r="F2877" t="str">
            <v>PS</v>
          </cell>
          <cell r="G2877" t="str">
            <v>Total</v>
          </cell>
          <cell r="H2877" t="str">
            <v>Total</v>
          </cell>
          <cell r="I2877" t="str">
            <v>Total</v>
          </cell>
          <cell r="J2877" t="str">
            <v>Total</v>
          </cell>
          <cell r="K2877" t="str">
            <v>Total</v>
          </cell>
          <cell r="M2877">
            <v>2021</v>
          </cell>
          <cell r="N2877">
            <v>5</v>
          </cell>
          <cell r="O2877">
            <v>692.69110000000001</v>
          </cell>
          <cell r="Q2877">
            <v>317.11516</v>
          </cell>
          <cell r="S2877">
            <v>361466</v>
          </cell>
          <cell r="T2877">
            <v>-2.2356600000000002</v>
          </cell>
          <cell r="U2877">
            <v>0</v>
          </cell>
          <cell r="V2877">
            <v>0</v>
          </cell>
          <cell r="W2877">
            <v>0</v>
          </cell>
        </row>
        <row r="2878">
          <cell r="A2878" t="str">
            <v>MA</v>
          </cell>
          <cell r="D2878" t="str">
            <v>PLHO</v>
          </cell>
          <cell r="F2878" t="str">
            <v>PS</v>
          </cell>
          <cell r="G2878" t="str">
            <v>Total</v>
          </cell>
          <cell r="H2878" t="str">
            <v>Total</v>
          </cell>
          <cell r="I2878" t="str">
            <v>Total</v>
          </cell>
          <cell r="J2878" t="str">
            <v>Total</v>
          </cell>
          <cell r="K2878" t="str">
            <v>Total</v>
          </cell>
          <cell r="M2878">
            <v>2021</v>
          </cell>
          <cell r="N2878">
            <v>6</v>
          </cell>
          <cell r="O2878">
            <v>585.38509999999997</v>
          </cell>
          <cell r="Q2878">
            <v>243.58792</v>
          </cell>
          <cell r="S2878">
            <v>292199</v>
          </cell>
          <cell r="T2878">
            <v>-1.81382</v>
          </cell>
          <cell r="U2878">
            <v>0</v>
          </cell>
          <cell r="V2878">
            <v>0</v>
          </cell>
          <cell r="W2878">
            <v>0</v>
          </cell>
        </row>
        <row r="2879">
          <cell r="A2879" t="str">
            <v>MA</v>
          </cell>
          <cell r="D2879" t="str">
            <v>PLHO</v>
          </cell>
          <cell r="F2879" t="str">
            <v>PS</v>
          </cell>
          <cell r="G2879" t="str">
            <v>Total</v>
          </cell>
          <cell r="H2879" t="str">
            <v>Total</v>
          </cell>
          <cell r="I2879" t="str">
            <v>Total</v>
          </cell>
          <cell r="J2879" t="str">
            <v>Total</v>
          </cell>
          <cell r="K2879" t="str">
            <v>Total</v>
          </cell>
          <cell r="M2879">
            <v>2021</v>
          </cell>
          <cell r="N2879">
            <v>7</v>
          </cell>
          <cell r="O2879">
            <v>535.04494999999997</v>
          </cell>
          <cell r="Q2879">
            <v>259.52035999999998</v>
          </cell>
          <cell r="S2879">
            <v>307828</v>
          </cell>
          <cell r="T2879">
            <v>-1.3919699999999999</v>
          </cell>
          <cell r="U2879">
            <v>0</v>
          </cell>
          <cell r="V2879">
            <v>0</v>
          </cell>
          <cell r="W2879">
            <v>0</v>
          </cell>
        </row>
        <row r="2880">
          <cell r="A2880" t="str">
            <v>MA</v>
          </cell>
          <cell r="D2880" t="str">
            <v>PLHO</v>
          </cell>
          <cell r="F2880" t="str">
            <v>PS</v>
          </cell>
          <cell r="G2880" t="str">
            <v>Total</v>
          </cell>
          <cell r="H2880" t="str">
            <v>Total</v>
          </cell>
          <cell r="I2880" t="str">
            <v>Total</v>
          </cell>
          <cell r="J2880" t="str">
            <v>Total</v>
          </cell>
          <cell r="K2880" t="str">
            <v>Total</v>
          </cell>
          <cell r="M2880">
            <v>2021</v>
          </cell>
          <cell r="N2880">
            <v>8</v>
          </cell>
          <cell r="O2880">
            <v>487.67034000000001</v>
          </cell>
          <cell r="Q2880">
            <v>241.89529999999999</v>
          </cell>
          <cell r="S2880">
            <v>271224</v>
          </cell>
          <cell r="T2880">
            <v>-0.97013000000000005</v>
          </cell>
          <cell r="U2880">
            <v>0</v>
          </cell>
          <cell r="V2880">
            <v>0</v>
          </cell>
          <cell r="W2880">
            <v>0</v>
          </cell>
        </row>
        <row r="2881">
          <cell r="A2881" t="str">
            <v>MA</v>
          </cell>
          <cell r="D2881" t="str">
            <v>PLHO</v>
          </cell>
          <cell r="F2881" t="str">
            <v>PS</v>
          </cell>
          <cell r="G2881" t="str">
            <v>Total</v>
          </cell>
          <cell r="H2881" t="str">
            <v>Total</v>
          </cell>
          <cell r="I2881" t="str">
            <v>Total</v>
          </cell>
          <cell r="J2881" t="str">
            <v>Total</v>
          </cell>
          <cell r="K2881" t="str">
            <v>Total</v>
          </cell>
          <cell r="M2881">
            <v>2021</v>
          </cell>
          <cell r="N2881">
            <v>9</v>
          </cell>
          <cell r="O2881">
            <v>469.05498999999998</v>
          </cell>
          <cell r="Q2881">
            <v>202.66704999999999</v>
          </cell>
          <cell r="S2881">
            <v>239247</v>
          </cell>
          <cell r="T2881">
            <v>-0.54827999999999999</v>
          </cell>
          <cell r="U2881">
            <v>0</v>
          </cell>
          <cell r="V2881">
            <v>0</v>
          </cell>
          <cell r="W2881">
            <v>0</v>
          </cell>
        </row>
        <row r="2882">
          <cell r="A2882" t="str">
            <v>MA</v>
          </cell>
          <cell r="D2882" t="str">
            <v>PLHO</v>
          </cell>
          <cell r="F2882" t="str">
            <v>PS</v>
          </cell>
          <cell r="G2882" t="str">
            <v>Total</v>
          </cell>
          <cell r="H2882" t="str">
            <v>Total</v>
          </cell>
          <cell r="I2882" t="str">
            <v>Total</v>
          </cell>
          <cell r="J2882" t="str">
            <v>Total</v>
          </cell>
          <cell r="K2882" t="str">
            <v>Total</v>
          </cell>
          <cell r="M2882">
            <v>2021</v>
          </cell>
          <cell r="N2882">
            <v>10</v>
          </cell>
          <cell r="O2882">
            <v>303.89274</v>
          </cell>
          <cell r="Q2882">
            <v>150.40169</v>
          </cell>
          <cell r="S2882">
            <v>175558</v>
          </cell>
          <cell r="T2882">
            <v>-0.12642999999999999</v>
          </cell>
          <cell r="U2882">
            <v>0</v>
          </cell>
          <cell r="V2882">
            <v>0</v>
          </cell>
          <cell r="W2882">
            <v>0</v>
          </cell>
        </row>
        <row r="2883">
          <cell r="A2883" t="str">
            <v>MA</v>
          </cell>
          <cell r="D2883" t="str">
            <v>PLHO</v>
          </cell>
          <cell r="F2883" t="str">
            <v>PS</v>
          </cell>
          <cell r="G2883" t="str">
            <v>Total</v>
          </cell>
          <cell r="H2883" t="str">
            <v>Total</v>
          </cell>
          <cell r="I2883" t="str">
            <v>Total</v>
          </cell>
          <cell r="J2883" t="str">
            <v>Total</v>
          </cell>
          <cell r="K2883" t="str">
            <v>Total</v>
          </cell>
          <cell r="M2883">
            <v>2021</v>
          </cell>
          <cell r="N2883">
            <v>11</v>
          </cell>
          <cell r="O2883">
            <v>271.22933</v>
          </cell>
          <cell r="Q2883">
            <v>141.41309000000001</v>
          </cell>
          <cell r="S2883">
            <v>155904</v>
          </cell>
          <cell r="T2883">
            <v>0.29541000000000001</v>
          </cell>
          <cell r="U2883">
            <v>0</v>
          </cell>
          <cell r="V2883">
            <v>0</v>
          </cell>
          <cell r="W2883">
            <v>0</v>
          </cell>
        </row>
        <row r="2884">
          <cell r="A2884" t="str">
            <v>MA</v>
          </cell>
          <cell r="D2884" t="str">
            <v>PLHO</v>
          </cell>
          <cell r="F2884" t="str">
            <v>PS</v>
          </cell>
          <cell r="G2884" t="str">
            <v>Total</v>
          </cell>
          <cell r="H2884" t="str">
            <v>Total</v>
          </cell>
          <cell r="I2884" t="str">
            <v>Total</v>
          </cell>
          <cell r="J2884" t="str">
            <v>Total</v>
          </cell>
          <cell r="K2884" t="str">
            <v>Total</v>
          </cell>
          <cell r="M2884">
            <v>2021</v>
          </cell>
          <cell r="N2884">
            <v>12</v>
          </cell>
          <cell r="O2884">
            <v>281.47449</v>
          </cell>
          <cell r="Q2884">
            <v>131.72869</v>
          </cell>
          <cell r="S2884">
            <v>152667</v>
          </cell>
          <cell r="T2884">
            <v>0.71726000000000001</v>
          </cell>
          <cell r="U2884">
            <v>0</v>
          </cell>
          <cell r="V2884">
            <v>0</v>
          </cell>
          <cell r="W2884">
            <v>0</v>
          </cell>
        </row>
        <row r="2885">
          <cell r="A2885" t="str">
            <v>MA</v>
          </cell>
          <cell r="D2885" t="str">
            <v>PLHO</v>
          </cell>
          <cell r="F2885" t="str">
            <v>PS</v>
          </cell>
          <cell r="G2885" t="str">
            <v>Total</v>
          </cell>
          <cell r="H2885" t="str">
            <v>Total</v>
          </cell>
          <cell r="I2885" t="str">
            <v>Total</v>
          </cell>
          <cell r="J2885" t="str">
            <v>Total</v>
          </cell>
          <cell r="K2885" t="str">
            <v>Total</v>
          </cell>
          <cell r="M2885">
            <v>2019</v>
          </cell>
          <cell r="N2885">
            <v>99</v>
          </cell>
          <cell r="O2885">
            <v>4698</v>
          </cell>
          <cell r="Q2885">
            <v>874</v>
          </cell>
          <cell r="S2885">
            <v>1006056</v>
          </cell>
          <cell r="T2885">
            <v>-91</v>
          </cell>
          <cell r="U2885">
            <v>-50411.6</v>
          </cell>
          <cell r="V2885">
            <v>4297.79</v>
          </cell>
          <cell r="W2885">
            <v>-2498.11</v>
          </cell>
        </row>
        <row r="2886">
          <cell r="A2886" t="str">
            <v>MA</v>
          </cell>
          <cell r="D2886" t="str">
            <v>PLHO</v>
          </cell>
          <cell r="F2886" t="str">
            <v>PS</v>
          </cell>
          <cell r="G2886" t="str">
            <v>Total</v>
          </cell>
          <cell r="H2886" t="str">
            <v>Total</v>
          </cell>
          <cell r="I2886" t="str">
            <v>Total</v>
          </cell>
          <cell r="J2886" t="str">
            <v>Total</v>
          </cell>
          <cell r="K2886" t="str">
            <v>Total</v>
          </cell>
          <cell r="M2886">
            <v>2020</v>
          </cell>
          <cell r="N2886">
            <v>99</v>
          </cell>
          <cell r="O2886">
            <v>8720</v>
          </cell>
          <cell r="Q2886">
            <v>2991</v>
          </cell>
          <cell r="S2886">
            <v>3606118</v>
          </cell>
          <cell r="T2886">
            <v>-196</v>
          </cell>
          <cell r="U2886">
            <v>-168908.16</v>
          </cell>
          <cell r="V2886">
            <v>-1486.53</v>
          </cell>
          <cell r="W2886">
            <v>-4947.0600000000004</v>
          </cell>
        </row>
        <row r="2887">
          <cell r="A2887" t="str">
            <v>MA</v>
          </cell>
          <cell r="D2887" t="str">
            <v>PLHO</v>
          </cell>
          <cell r="F2887" t="str">
            <v>PS</v>
          </cell>
          <cell r="G2887" t="str">
            <v>Total</v>
          </cell>
          <cell r="H2887" t="str">
            <v>Total</v>
          </cell>
          <cell r="I2887" t="str">
            <v>Total</v>
          </cell>
          <cell r="J2887" t="str">
            <v>Total</v>
          </cell>
          <cell r="K2887" t="str">
            <v>Total</v>
          </cell>
          <cell r="M2887">
            <v>2021</v>
          </cell>
          <cell r="N2887">
            <v>99</v>
          </cell>
          <cell r="O2887">
            <v>5921.3481499999998</v>
          </cell>
          <cell r="Q2887">
            <v>2678.68406</v>
          </cell>
          <cell r="S2887">
            <v>3148968</v>
          </cell>
          <cell r="T2887">
            <v>-19.234749999999998</v>
          </cell>
          <cell r="U2887">
            <v>0</v>
          </cell>
          <cell r="V2887">
            <v>0</v>
          </cell>
          <cell r="W2887">
            <v>0</v>
          </cell>
        </row>
        <row r="2888">
          <cell r="A2888" t="str">
            <v>MD</v>
          </cell>
          <cell r="D2888" t="str">
            <v>OPL</v>
          </cell>
          <cell r="F2888" t="str">
            <v>Flow</v>
          </cell>
          <cell r="G2888" t="str">
            <v>Total</v>
          </cell>
          <cell r="H2888" t="str">
            <v>Total</v>
          </cell>
          <cell r="I2888" t="str">
            <v>Total</v>
          </cell>
          <cell r="J2888" t="str">
            <v>Total</v>
          </cell>
          <cell r="K2888" t="str">
            <v>Total</v>
          </cell>
          <cell r="M2888">
            <v>2019</v>
          </cell>
          <cell r="N2888">
            <v>1</v>
          </cell>
          <cell r="O2888">
            <v>0</v>
          </cell>
          <cell r="Q2888">
            <v>0</v>
          </cell>
          <cell r="S2888">
            <v>0</v>
          </cell>
          <cell r="T2888">
            <v>0</v>
          </cell>
          <cell r="U2888">
            <v>0</v>
          </cell>
          <cell r="V2888">
            <v>0</v>
          </cell>
          <cell r="W2888">
            <v>0</v>
          </cell>
        </row>
        <row r="2889">
          <cell r="A2889" t="str">
            <v>MD</v>
          </cell>
          <cell r="D2889" t="str">
            <v>OPL</v>
          </cell>
          <cell r="F2889" t="str">
            <v>Flow</v>
          </cell>
          <cell r="G2889" t="str">
            <v>Total</v>
          </cell>
          <cell r="H2889" t="str">
            <v>Total</v>
          </cell>
          <cell r="I2889" t="str">
            <v>Total</v>
          </cell>
          <cell r="J2889" t="str">
            <v>Total</v>
          </cell>
          <cell r="K2889" t="str">
            <v>Total</v>
          </cell>
          <cell r="M2889">
            <v>2019</v>
          </cell>
          <cell r="N2889">
            <v>2</v>
          </cell>
          <cell r="O2889">
            <v>0</v>
          </cell>
          <cell r="Q2889">
            <v>0</v>
          </cell>
          <cell r="S2889">
            <v>0</v>
          </cell>
          <cell r="T2889">
            <v>0</v>
          </cell>
          <cell r="U2889">
            <v>0</v>
          </cell>
          <cell r="V2889">
            <v>0</v>
          </cell>
          <cell r="W2889">
            <v>0</v>
          </cell>
        </row>
        <row r="2890">
          <cell r="A2890" t="str">
            <v>MD</v>
          </cell>
          <cell r="D2890" t="str">
            <v>OPL</v>
          </cell>
          <cell r="F2890" t="str">
            <v>Flow</v>
          </cell>
          <cell r="G2890" t="str">
            <v>Total</v>
          </cell>
          <cell r="H2890" t="str">
            <v>Total</v>
          </cell>
          <cell r="I2890" t="str">
            <v>Total</v>
          </cell>
          <cell r="J2890" t="str">
            <v>Total</v>
          </cell>
          <cell r="K2890" t="str">
            <v>Total</v>
          </cell>
          <cell r="M2890">
            <v>2019</v>
          </cell>
          <cell r="N2890">
            <v>3</v>
          </cell>
          <cell r="O2890">
            <v>0</v>
          </cell>
          <cell r="Q2890">
            <v>0</v>
          </cell>
          <cell r="S2890">
            <v>0</v>
          </cell>
          <cell r="T2890">
            <v>0</v>
          </cell>
          <cell r="U2890">
            <v>0</v>
          </cell>
          <cell r="V2890">
            <v>0</v>
          </cell>
          <cell r="W2890">
            <v>0</v>
          </cell>
        </row>
        <row r="2891">
          <cell r="A2891" t="str">
            <v>MD</v>
          </cell>
          <cell r="D2891" t="str">
            <v>OPL</v>
          </cell>
          <cell r="F2891" t="str">
            <v>Flow</v>
          </cell>
          <cell r="G2891" t="str">
            <v>Total</v>
          </cell>
          <cell r="H2891" t="str">
            <v>Total</v>
          </cell>
          <cell r="I2891" t="str">
            <v>Total</v>
          </cell>
          <cell r="J2891" t="str">
            <v>Total</v>
          </cell>
          <cell r="K2891" t="str">
            <v>Total</v>
          </cell>
          <cell r="M2891">
            <v>2019</v>
          </cell>
          <cell r="N2891">
            <v>4</v>
          </cell>
          <cell r="O2891">
            <v>0</v>
          </cell>
          <cell r="Q2891">
            <v>0</v>
          </cell>
          <cell r="S2891">
            <v>0</v>
          </cell>
          <cell r="T2891">
            <v>0</v>
          </cell>
          <cell r="U2891">
            <v>0</v>
          </cell>
          <cell r="V2891">
            <v>0</v>
          </cell>
          <cell r="W2891">
            <v>0</v>
          </cell>
        </row>
        <row r="2892">
          <cell r="A2892" t="str">
            <v>MD</v>
          </cell>
          <cell r="D2892" t="str">
            <v>OPL</v>
          </cell>
          <cell r="F2892" t="str">
            <v>Flow</v>
          </cell>
          <cell r="G2892" t="str">
            <v>Total</v>
          </cell>
          <cell r="H2892" t="str">
            <v>Total</v>
          </cell>
          <cell r="I2892" t="str">
            <v>Total</v>
          </cell>
          <cell r="J2892" t="str">
            <v>Total</v>
          </cell>
          <cell r="K2892" t="str">
            <v>Total</v>
          </cell>
          <cell r="M2892">
            <v>2019</v>
          </cell>
          <cell r="N2892">
            <v>5</v>
          </cell>
          <cell r="O2892">
            <v>0</v>
          </cell>
          <cell r="Q2892">
            <v>0</v>
          </cell>
          <cell r="S2892">
            <v>0</v>
          </cell>
          <cell r="T2892">
            <v>0</v>
          </cell>
          <cell r="U2892">
            <v>0</v>
          </cell>
          <cell r="V2892">
            <v>0</v>
          </cell>
          <cell r="W2892">
            <v>0</v>
          </cell>
        </row>
        <row r="2893">
          <cell r="A2893" t="str">
            <v>MD</v>
          </cell>
          <cell r="D2893" t="str">
            <v>OPL</v>
          </cell>
          <cell r="F2893" t="str">
            <v>Flow</v>
          </cell>
          <cell r="G2893" t="str">
            <v>Total</v>
          </cell>
          <cell r="H2893" t="str">
            <v>Total</v>
          </cell>
          <cell r="I2893" t="str">
            <v>Total</v>
          </cell>
          <cell r="J2893" t="str">
            <v>Total</v>
          </cell>
          <cell r="K2893" t="str">
            <v>Total</v>
          </cell>
          <cell r="M2893">
            <v>2019</v>
          </cell>
          <cell r="N2893">
            <v>6</v>
          </cell>
          <cell r="O2893">
            <v>0</v>
          </cell>
          <cell r="Q2893">
            <v>0</v>
          </cell>
          <cell r="S2893">
            <v>0</v>
          </cell>
          <cell r="T2893">
            <v>0</v>
          </cell>
          <cell r="U2893">
            <v>0</v>
          </cell>
          <cell r="V2893">
            <v>0</v>
          </cell>
          <cell r="W2893">
            <v>0</v>
          </cell>
        </row>
        <row r="2894">
          <cell r="A2894" t="str">
            <v>MD</v>
          </cell>
          <cell r="D2894" t="str">
            <v>OPL</v>
          </cell>
          <cell r="F2894" t="str">
            <v>Flow</v>
          </cell>
          <cell r="G2894" t="str">
            <v>Total</v>
          </cell>
          <cell r="H2894" t="str">
            <v>Total</v>
          </cell>
          <cell r="I2894" t="str">
            <v>Total</v>
          </cell>
          <cell r="J2894" t="str">
            <v>Total</v>
          </cell>
          <cell r="K2894" t="str">
            <v>Total</v>
          </cell>
          <cell r="M2894">
            <v>2019</v>
          </cell>
          <cell r="N2894">
            <v>7</v>
          </cell>
          <cell r="O2894">
            <v>0</v>
          </cell>
          <cell r="Q2894">
            <v>0</v>
          </cell>
          <cell r="S2894">
            <v>0</v>
          </cell>
          <cell r="T2894">
            <v>0</v>
          </cell>
          <cell r="U2894">
            <v>0</v>
          </cell>
          <cell r="V2894">
            <v>0</v>
          </cell>
          <cell r="W2894">
            <v>0</v>
          </cell>
        </row>
        <row r="2895">
          <cell r="A2895" t="str">
            <v>MD</v>
          </cell>
          <cell r="D2895" t="str">
            <v>OPL</v>
          </cell>
          <cell r="F2895" t="str">
            <v>Flow</v>
          </cell>
          <cell r="G2895" t="str">
            <v>Total</v>
          </cell>
          <cell r="H2895" t="str">
            <v>Total</v>
          </cell>
          <cell r="I2895" t="str">
            <v>Total</v>
          </cell>
          <cell r="J2895" t="str">
            <v>Total</v>
          </cell>
          <cell r="K2895" t="str">
            <v>Total</v>
          </cell>
          <cell r="M2895">
            <v>2019</v>
          </cell>
          <cell r="N2895">
            <v>8</v>
          </cell>
          <cell r="O2895">
            <v>0</v>
          </cell>
          <cell r="Q2895">
            <v>0</v>
          </cell>
          <cell r="S2895">
            <v>0</v>
          </cell>
          <cell r="T2895">
            <v>0</v>
          </cell>
          <cell r="U2895">
            <v>0</v>
          </cell>
          <cell r="V2895">
            <v>0</v>
          </cell>
          <cell r="W2895">
            <v>0</v>
          </cell>
        </row>
        <row r="2896">
          <cell r="A2896" t="str">
            <v>MD</v>
          </cell>
          <cell r="D2896" t="str">
            <v>OPL</v>
          </cell>
          <cell r="F2896" t="str">
            <v>Flow</v>
          </cell>
          <cell r="G2896" t="str">
            <v>Total</v>
          </cell>
          <cell r="H2896" t="str">
            <v>Total</v>
          </cell>
          <cell r="I2896" t="str">
            <v>Total</v>
          </cell>
          <cell r="J2896" t="str">
            <v>Total</v>
          </cell>
          <cell r="K2896" t="str">
            <v>Total</v>
          </cell>
          <cell r="M2896">
            <v>2019</v>
          </cell>
          <cell r="N2896">
            <v>9</v>
          </cell>
          <cell r="O2896">
            <v>0</v>
          </cell>
          <cell r="Q2896">
            <v>0</v>
          </cell>
          <cell r="S2896">
            <v>0</v>
          </cell>
          <cell r="T2896">
            <v>0</v>
          </cell>
          <cell r="U2896">
            <v>0</v>
          </cell>
          <cell r="V2896">
            <v>0</v>
          </cell>
          <cell r="W2896">
            <v>0</v>
          </cell>
        </row>
        <row r="2897">
          <cell r="A2897" t="str">
            <v>MD</v>
          </cell>
          <cell r="D2897" t="str">
            <v>OPL</v>
          </cell>
          <cell r="F2897" t="str">
            <v>Flow</v>
          </cell>
          <cell r="G2897" t="str">
            <v>Total</v>
          </cell>
          <cell r="H2897" t="str">
            <v>Total</v>
          </cell>
          <cell r="I2897" t="str">
            <v>Total</v>
          </cell>
          <cell r="J2897" t="str">
            <v>Total</v>
          </cell>
          <cell r="K2897" t="str">
            <v>Total</v>
          </cell>
          <cell r="M2897">
            <v>2019</v>
          </cell>
          <cell r="N2897">
            <v>10</v>
          </cell>
          <cell r="O2897">
            <v>0</v>
          </cell>
          <cell r="Q2897">
            <v>0</v>
          </cell>
          <cell r="S2897">
            <v>0</v>
          </cell>
          <cell r="T2897">
            <v>0</v>
          </cell>
          <cell r="U2897">
            <v>0</v>
          </cell>
          <cell r="V2897">
            <v>0</v>
          </cell>
          <cell r="W2897">
            <v>0</v>
          </cell>
        </row>
        <row r="2898">
          <cell r="A2898" t="str">
            <v>MD</v>
          </cell>
          <cell r="D2898" t="str">
            <v>OPL</v>
          </cell>
          <cell r="F2898" t="str">
            <v>Flow</v>
          </cell>
          <cell r="G2898" t="str">
            <v>Total</v>
          </cell>
          <cell r="H2898" t="str">
            <v>Total</v>
          </cell>
          <cell r="I2898" t="str">
            <v>Total</v>
          </cell>
          <cell r="J2898" t="str">
            <v>Total</v>
          </cell>
          <cell r="K2898" t="str">
            <v>Total</v>
          </cell>
          <cell r="M2898">
            <v>2019</v>
          </cell>
          <cell r="N2898">
            <v>11</v>
          </cell>
          <cell r="O2898">
            <v>0</v>
          </cell>
          <cell r="Q2898">
            <v>0</v>
          </cell>
          <cell r="S2898">
            <v>0</v>
          </cell>
          <cell r="T2898">
            <v>0</v>
          </cell>
          <cell r="U2898">
            <v>0</v>
          </cell>
          <cell r="V2898">
            <v>0</v>
          </cell>
          <cell r="W2898">
            <v>0</v>
          </cell>
        </row>
        <row r="2899">
          <cell r="A2899" t="str">
            <v>MD</v>
          </cell>
          <cell r="D2899" t="str">
            <v>OPL</v>
          </cell>
          <cell r="F2899" t="str">
            <v>Flow</v>
          </cell>
          <cell r="G2899" t="str">
            <v>Total</v>
          </cell>
          <cell r="H2899" t="str">
            <v>Total</v>
          </cell>
          <cell r="I2899" t="str">
            <v>Total</v>
          </cell>
          <cell r="J2899" t="str">
            <v>Total</v>
          </cell>
          <cell r="K2899" t="str">
            <v>Total</v>
          </cell>
          <cell r="M2899">
            <v>2019</v>
          </cell>
          <cell r="N2899">
            <v>12</v>
          </cell>
          <cell r="O2899">
            <v>0</v>
          </cell>
          <cell r="Q2899">
            <v>0</v>
          </cell>
          <cell r="S2899">
            <v>0</v>
          </cell>
          <cell r="T2899">
            <v>0</v>
          </cell>
          <cell r="U2899">
            <v>0</v>
          </cell>
          <cell r="V2899">
            <v>0</v>
          </cell>
          <cell r="W2899">
            <v>0</v>
          </cell>
        </row>
        <row r="2900">
          <cell r="A2900" t="str">
            <v>MD</v>
          </cell>
          <cell r="D2900" t="str">
            <v>OPL</v>
          </cell>
          <cell r="F2900" t="str">
            <v>Flow</v>
          </cell>
          <cell r="G2900" t="str">
            <v>Total</v>
          </cell>
          <cell r="H2900" t="str">
            <v>Total</v>
          </cell>
          <cell r="I2900" t="str">
            <v>Total</v>
          </cell>
          <cell r="J2900" t="str">
            <v>Total</v>
          </cell>
          <cell r="K2900" t="str">
            <v>Total</v>
          </cell>
          <cell r="M2900">
            <v>2020</v>
          </cell>
          <cell r="N2900">
            <v>1</v>
          </cell>
          <cell r="O2900">
            <v>0</v>
          </cell>
          <cell r="Q2900">
            <v>0</v>
          </cell>
          <cell r="S2900">
            <v>0</v>
          </cell>
          <cell r="T2900">
            <v>0</v>
          </cell>
          <cell r="U2900">
            <v>0</v>
          </cell>
          <cell r="V2900">
            <v>0</v>
          </cell>
          <cell r="W2900">
            <v>0</v>
          </cell>
        </row>
        <row r="2901">
          <cell r="A2901" t="str">
            <v>MD</v>
          </cell>
          <cell r="D2901" t="str">
            <v>OPL</v>
          </cell>
          <cell r="F2901" t="str">
            <v>Flow</v>
          </cell>
          <cell r="G2901" t="str">
            <v>Total</v>
          </cell>
          <cell r="H2901" t="str">
            <v>Total</v>
          </cell>
          <cell r="I2901" t="str">
            <v>Total</v>
          </cell>
          <cell r="J2901" t="str">
            <v>Total</v>
          </cell>
          <cell r="K2901" t="str">
            <v>Total</v>
          </cell>
          <cell r="M2901">
            <v>2020</v>
          </cell>
          <cell r="N2901">
            <v>2</v>
          </cell>
          <cell r="O2901">
            <v>0</v>
          </cell>
          <cell r="Q2901">
            <v>0</v>
          </cell>
          <cell r="S2901">
            <v>0</v>
          </cell>
          <cell r="T2901">
            <v>0</v>
          </cell>
          <cell r="U2901">
            <v>0</v>
          </cell>
          <cell r="V2901">
            <v>0</v>
          </cell>
          <cell r="W2901">
            <v>0</v>
          </cell>
        </row>
        <row r="2902">
          <cell r="A2902" t="str">
            <v>MD</v>
          </cell>
          <cell r="D2902" t="str">
            <v>OPL</v>
          </cell>
          <cell r="F2902" t="str">
            <v>Flow</v>
          </cell>
          <cell r="G2902" t="str">
            <v>Total</v>
          </cell>
          <cell r="H2902" t="str">
            <v>Total</v>
          </cell>
          <cell r="I2902" t="str">
            <v>Total</v>
          </cell>
          <cell r="J2902" t="str">
            <v>Total</v>
          </cell>
          <cell r="K2902" t="str">
            <v>Total</v>
          </cell>
          <cell r="M2902">
            <v>2020</v>
          </cell>
          <cell r="N2902">
            <v>3</v>
          </cell>
          <cell r="O2902">
            <v>0</v>
          </cell>
          <cell r="Q2902">
            <v>0</v>
          </cell>
          <cell r="S2902">
            <v>0</v>
          </cell>
          <cell r="T2902">
            <v>0</v>
          </cell>
          <cell r="U2902">
            <v>0</v>
          </cell>
          <cell r="V2902">
            <v>0</v>
          </cell>
          <cell r="W2902">
            <v>0</v>
          </cell>
        </row>
        <row r="2903">
          <cell r="A2903" t="str">
            <v>MD</v>
          </cell>
          <cell r="D2903" t="str">
            <v>OPL</v>
          </cell>
          <cell r="F2903" t="str">
            <v>Flow</v>
          </cell>
          <cell r="G2903" t="str">
            <v>Total</v>
          </cell>
          <cell r="H2903" t="str">
            <v>Total</v>
          </cell>
          <cell r="I2903" t="str">
            <v>Total</v>
          </cell>
          <cell r="J2903" t="str">
            <v>Total</v>
          </cell>
          <cell r="K2903" t="str">
            <v>Total</v>
          </cell>
          <cell r="M2903">
            <v>2020</v>
          </cell>
          <cell r="N2903">
            <v>4</v>
          </cell>
          <cell r="O2903">
            <v>0</v>
          </cell>
          <cell r="Q2903">
            <v>0</v>
          </cell>
          <cell r="S2903">
            <v>0</v>
          </cell>
          <cell r="T2903">
            <v>0</v>
          </cell>
          <cell r="U2903">
            <v>0</v>
          </cell>
          <cell r="V2903">
            <v>0</v>
          </cell>
          <cell r="W2903">
            <v>0</v>
          </cell>
        </row>
        <row r="2904">
          <cell r="A2904" t="str">
            <v>MD</v>
          </cell>
          <cell r="D2904" t="str">
            <v>OPL</v>
          </cell>
          <cell r="F2904" t="str">
            <v>Flow</v>
          </cell>
          <cell r="G2904" t="str">
            <v>Total</v>
          </cell>
          <cell r="H2904" t="str">
            <v>Total</v>
          </cell>
          <cell r="I2904" t="str">
            <v>Total</v>
          </cell>
          <cell r="J2904" t="str">
            <v>Total</v>
          </cell>
          <cell r="K2904" t="str">
            <v>Total</v>
          </cell>
          <cell r="M2904">
            <v>2020</v>
          </cell>
          <cell r="N2904">
            <v>5</v>
          </cell>
          <cell r="O2904">
            <v>0</v>
          </cell>
          <cell r="Q2904">
            <v>0</v>
          </cell>
          <cell r="S2904">
            <v>0</v>
          </cell>
          <cell r="T2904">
            <v>0</v>
          </cell>
          <cell r="U2904">
            <v>0</v>
          </cell>
          <cell r="V2904">
            <v>0</v>
          </cell>
          <cell r="W2904">
            <v>0</v>
          </cell>
        </row>
        <row r="2905">
          <cell r="A2905" t="str">
            <v>MD</v>
          </cell>
          <cell r="D2905" t="str">
            <v>OPL</v>
          </cell>
          <cell r="F2905" t="str">
            <v>Flow</v>
          </cell>
          <cell r="G2905" t="str">
            <v>Total</v>
          </cell>
          <cell r="H2905" t="str">
            <v>Total</v>
          </cell>
          <cell r="I2905" t="str">
            <v>Total</v>
          </cell>
          <cell r="J2905" t="str">
            <v>Total</v>
          </cell>
          <cell r="K2905" t="str">
            <v>Total</v>
          </cell>
          <cell r="M2905">
            <v>2020</v>
          </cell>
          <cell r="N2905">
            <v>6</v>
          </cell>
          <cell r="O2905">
            <v>0</v>
          </cell>
          <cell r="Q2905">
            <v>0</v>
          </cell>
          <cell r="S2905">
            <v>0</v>
          </cell>
          <cell r="T2905">
            <v>0</v>
          </cell>
          <cell r="U2905">
            <v>0</v>
          </cell>
          <cell r="V2905">
            <v>0</v>
          </cell>
          <cell r="W2905">
            <v>0</v>
          </cell>
        </row>
        <row r="2906">
          <cell r="A2906" t="str">
            <v>MD</v>
          </cell>
          <cell r="D2906" t="str">
            <v>OPL</v>
          </cell>
          <cell r="F2906" t="str">
            <v>Flow</v>
          </cell>
          <cell r="G2906" t="str">
            <v>Total</v>
          </cell>
          <cell r="H2906" t="str">
            <v>Total</v>
          </cell>
          <cell r="I2906" t="str">
            <v>Total</v>
          </cell>
          <cell r="J2906" t="str">
            <v>Total</v>
          </cell>
          <cell r="K2906" t="str">
            <v>Total</v>
          </cell>
          <cell r="M2906">
            <v>2020</v>
          </cell>
          <cell r="N2906">
            <v>7</v>
          </cell>
          <cell r="O2906">
            <v>0</v>
          </cell>
          <cell r="Q2906">
            <v>0</v>
          </cell>
          <cell r="S2906">
            <v>0</v>
          </cell>
          <cell r="T2906">
            <v>0</v>
          </cell>
          <cell r="U2906">
            <v>0</v>
          </cell>
          <cell r="V2906">
            <v>0</v>
          </cell>
          <cell r="W2906">
            <v>0</v>
          </cell>
        </row>
        <row r="2907">
          <cell r="A2907" t="str">
            <v>MD</v>
          </cell>
          <cell r="D2907" t="str">
            <v>OPL</v>
          </cell>
          <cell r="F2907" t="str">
            <v>Flow</v>
          </cell>
          <cell r="G2907" t="str">
            <v>Total</v>
          </cell>
          <cell r="H2907" t="str">
            <v>Total</v>
          </cell>
          <cell r="I2907" t="str">
            <v>Total</v>
          </cell>
          <cell r="J2907" t="str">
            <v>Total</v>
          </cell>
          <cell r="K2907" t="str">
            <v>Total</v>
          </cell>
          <cell r="M2907">
            <v>2020</v>
          </cell>
          <cell r="N2907">
            <v>8</v>
          </cell>
          <cell r="O2907">
            <v>0</v>
          </cell>
          <cell r="Q2907">
            <v>0</v>
          </cell>
          <cell r="S2907">
            <v>0</v>
          </cell>
          <cell r="T2907">
            <v>0</v>
          </cell>
          <cell r="U2907">
            <v>0</v>
          </cell>
          <cell r="V2907">
            <v>0</v>
          </cell>
          <cell r="W2907">
            <v>0</v>
          </cell>
        </row>
        <row r="2908">
          <cell r="A2908" t="str">
            <v>MD</v>
          </cell>
          <cell r="D2908" t="str">
            <v>OPL</v>
          </cell>
          <cell r="F2908" t="str">
            <v>Flow</v>
          </cell>
          <cell r="G2908" t="str">
            <v>Total</v>
          </cell>
          <cell r="H2908" t="str">
            <v>Total</v>
          </cell>
          <cell r="I2908" t="str">
            <v>Total</v>
          </cell>
          <cell r="J2908" t="str">
            <v>Total</v>
          </cell>
          <cell r="K2908" t="str">
            <v>Total</v>
          </cell>
          <cell r="M2908">
            <v>2020</v>
          </cell>
          <cell r="N2908">
            <v>9</v>
          </cell>
          <cell r="O2908">
            <v>1</v>
          </cell>
          <cell r="Q2908">
            <v>0</v>
          </cell>
          <cell r="S2908">
            <v>0</v>
          </cell>
          <cell r="T2908">
            <v>0</v>
          </cell>
          <cell r="U2908">
            <v>0</v>
          </cell>
          <cell r="V2908">
            <v>0</v>
          </cell>
          <cell r="W2908">
            <v>0</v>
          </cell>
        </row>
        <row r="2909">
          <cell r="A2909" t="str">
            <v>MD</v>
          </cell>
          <cell r="D2909" t="str">
            <v>OPL</v>
          </cell>
          <cell r="F2909" t="str">
            <v>Flow</v>
          </cell>
          <cell r="G2909" t="str">
            <v>Total</v>
          </cell>
          <cell r="H2909" t="str">
            <v>Total</v>
          </cell>
          <cell r="I2909" t="str">
            <v>Total</v>
          </cell>
          <cell r="J2909" t="str">
            <v>Total</v>
          </cell>
          <cell r="K2909" t="str">
            <v>Total</v>
          </cell>
          <cell r="M2909">
            <v>2020</v>
          </cell>
          <cell r="N2909">
            <v>10</v>
          </cell>
          <cell r="O2909">
            <v>3</v>
          </cell>
          <cell r="Q2909">
            <v>0</v>
          </cell>
          <cell r="S2909">
            <v>0</v>
          </cell>
          <cell r="T2909">
            <v>0</v>
          </cell>
          <cell r="U2909">
            <v>0</v>
          </cell>
          <cell r="V2909">
            <v>0</v>
          </cell>
          <cell r="W2909">
            <v>0</v>
          </cell>
        </row>
        <row r="2910">
          <cell r="A2910" t="str">
            <v>MD</v>
          </cell>
          <cell r="D2910" t="str">
            <v>OPL</v>
          </cell>
          <cell r="F2910" t="str">
            <v>Flow</v>
          </cell>
          <cell r="G2910" t="str">
            <v>Total</v>
          </cell>
          <cell r="H2910" t="str">
            <v>Total</v>
          </cell>
          <cell r="I2910" t="str">
            <v>Total</v>
          </cell>
          <cell r="J2910" t="str">
            <v>Total</v>
          </cell>
          <cell r="K2910" t="str">
            <v>Total</v>
          </cell>
          <cell r="M2910">
            <v>2020</v>
          </cell>
          <cell r="N2910">
            <v>11</v>
          </cell>
          <cell r="O2910">
            <v>33</v>
          </cell>
          <cell r="Q2910">
            <v>11</v>
          </cell>
          <cell r="S2910">
            <v>6369</v>
          </cell>
          <cell r="T2910">
            <v>0</v>
          </cell>
          <cell r="U2910">
            <v>0</v>
          </cell>
          <cell r="V2910">
            <v>0</v>
          </cell>
          <cell r="W2910">
            <v>0</v>
          </cell>
        </row>
        <row r="2911">
          <cell r="A2911" t="str">
            <v>MD</v>
          </cell>
          <cell r="D2911" t="str">
            <v>OPL</v>
          </cell>
          <cell r="F2911" t="str">
            <v>Flow</v>
          </cell>
          <cell r="G2911" t="str">
            <v>Total</v>
          </cell>
          <cell r="H2911" t="str">
            <v>Total</v>
          </cell>
          <cell r="I2911" t="str">
            <v>Total</v>
          </cell>
          <cell r="J2911" t="str">
            <v>Total</v>
          </cell>
          <cell r="K2911" t="str">
            <v>Total</v>
          </cell>
          <cell r="M2911">
            <v>2020</v>
          </cell>
          <cell r="N2911">
            <v>12</v>
          </cell>
          <cell r="O2911">
            <v>58</v>
          </cell>
          <cell r="Q2911">
            <v>8</v>
          </cell>
          <cell r="S2911">
            <v>6162</v>
          </cell>
          <cell r="T2911">
            <v>0</v>
          </cell>
          <cell r="U2911">
            <v>0</v>
          </cell>
          <cell r="V2911">
            <v>0</v>
          </cell>
          <cell r="W2911">
            <v>128.94999999999999</v>
          </cell>
        </row>
        <row r="2912">
          <cell r="A2912" t="str">
            <v>MD</v>
          </cell>
          <cell r="D2912" t="str">
            <v>OPL</v>
          </cell>
          <cell r="F2912" t="str">
            <v>Flow</v>
          </cell>
          <cell r="G2912" t="str">
            <v>Total</v>
          </cell>
          <cell r="H2912" t="str">
            <v>Total</v>
          </cell>
          <cell r="I2912" t="str">
            <v>Total</v>
          </cell>
          <cell r="J2912" t="str">
            <v>Total</v>
          </cell>
          <cell r="K2912" t="str">
            <v>Total</v>
          </cell>
          <cell r="M2912">
            <v>2021</v>
          </cell>
          <cell r="N2912">
            <v>1</v>
          </cell>
          <cell r="O2912">
            <v>40.991999999999997</v>
          </cell>
          <cell r="Q2912">
            <v>6.1487999999999996</v>
          </cell>
          <cell r="S2912">
            <v>2459.52</v>
          </cell>
          <cell r="T2912">
            <v>0</v>
          </cell>
          <cell r="U2912">
            <v>0</v>
          </cell>
          <cell r="V2912">
            <v>0</v>
          </cell>
          <cell r="W2912">
            <v>0</v>
          </cell>
        </row>
        <row r="2913">
          <cell r="A2913" t="str">
            <v>MD</v>
          </cell>
          <cell r="D2913" t="str">
            <v>OPL</v>
          </cell>
          <cell r="F2913" t="str">
            <v>Flow</v>
          </cell>
          <cell r="G2913" t="str">
            <v>Total</v>
          </cell>
          <cell r="H2913" t="str">
            <v>Total</v>
          </cell>
          <cell r="I2913" t="str">
            <v>Total</v>
          </cell>
          <cell r="J2913" t="str">
            <v>Total</v>
          </cell>
          <cell r="K2913" t="str">
            <v>Total</v>
          </cell>
          <cell r="M2913">
            <v>2021</v>
          </cell>
          <cell r="N2913">
            <v>2</v>
          </cell>
          <cell r="O2913">
            <v>43.392000000000003</v>
          </cell>
          <cell r="Q2913">
            <v>6.5087999999999999</v>
          </cell>
          <cell r="S2913">
            <v>2603.52</v>
          </cell>
          <cell r="T2913">
            <v>0</v>
          </cell>
          <cell r="U2913">
            <v>0</v>
          </cell>
          <cell r="V2913">
            <v>0</v>
          </cell>
          <cell r="W2913">
            <v>0</v>
          </cell>
        </row>
        <row r="2914">
          <cell r="A2914" t="str">
            <v>MD</v>
          </cell>
          <cell r="D2914" t="str">
            <v>OPL</v>
          </cell>
          <cell r="F2914" t="str">
            <v>Flow</v>
          </cell>
          <cell r="G2914" t="str">
            <v>Total</v>
          </cell>
          <cell r="H2914" t="str">
            <v>Total</v>
          </cell>
          <cell r="I2914" t="str">
            <v>Total</v>
          </cell>
          <cell r="J2914" t="str">
            <v>Total</v>
          </cell>
          <cell r="K2914" t="str">
            <v>Total</v>
          </cell>
          <cell r="M2914">
            <v>2021</v>
          </cell>
          <cell r="N2914">
            <v>3</v>
          </cell>
          <cell r="O2914">
            <v>45.792000000000002</v>
          </cell>
          <cell r="Q2914">
            <v>6.8688000000000002</v>
          </cell>
          <cell r="S2914">
            <v>2747.52</v>
          </cell>
          <cell r="T2914">
            <v>0</v>
          </cell>
          <cell r="U2914">
            <v>0</v>
          </cell>
          <cell r="V2914">
            <v>0</v>
          </cell>
          <cell r="W2914">
            <v>0</v>
          </cell>
        </row>
        <row r="2915">
          <cell r="A2915" t="str">
            <v>MD</v>
          </cell>
          <cell r="D2915" t="str">
            <v>OPL</v>
          </cell>
          <cell r="F2915" t="str">
            <v>Flow</v>
          </cell>
          <cell r="G2915" t="str">
            <v>Total</v>
          </cell>
          <cell r="H2915" t="str">
            <v>Total</v>
          </cell>
          <cell r="I2915" t="str">
            <v>Total</v>
          </cell>
          <cell r="J2915" t="str">
            <v>Total</v>
          </cell>
          <cell r="K2915" t="str">
            <v>Total</v>
          </cell>
          <cell r="M2915">
            <v>2021</v>
          </cell>
          <cell r="N2915">
            <v>4</v>
          </cell>
          <cell r="O2915">
            <v>48.192</v>
          </cell>
          <cell r="Q2915">
            <v>7.2287999999999997</v>
          </cell>
          <cell r="S2915">
            <v>2891.52</v>
          </cell>
          <cell r="T2915">
            <v>0</v>
          </cell>
          <cell r="U2915">
            <v>0</v>
          </cell>
          <cell r="V2915">
            <v>0</v>
          </cell>
          <cell r="W2915">
            <v>0</v>
          </cell>
        </row>
        <row r="2916">
          <cell r="A2916" t="str">
            <v>MD</v>
          </cell>
          <cell r="D2916" t="str">
            <v>OPL</v>
          </cell>
          <cell r="F2916" t="str">
            <v>Flow</v>
          </cell>
          <cell r="G2916" t="str">
            <v>Total</v>
          </cell>
          <cell r="H2916" t="str">
            <v>Total</v>
          </cell>
          <cell r="I2916" t="str">
            <v>Total</v>
          </cell>
          <cell r="J2916" t="str">
            <v>Total</v>
          </cell>
          <cell r="K2916" t="str">
            <v>Total</v>
          </cell>
          <cell r="M2916">
            <v>2021</v>
          </cell>
          <cell r="N2916">
            <v>5</v>
          </cell>
          <cell r="O2916">
            <v>50.591999999999999</v>
          </cell>
          <cell r="Q2916">
            <v>7.5888</v>
          </cell>
          <cell r="S2916">
            <v>3035.52</v>
          </cell>
          <cell r="T2916">
            <v>0</v>
          </cell>
          <cell r="U2916">
            <v>0</v>
          </cell>
          <cell r="V2916">
            <v>0</v>
          </cell>
          <cell r="W2916">
            <v>0</v>
          </cell>
        </row>
        <row r="2917">
          <cell r="A2917" t="str">
            <v>MD</v>
          </cell>
          <cell r="D2917" t="str">
            <v>OPL</v>
          </cell>
          <cell r="F2917" t="str">
            <v>Flow</v>
          </cell>
          <cell r="G2917" t="str">
            <v>Total</v>
          </cell>
          <cell r="H2917" t="str">
            <v>Total</v>
          </cell>
          <cell r="I2917" t="str">
            <v>Total</v>
          </cell>
          <cell r="J2917" t="str">
            <v>Total</v>
          </cell>
          <cell r="K2917" t="str">
            <v>Total</v>
          </cell>
          <cell r="M2917">
            <v>2021</v>
          </cell>
          <cell r="N2917">
            <v>6</v>
          </cell>
          <cell r="O2917">
            <v>52.991999999999997</v>
          </cell>
          <cell r="Q2917">
            <v>7.9488000000000003</v>
          </cell>
          <cell r="S2917">
            <v>3179.52</v>
          </cell>
          <cell r="T2917">
            <v>0</v>
          </cell>
          <cell r="U2917">
            <v>0</v>
          </cell>
          <cell r="V2917">
            <v>0</v>
          </cell>
          <cell r="W2917">
            <v>0</v>
          </cell>
        </row>
        <row r="2918">
          <cell r="A2918" t="str">
            <v>MD</v>
          </cell>
          <cell r="D2918" t="str">
            <v>OPL</v>
          </cell>
          <cell r="F2918" t="str">
            <v>Flow</v>
          </cell>
          <cell r="G2918" t="str">
            <v>Total</v>
          </cell>
          <cell r="H2918" t="str">
            <v>Total</v>
          </cell>
          <cell r="I2918" t="str">
            <v>Total</v>
          </cell>
          <cell r="J2918" t="str">
            <v>Total</v>
          </cell>
          <cell r="K2918" t="str">
            <v>Total</v>
          </cell>
          <cell r="M2918">
            <v>2021</v>
          </cell>
          <cell r="N2918">
            <v>7</v>
          </cell>
          <cell r="O2918">
            <v>55.392000000000003</v>
          </cell>
          <cell r="Q2918">
            <v>8.3087999999999997</v>
          </cell>
          <cell r="S2918">
            <v>3323.52</v>
          </cell>
          <cell r="T2918">
            <v>0</v>
          </cell>
          <cell r="U2918">
            <v>0</v>
          </cell>
          <cell r="V2918">
            <v>0</v>
          </cell>
          <cell r="W2918">
            <v>0</v>
          </cell>
        </row>
        <row r="2919">
          <cell r="A2919" t="str">
            <v>MD</v>
          </cell>
          <cell r="D2919" t="str">
            <v>OPL</v>
          </cell>
          <cell r="F2919" t="str">
            <v>Flow</v>
          </cell>
          <cell r="G2919" t="str">
            <v>Total</v>
          </cell>
          <cell r="H2919" t="str">
            <v>Total</v>
          </cell>
          <cell r="I2919" t="str">
            <v>Total</v>
          </cell>
          <cell r="J2919" t="str">
            <v>Total</v>
          </cell>
          <cell r="K2919" t="str">
            <v>Total</v>
          </cell>
          <cell r="M2919">
            <v>2021</v>
          </cell>
          <cell r="N2919">
            <v>8</v>
          </cell>
          <cell r="O2919">
            <v>57.792000000000002</v>
          </cell>
          <cell r="Q2919">
            <v>8.6687999999999992</v>
          </cell>
          <cell r="S2919">
            <v>3467.52</v>
          </cell>
          <cell r="T2919">
            <v>0</v>
          </cell>
          <cell r="U2919">
            <v>0</v>
          </cell>
          <cell r="V2919">
            <v>0</v>
          </cell>
          <cell r="W2919">
            <v>0</v>
          </cell>
        </row>
        <row r="2920">
          <cell r="A2920" t="str">
            <v>MD</v>
          </cell>
          <cell r="D2920" t="str">
            <v>OPL</v>
          </cell>
          <cell r="F2920" t="str">
            <v>Flow</v>
          </cell>
          <cell r="G2920" t="str">
            <v>Total</v>
          </cell>
          <cell r="H2920" t="str">
            <v>Total</v>
          </cell>
          <cell r="I2920" t="str">
            <v>Total</v>
          </cell>
          <cell r="J2920" t="str">
            <v>Total</v>
          </cell>
          <cell r="K2920" t="str">
            <v>Total</v>
          </cell>
          <cell r="M2920">
            <v>2021</v>
          </cell>
          <cell r="N2920">
            <v>9</v>
          </cell>
          <cell r="O2920">
            <v>60.192</v>
          </cell>
          <cell r="Q2920">
            <v>9.0288000000000004</v>
          </cell>
          <cell r="S2920">
            <v>3611.52</v>
          </cell>
          <cell r="T2920">
            <v>0</v>
          </cell>
          <cell r="U2920">
            <v>0</v>
          </cell>
          <cell r="V2920">
            <v>0</v>
          </cell>
          <cell r="W2920">
            <v>0</v>
          </cell>
        </row>
        <row r="2921">
          <cell r="A2921" t="str">
            <v>MD</v>
          </cell>
          <cell r="D2921" t="str">
            <v>OPL</v>
          </cell>
          <cell r="F2921" t="str">
            <v>Flow</v>
          </cell>
          <cell r="G2921" t="str">
            <v>Total</v>
          </cell>
          <cell r="H2921" t="str">
            <v>Total</v>
          </cell>
          <cell r="I2921" t="str">
            <v>Total</v>
          </cell>
          <cell r="J2921" t="str">
            <v>Total</v>
          </cell>
          <cell r="K2921" t="str">
            <v>Total</v>
          </cell>
          <cell r="M2921">
            <v>2021</v>
          </cell>
          <cell r="N2921">
            <v>10</v>
          </cell>
          <cell r="O2921">
            <v>62.591999999999999</v>
          </cell>
          <cell r="Q2921">
            <v>9.3887999999999998</v>
          </cell>
          <cell r="S2921">
            <v>3755.52</v>
          </cell>
          <cell r="T2921">
            <v>0</v>
          </cell>
          <cell r="U2921">
            <v>0</v>
          </cell>
          <cell r="V2921">
            <v>0</v>
          </cell>
          <cell r="W2921">
            <v>0</v>
          </cell>
        </row>
        <row r="2922">
          <cell r="A2922" t="str">
            <v>MD</v>
          </cell>
          <cell r="D2922" t="str">
            <v>OPL</v>
          </cell>
          <cell r="F2922" t="str">
            <v>Flow</v>
          </cell>
          <cell r="G2922" t="str">
            <v>Total</v>
          </cell>
          <cell r="H2922" t="str">
            <v>Total</v>
          </cell>
          <cell r="I2922" t="str">
            <v>Total</v>
          </cell>
          <cell r="J2922" t="str">
            <v>Total</v>
          </cell>
          <cell r="K2922" t="str">
            <v>Total</v>
          </cell>
          <cell r="M2922">
            <v>2021</v>
          </cell>
          <cell r="N2922">
            <v>11</v>
          </cell>
          <cell r="O2922">
            <v>64.992000000000004</v>
          </cell>
          <cell r="Q2922">
            <v>9.7487999999999992</v>
          </cell>
          <cell r="S2922">
            <v>3899.52</v>
          </cell>
          <cell r="T2922">
            <v>0</v>
          </cell>
          <cell r="U2922">
            <v>0</v>
          </cell>
          <cell r="V2922">
            <v>0</v>
          </cell>
          <cell r="W2922">
            <v>0</v>
          </cell>
        </row>
        <row r="2923">
          <cell r="A2923" t="str">
            <v>MD</v>
          </cell>
          <cell r="D2923" t="str">
            <v>OPL</v>
          </cell>
          <cell r="F2923" t="str">
            <v>Flow</v>
          </cell>
          <cell r="G2923" t="str">
            <v>Total</v>
          </cell>
          <cell r="H2923" t="str">
            <v>Total</v>
          </cell>
          <cell r="I2923" t="str">
            <v>Total</v>
          </cell>
          <cell r="J2923" t="str">
            <v>Total</v>
          </cell>
          <cell r="K2923" t="str">
            <v>Total</v>
          </cell>
          <cell r="M2923">
            <v>2021</v>
          </cell>
          <cell r="N2923">
            <v>12</v>
          </cell>
          <cell r="O2923">
            <v>67.391999999999996</v>
          </cell>
          <cell r="Q2923">
            <v>10.1088</v>
          </cell>
          <cell r="S2923">
            <v>4043.52</v>
          </cell>
          <cell r="T2923">
            <v>0</v>
          </cell>
          <cell r="U2923">
            <v>0</v>
          </cell>
          <cell r="V2923">
            <v>0</v>
          </cell>
          <cell r="W2923">
            <v>0</v>
          </cell>
        </row>
        <row r="2924">
          <cell r="A2924" t="str">
            <v>MD</v>
          </cell>
          <cell r="D2924" t="str">
            <v>OPL</v>
          </cell>
          <cell r="F2924" t="str">
            <v>Flow</v>
          </cell>
          <cell r="G2924" t="str">
            <v>Total</v>
          </cell>
          <cell r="H2924" t="str">
            <v>Total</v>
          </cell>
          <cell r="I2924" t="str">
            <v>Total</v>
          </cell>
          <cell r="J2924" t="str">
            <v>Total</v>
          </cell>
          <cell r="K2924" t="str">
            <v>Total</v>
          </cell>
          <cell r="M2924">
            <v>2019</v>
          </cell>
          <cell r="N2924">
            <v>99</v>
          </cell>
          <cell r="O2924">
            <v>0</v>
          </cell>
          <cell r="Q2924">
            <v>0</v>
          </cell>
          <cell r="S2924">
            <v>0</v>
          </cell>
          <cell r="T2924">
            <v>0</v>
          </cell>
          <cell r="U2924">
            <v>0</v>
          </cell>
          <cell r="V2924">
            <v>0</v>
          </cell>
          <cell r="W2924">
            <v>0</v>
          </cell>
        </row>
        <row r="2925">
          <cell r="A2925" t="str">
            <v>MD</v>
          </cell>
          <cell r="D2925" t="str">
            <v>OPL</v>
          </cell>
          <cell r="F2925" t="str">
            <v>Flow</v>
          </cell>
          <cell r="G2925" t="str">
            <v>Total</v>
          </cell>
          <cell r="H2925" t="str">
            <v>Total</v>
          </cell>
          <cell r="I2925" t="str">
            <v>Total</v>
          </cell>
          <cell r="J2925" t="str">
            <v>Total</v>
          </cell>
          <cell r="K2925" t="str">
            <v>Total</v>
          </cell>
          <cell r="M2925">
            <v>2020</v>
          </cell>
          <cell r="N2925">
            <v>99</v>
          </cell>
          <cell r="O2925">
            <v>95</v>
          </cell>
          <cell r="Q2925">
            <v>19</v>
          </cell>
          <cell r="S2925">
            <v>12531</v>
          </cell>
          <cell r="T2925">
            <v>0</v>
          </cell>
          <cell r="U2925">
            <v>0</v>
          </cell>
          <cell r="V2925">
            <v>0</v>
          </cell>
          <cell r="W2925">
            <v>128.94999999999999</v>
          </cell>
        </row>
        <row r="2926">
          <cell r="A2926" t="str">
            <v>MD</v>
          </cell>
          <cell r="D2926" t="str">
            <v>OPL</v>
          </cell>
          <cell r="F2926" t="str">
            <v>Flow</v>
          </cell>
          <cell r="G2926" t="str">
            <v>Total</v>
          </cell>
          <cell r="H2926" t="str">
            <v>Total</v>
          </cell>
          <cell r="I2926" t="str">
            <v>Total</v>
          </cell>
          <cell r="J2926" t="str">
            <v>Total</v>
          </cell>
          <cell r="K2926" t="str">
            <v>Total</v>
          </cell>
          <cell r="M2926">
            <v>2021</v>
          </cell>
          <cell r="N2926">
            <v>99</v>
          </cell>
          <cell r="O2926">
            <v>650.30399999999997</v>
          </cell>
          <cell r="Q2926">
            <v>97.545599999999993</v>
          </cell>
          <cell r="S2926">
            <v>39018.239999999998</v>
          </cell>
          <cell r="T2926">
            <v>0</v>
          </cell>
          <cell r="U2926">
            <v>0</v>
          </cell>
          <cell r="V2926">
            <v>0</v>
          </cell>
          <cell r="W2926">
            <v>0</v>
          </cell>
        </row>
        <row r="2927">
          <cell r="A2927" t="str">
            <v>MD</v>
          </cell>
          <cell r="D2927" t="str">
            <v>OPL</v>
          </cell>
          <cell r="F2927" t="str">
            <v>PS</v>
          </cell>
          <cell r="G2927" t="str">
            <v>Total</v>
          </cell>
          <cell r="H2927" t="str">
            <v>Total</v>
          </cell>
          <cell r="I2927" t="str">
            <v>Total</v>
          </cell>
          <cell r="J2927" t="str">
            <v>Total</v>
          </cell>
          <cell r="K2927" t="str">
            <v>Total</v>
          </cell>
          <cell r="M2927">
            <v>2019</v>
          </cell>
          <cell r="N2927">
            <v>1</v>
          </cell>
          <cell r="O2927">
            <v>0</v>
          </cell>
          <cell r="Q2927">
            <v>0</v>
          </cell>
          <cell r="S2927">
            <v>0</v>
          </cell>
          <cell r="T2927">
            <v>0</v>
          </cell>
          <cell r="U2927">
            <v>0</v>
          </cell>
          <cell r="V2927">
            <v>0</v>
          </cell>
          <cell r="W2927">
            <v>0</v>
          </cell>
        </row>
        <row r="2928">
          <cell r="A2928" t="str">
            <v>MD</v>
          </cell>
          <cell r="D2928" t="str">
            <v>OPL</v>
          </cell>
          <cell r="F2928" t="str">
            <v>PS</v>
          </cell>
          <cell r="G2928" t="str">
            <v>Total</v>
          </cell>
          <cell r="H2928" t="str">
            <v>Total</v>
          </cell>
          <cell r="I2928" t="str">
            <v>Total</v>
          </cell>
          <cell r="J2928" t="str">
            <v>Total</v>
          </cell>
          <cell r="K2928" t="str">
            <v>Total</v>
          </cell>
          <cell r="M2928">
            <v>2019</v>
          </cell>
          <cell r="N2928">
            <v>2</v>
          </cell>
          <cell r="O2928">
            <v>0</v>
          </cell>
          <cell r="Q2928">
            <v>0</v>
          </cell>
          <cell r="S2928">
            <v>0</v>
          </cell>
          <cell r="T2928">
            <v>0</v>
          </cell>
          <cell r="U2928">
            <v>0</v>
          </cell>
          <cell r="V2928">
            <v>0</v>
          </cell>
          <cell r="W2928">
            <v>0</v>
          </cell>
        </row>
        <row r="2929">
          <cell r="A2929" t="str">
            <v>MD</v>
          </cell>
          <cell r="D2929" t="str">
            <v>OPL</v>
          </cell>
          <cell r="F2929" t="str">
            <v>PS</v>
          </cell>
          <cell r="G2929" t="str">
            <v>Total</v>
          </cell>
          <cell r="H2929" t="str">
            <v>Total</v>
          </cell>
          <cell r="I2929" t="str">
            <v>Total</v>
          </cell>
          <cell r="J2929" t="str">
            <v>Total</v>
          </cell>
          <cell r="K2929" t="str">
            <v>Total</v>
          </cell>
          <cell r="M2929">
            <v>2019</v>
          </cell>
          <cell r="N2929">
            <v>3</v>
          </cell>
          <cell r="O2929">
            <v>0</v>
          </cell>
          <cell r="Q2929">
            <v>0</v>
          </cell>
          <cell r="S2929">
            <v>0</v>
          </cell>
          <cell r="T2929">
            <v>0</v>
          </cell>
          <cell r="U2929">
            <v>0</v>
          </cell>
          <cell r="V2929">
            <v>0</v>
          </cell>
          <cell r="W2929">
            <v>0</v>
          </cell>
        </row>
        <row r="2930">
          <cell r="A2930" t="str">
            <v>MD</v>
          </cell>
          <cell r="D2930" t="str">
            <v>OPL</v>
          </cell>
          <cell r="F2930" t="str">
            <v>PS</v>
          </cell>
          <cell r="G2930" t="str">
            <v>Total</v>
          </cell>
          <cell r="H2930" t="str">
            <v>Total</v>
          </cell>
          <cell r="I2930" t="str">
            <v>Total</v>
          </cell>
          <cell r="J2930" t="str">
            <v>Total</v>
          </cell>
          <cell r="K2930" t="str">
            <v>Total</v>
          </cell>
          <cell r="M2930">
            <v>2019</v>
          </cell>
          <cell r="N2930">
            <v>4</v>
          </cell>
          <cell r="O2930">
            <v>0</v>
          </cell>
          <cell r="Q2930">
            <v>0</v>
          </cell>
          <cell r="S2930">
            <v>0</v>
          </cell>
          <cell r="T2930">
            <v>0</v>
          </cell>
          <cell r="U2930">
            <v>0</v>
          </cell>
          <cell r="V2930">
            <v>0</v>
          </cell>
          <cell r="W2930">
            <v>0</v>
          </cell>
        </row>
        <row r="2931">
          <cell r="A2931" t="str">
            <v>MD</v>
          </cell>
          <cell r="D2931" t="str">
            <v>OPL</v>
          </cell>
          <cell r="F2931" t="str">
            <v>PS</v>
          </cell>
          <cell r="G2931" t="str">
            <v>Total</v>
          </cell>
          <cell r="H2931" t="str">
            <v>Total</v>
          </cell>
          <cell r="I2931" t="str">
            <v>Total</v>
          </cell>
          <cell r="J2931" t="str">
            <v>Total</v>
          </cell>
          <cell r="K2931" t="str">
            <v>Total</v>
          </cell>
          <cell r="M2931">
            <v>2019</v>
          </cell>
          <cell r="N2931">
            <v>5</v>
          </cell>
          <cell r="O2931">
            <v>0</v>
          </cell>
          <cell r="Q2931">
            <v>0</v>
          </cell>
          <cell r="S2931">
            <v>0</v>
          </cell>
          <cell r="T2931">
            <v>0</v>
          </cell>
          <cell r="U2931">
            <v>0</v>
          </cell>
          <cell r="V2931">
            <v>0</v>
          </cell>
          <cell r="W2931">
            <v>0</v>
          </cell>
        </row>
        <row r="2932">
          <cell r="A2932" t="str">
            <v>MD</v>
          </cell>
          <cell r="D2932" t="str">
            <v>OPL</v>
          </cell>
          <cell r="F2932" t="str">
            <v>PS</v>
          </cell>
          <cell r="G2932" t="str">
            <v>Total</v>
          </cell>
          <cell r="H2932" t="str">
            <v>Total</v>
          </cell>
          <cell r="I2932" t="str">
            <v>Total</v>
          </cell>
          <cell r="J2932" t="str">
            <v>Total</v>
          </cell>
          <cell r="K2932" t="str">
            <v>Total</v>
          </cell>
          <cell r="M2932">
            <v>2019</v>
          </cell>
          <cell r="N2932">
            <v>6</v>
          </cell>
          <cell r="O2932">
            <v>0</v>
          </cell>
          <cell r="Q2932">
            <v>0</v>
          </cell>
          <cell r="S2932">
            <v>0</v>
          </cell>
          <cell r="T2932">
            <v>0</v>
          </cell>
          <cell r="U2932">
            <v>0</v>
          </cell>
          <cell r="V2932">
            <v>0</v>
          </cell>
          <cell r="W2932">
            <v>0</v>
          </cell>
        </row>
        <row r="2933">
          <cell r="A2933" t="str">
            <v>MD</v>
          </cell>
          <cell r="D2933" t="str">
            <v>OPL</v>
          </cell>
          <cell r="F2933" t="str">
            <v>PS</v>
          </cell>
          <cell r="G2933" t="str">
            <v>Total</v>
          </cell>
          <cell r="H2933" t="str">
            <v>Total</v>
          </cell>
          <cell r="I2933" t="str">
            <v>Total</v>
          </cell>
          <cell r="J2933" t="str">
            <v>Total</v>
          </cell>
          <cell r="K2933" t="str">
            <v>Total</v>
          </cell>
          <cell r="M2933">
            <v>2019</v>
          </cell>
          <cell r="N2933">
            <v>7</v>
          </cell>
          <cell r="O2933">
            <v>0</v>
          </cell>
          <cell r="Q2933">
            <v>0</v>
          </cell>
          <cell r="S2933">
            <v>0</v>
          </cell>
          <cell r="T2933">
            <v>0</v>
          </cell>
          <cell r="U2933">
            <v>0</v>
          </cell>
          <cell r="V2933">
            <v>0</v>
          </cell>
          <cell r="W2933">
            <v>0</v>
          </cell>
        </row>
        <row r="2934">
          <cell r="A2934" t="str">
            <v>MD</v>
          </cell>
          <cell r="D2934" t="str">
            <v>OPL</v>
          </cell>
          <cell r="F2934" t="str">
            <v>PS</v>
          </cell>
          <cell r="G2934" t="str">
            <v>Total</v>
          </cell>
          <cell r="H2934" t="str">
            <v>Total</v>
          </cell>
          <cell r="I2934" t="str">
            <v>Total</v>
          </cell>
          <cell r="J2934" t="str">
            <v>Total</v>
          </cell>
          <cell r="K2934" t="str">
            <v>Total</v>
          </cell>
          <cell r="M2934">
            <v>2019</v>
          </cell>
          <cell r="N2934">
            <v>8</v>
          </cell>
          <cell r="O2934">
            <v>0</v>
          </cell>
          <cell r="Q2934">
            <v>0</v>
          </cell>
          <cell r="S2934">
            <v>0</v>
          </cell>
          <cell r="T2934">
            <v>0</v>
          </cell>
          <cell r="U2934">
            <v>0</v>
          </cell>
          <cell r="V2934">
            <v>0</v>
          </cell>
          <cell r="W2934">
            <v>0</v>
          </cell>
        </row>
        <row r="2935">
          <cell r="A2935" t="str">
            <v>MD</v>
          </cell>
          <cell r="D2935" t="str">
            <v>OPL</v>
          </cell>
          <cell r="F2935" t="str">
            <v>PS</v>
          </cell>
          <cell r="G2935" t="str">
            <v>Total</v>
          </cell>
          <cell r="H2935" t="str">
            <v>Total</v>
          </cell>
          <cell r="I2935" t="str">
            <v>Total</v>
          </cell>
          <cell r="J2935" t="str">
            <v>Total</v>
          </cell>
          <cell r="K2935" t="str">
            <v>Total</v>
          </cell>
          <cell r="M2935">
            <v>2019</v>
          </cell>
          <cell r="N2935">
            <v>9</v>
          </cell>
          <cell r="O2935">
            <v>0</v>
          </cell>
          <cell r="Q2935">
            <v>0</v>
          </cell>
          <cell r="S2935">
            <v>0</v>
          </cell>
          <cell r="T2935">
            <v>0</v>
          </cell>
          <cell r="U2935">
            <v>0</v>
          </cell>
          <cell r="V2935">
            <v>0</v>
          </cell>
          <cell r="W2935">
            <v>0</v>
          </cell>
        </row>
        <row r="2936">
          <cell r="A2936" t="str">
            <v>MD</v>
          </cell>
          <cell r="D2936" t="str">
            <v>OPL</v>
          </cell>
          <cell r="F2936" t="str">
            <v>PS</v>
          </cell>
          <cell r="G2936" t="str">
            <v>Total</v>
          </cell>
          <cell r="H2936" t="str">
            <v>Total</v>
          </cell>
          <cell r="I2936" t="str">
            <v>Total</v>
          </cell>
          <cell r="J2936" t="str">
            <v>Total</v>
          </cell>
          <cell r="K2936" t="str">
            <v>Total</v>
          </cell>
          <cell r="M2936">
            <v>2019</v>
          </cell>
          <cell r="N2936">
            <v>10</v>
          </cell>
          <cell r="O2936">
            <v>0</v>
          </cell>
          <cell r="Q2936">
            <v>0</v>
          </cell>
          <cell r="S2936">
            <v>0</v>
          </cell>
          <cell r="T2936">
            <v>0</v>
          </cell>
          <cell r="U2936">
            <v>0</v>
          </cell>
          <cell r="V2936">
            <v>0</v>
          </cell>
          <cell r="W2936">
            <v>0</v>
          </cell>
        </row>
        <row r="2937">
          <cell r="A2937" t="str">
            <v>MD</v>
          </cell>
          <cell r="D2937" t="str">
            <v>OPL</v>
          </cell>
          <cell r="F2937" t="str">
            <v>PS</v>
          </cell>
          <cell r="G2937" t="str">
            <v>Total</v>
          </cell>
          <cell r="H2937" t="str">
            <v>Total</v>
          </cell>
          <cell r="I2937" t="str">
            <v>Total</v>
          </cell>
          <cell r="J2937" t="str">
            <v>Total</v>
          </cell>
          <cell r="K2937" t="str">
            <v>Total</v>
          </cell>
          <cell r="M2937">
            <v>2019</v>
          </cell>
          <cell r="N2937">
            <v>11</v>
          </cell>
          <cell r="O2937">
            <v>0</v>
          </cell>
          <cell r="Q2937">
            <v>0</v>
          </cell>
          <cell r="S2937">
            <v>0</v>
          </cell>
          <cell r="T2937">
            <v>0</v>
          </cell>
          <cell r="U2937">
            <v>0</v>
          </cell>
          <cell r="V2937">
            <v>0</v>
          </cell>
          <cell r="W2937">
            <v>0</v>
          </cell>
        </row>
        <row r="2938">
          <cell r="A2938" t="str">
            <v>MD</v>
          </cell>
          <cell r="D2938" t="str">
            <v>OPL</v>
          </cell>
          <cell r="F2938" t="str">
            <v>PS</v>
          </cell>
          <cell r="G2938" t="str">
            <v>Total</v>
          </cell>
          <cell r="H2938" t="str">
            <v>Total</v>
          </cell>
          <cell r="I2938" t="str">
            <v>Total</v>
          </cell>
          <cell r="J2938" t="str">
            <v>Total</v>
          </cell>
          <cell r="K2938" t="str">
            <v>Total</v>
          </cell>
          <cell r="M2938">
            <v>2019</v>
          </cell>
          <cell r="N2938">
            <v>12</v>
          </cell>
          <cell r="O2938">
            <v>0</v>
          </cell>
          <cell r="Q2938">
            <v>0</v>
          </cell>
          <cell r="S2938">
            <v>0</v>
          </cell>
          <cell r="T2938">
            <v>0</v>
          </cell>
          <cell r="U2938">
            <v>0</v>
          </cell>
          <cell r="V2938">
            <v>0</v>
          </cell>
          <cell r="W2938">
            <v>0</v>
          </cell>
        </row>
        <row r="2939">
          <cell r="A2939" t="str">
            <v>MD</v>
          </cell>
          <cell r="D2939" t="str">
            <v>OPL</v>
          </cell>
          <cell r="F2939" t="str">
            <v>PS</v>
          </cell>
          <cell r="G2939" t="str">
            <v>Total</v>
          </cell>
          <cell r="H2939" t="str">
            <v>Total</v>
          </cell>
          <cell r="I2939" t="str">
            <v>Total</v>
          </cell>
          <cell r="J2939" t="str">
            <v>Total</v>
          </cell>
          <cell r="K2939" t="str">
            <v>Total</v>
          </cell>
          <cell r="M2939">
            <v>2020</v>
          </cell>
          <cell r="N2939">
            <v>1</v>
          </cell>
          <cell r="O2939">
            <v>0</v>
          </cell>
          <cell r="Q2939">
            <v>0</v>
          </cell>
          <cell r="S2939">
            <v>0</v>
          </cell>
          <cell r="T2939">
            <v>0</v>
          </cell>
          <cell r="U2939">
            <v>0</v>
          </cell>
          <cell r="V2939">
            <v>0</v>
          </cell>
          <cell r="W2939">
            <v>0</v>
          </cell>
        </row>
        <row r="2940">
          <cell r="A2940" t="str">
            <v>MD</v>
          </cell>
          <cell r="D2940" t="str">
            <v>OPL</v>
          </cell>
          <cell r="F2940" t="str">
            <v>PS</v>
          </cell>
          <cell r="G2940" t="str">
            <v>Total</v>
          </cell>
          <cell r="H2940" t="str">
            <v>Total</v>
          </cell>
          <cell r="I2940" t="str">
            <v>Total</v>
          </cell>
          <cell r="J2940" t="str">
            <v>Total</v>
          </cell>
          <cell r="K2940" t="str">
            <v>Total</v>
          </cell>
          <cell r="M2940">
            <v>2020</v>
          </cell>
          <cell r="N2940">
            <v>2</v>
          </cell>
          <cell r="O2940">
            <v>0</v>
          </cell>
          <cell r="Q2940">
            <v>0</v>
          </cell>
          <cell r="S2940">
            <v>0</v>
          </cell>
          <cell r="T2940">
            <v>0</v>
          </cell>
          <cell r="U2940">
            <v>0</v>
          </cell>
          <cell r="V2940">
            <v>0</v>
          </cell>
          <cell r="W2940">
            <v>0</v>
          </cell>
        </row>
        <row r="2941">
          <cell r="A2941" t="str">
            <v>MD</v>
          </cell>
          <cell r="D2941" t="str">
            <v>OPL</v>
          </cell>
          <cell r="F2941" t="str">
            <v>PS</v>
          </cell>
          <cell r="G2941" t="str">
            <v>Total</v>
          </cell>
          <cell r="H2941" t="str">
            <v>Total</v>
          </cell>
          <cell r="I2941" t="str">
            <v>Total</v>
          </cell>
          <cell r="J2941" t="str">
            <v>Total</v>
          </cell>
          <cell r="K2941" t="str">
            <v>Total</v>
          </cell>
          <cell r="M2941">
            <v>2020</v>
          </cell>
          <cell r="N2941">
            <v>3</v>
          </cell>
          <cell r="O2941">
            <v>0</v>
          </cell>
          <cell r="Q2941">
            <v>0</v>
          </cell>
          <cell r="S2941">
            <v>0</v>
          </cell>
          <cell r="T2941">
            <v>0</v>
          </cell>
          <cell r="U2941">
            <v>0</v>
          </cell>
          <cell r="V2941">
            <v>0</v>
          </cell>
          <cell r="W2941">
            <v>0</v>
          </cell>
        </row>
        <row r="2942">
          <cell r="A2942" t="str">
            <v>MD</v>
          </cell>
          <cell r="D2942" t="str">
            <v>OPL</v>
          </cell>
          <cell r="F2942" t="str">
            <v>PS</v>
          </cell>
          <cell r="G2942" t="str">
            <v>Total</v>
          </cell>
          <cell r="H2942" t="str">
            <v>Total</v>
          </cell>
          <cell r="I2942" t="str">
            <v>Total</v>
          </cell>
          <cell r="J2942" t="str">
            <v>Total</v>
          </cell>
          <cell r="K2942" t="str">
            <v>Total</v>
          </cell>
          <cell r="M2942">
            <v>2020</v>
          </cell>
          <cell r="N2942">
            <v>4</v>
          </cell>
          <cell r="O2942">
            <v>0</v>
          </cell>
          <cell r="Q2942">
            <v>0</v>
          </cell>
          <cell r="S2942">
            <v>0</v>
          </cell>
          <cell r="T2942">
            <v>0</v>
          </cell>
          <cell r="U2942">
            <v>0</v>
          </cell>
          <cell r="V2942">
            <v>0</v>
          </cell>
          <cell r="W2942">
            <v>0</v>
          </cell>
        </row>
        <row r="2943">
          <cell r="A2943" t="str">
            <v>MD</v>
          </cell>
          <cell r="D2943" t="str">
            <v>OPL</v>
          </cell>
          <cell r="F2943" t="str">
            <v>PS</v>
          </cell>
          <cell r="G2943" t="str">
            <v>Total</v>
          </cell>
          <cell r="H2943" t="str">
            <v>Total</v>
          </cell>
          <cell r="I2943" t="str">
            <v>Total</v>
          </cell>
          <cell r="J2943" t="str">
            <v>Total</v>
          </cell>
          <cell r="K2943" t="str">
            <v>Total</v>
          </cell>
          <cell r="M2943">
            <v>2020</v>
          </cell>
          <cell r="N2943">
            <v>5</v>
          </cell>
          <cell r="O2943">
            <v>0</v>
          </cell>
          <cell r="Q2943">
            <v>0</v>
          </cell>
          <cell r="S2943">
            <v>0</v>
          </cell>
          <cell r="T2943">
            <v>0</v>
          </cell>
          <cell r="U2943">
            <v>0</v>
          </cell>
          <cell r="V2943">
            <v>0</v>
          </cell>
          <cell r="W2943">
            <v>0</v>
          </cell>
        </row>
        <row r="2944">
          <cell r="A2944" t="str">
            <v>MD</v>
          </cell>
          <cell r="D2944" t="str">
            <v>OPL</v>
          </cell>
          <cell r="F2944" t="str">
            <v>PS</v>
          </cell>
          <cell r="G2944" t="str">
            <v>Total</v>
          </cell>
          <cell r="H2944" t="str">
            <v>Total</v>
          </cell>
          <cell r="I2944" t="str">
            <v>Total</v>
          </cell>
          <cell r="J2944" t="str">
            <v>Total</v>
          </cell>
          <cell r="K2944" t="str">
            <v>Total</v>
          </cell>
          <cell r="M2944">
            <v>2020</v>
          </cell>
          <cell r="N2944">
            <v>6</v>
          </cell>
          <cell r="O2944">
            <v>0</v>
          </cell>
          <cell r="Q2944">
            <v>0</v>
          </cell>
          <cell r="S2944">
            <v>0</v>
          </cell>
          <cell r="T2944">
            <v>0</v>
          </cell>
          <cell r="U2944">
            <v>0</v>
          </cell>
          <cell r="V2944">
            <v>0</v>
          </cell>
          <cell r="W2944">
            <v>0</v>
          </cell>
        </row>
        <row r="2945">
          <cell r="A2945" t="str">
            <v>MD</v>
          </cell>
          <cell r="D2945" t="str">
            <v>OPL</v>
          </cell>
          <cell r="F2945" t="str">
            <v>PS</v>
          </cell>
          <cell r="G2945" t="str">
            <v>Total</v>
          </cell>
          <cell r="H2945" t="str">
            <v>Total</v>
          </cell>
          <cell r="I2945" t="str">
            <v>Total</v>
          </cell>
          <cell r="J2945" t="str">
            <v>Total</v>
          </cell>
          <cell r="K2945" t="str">
            <v>Total</v>
          </cell>
          <cell r="M2945">
            <v>2020</v>
          </cell>
          <cell r="N2945">
            <v>7</v>
          </cell>
          <cell r="O2945">
            <v>0</v>
          </cell>
          <cell r="Q2945">
            <v>0</v>
          </cell>
          <cell r="S2945">
            <v>0</v>
          </cell>
          <cell r="T2945">
            <v>0</v>
          </cell>
          <cell r="U2945">
            <v>0</v>
          </cell>
          <cell r="V2945">
            <v>0</v>
          </cell>
          <cell r="W2945">
            <v>0</v>
          </cell>
        </row>
        <row r="2946">
          <cell r="A2946" t="str">
            <v>MD</v>
          </cell>
          <cell r="D2946" t="str">
            <v>OPL</v>
          </cell>
          <cell r="F2946" t="str">
            <v>PS</v>
          </cell>
          <cell r="G2946" t="str">
            <v>Total</v>
          </cell>
          <cell r="H2946" t="str">
            <v>Total</v>
          </cell>
          <cell r="I2946" t="str">
            <v>Total</v>
          </cell>
          <cell r="J2946" t="str">
            <v>Total</v>
          </cell>
          <cell r="K2946" t="str">
            <v>Total</v>
          </cell>
          <cell r="M2946">
            <v>2020</v>
          </cell>
          <cell r="N2946">
            <v>8</v>
          </cell>
          <cell r="O2946">
            <v>0</v>
          </cell>
          <cell r="Q2946">
            <v>0</v>
          </cell>
          <cell r="S2946">
            <v>0</v>
          </cell>
          <cell r="T2946">
            <v>0</v>
          </cell>
          <cell r="U2946">
            <v>0</v>
          </cell>
          <cell r="V2946">
            <v>0</v>
          </cell>
          <cell r="W2946">
            <v>0</v>
          </cell>
        </row>
        <row r="2947">
          <cell r="A2947" t="str">
            <v>MD</v>
          </cell>
          <cell r="D2947" t="str">
            <v>OPL</v>
          </cell>
          <cell r="F2947" t="str">
            <v>PS</v>
          </cell>
          <cell r="G2947" t="str">
            <v>Total</v>
          </cell>
          <cell r="H2947" t="str">
            <v>Total</v>
          </cell>
          <cell r="I2947" t="str">
            <v>Total</v>
          </cell>
          <cell r="J2947" t="str">
            <v>Total</v>
          </cell>
          <cell r="K2947" t="str">
            <v>Total</v>
          </cell>
          <cell r="M2947">
            <v>2020</v>
          </cell>
          <cell r="N2947">
            <v>9</v>
          </cell>
          <cell r="O2947">
            <v>4</v>
          </cell>
          <cell r="Q2947">
            <v>0</v>
          </cell>
          <cell r="S2947">
            <v>0</v>
          </cell>
          <cell r="T2947">
            <v>0</v>
          </cell>
          <cell r="U2947">
            <v>0</v>
          </cell>
          <cell r="V2947">
            <v>0</v>
          </cell>
          <cell r="W2947">
            <v>0</v>
          </cell>
        </row>
        <row r="2948">
          <cell r="A2948" t="str">
            <v>MD</v>
          </cell>
          <cell r="D2948" t="str">
            <v>OPL</v>
          </cell>
          <cell r="F2948" t="str">
            <v>PS</v>
          </cell>
          <cell r="G2948" t="str">
            <v>Total</v>
          </cell>
          <cell r="H2948" t="str">
            <v>Total</v>
          </cell>
          <cell r="I2948" t="str">
            <v>Total</v>
          </cell>
          <cell r="J2948" t="str">
            <v>Total</v>
          </cell>
          <cell r="K2948" t="str">
            <v>Total</v>
          </cell>
          <cell r="M2948">
            <v>2020</v>
          </cell>
          <cell r="N2948">
            <v>10</v>
          </cell>
          <cell r="O2948">
            <v>2</v>
          </cell>
          <cell r="Q2948">
            <v>0</v>
          </cell>
          <cell r="S2948">
            <v>0</v>
          </cell>
          <cell r="T2948">
            <v>0</v>
          </cell>
          <cell r="U2948">
            <v>0</v>
          </cell>
          <cell r="V2948">
            <v>0</v>
          </cell>
          <cell r="W2948">
            <v>0</v>
          </cell>
        </row>
        <row r="2949">
          <cell r="A2949" t="str">
            <v>MD</v>
          </cell>
          <cell r="D2949" t="str">
            <v>OPL</v>
          </cell>
          <cell r="F2949" t="str">
            <v>PS</v>
          </cell>
          <cell r="G2949" t="str">
            <v>Total</v>
          </cell>
          <cell r="H2949" t="str">
            <v>Total</v>
          </cell>
          <cell r="I2949" t="str">
            <v>Total</v>
          </cell>
          <cell r="J2949" t="str">
            <v>Total</v>
          </cell>
          <cell r="K2949" t="str">
            <v>Total</v>
          </cell>
          <cell r="M2949">
            <v>2020</v>
          </cell>
          <cell r="N2949">
            <v>11</v>
          </cell>
          <cell r="O2949">
            <v>0</v>
          </cell>
          <cell r="Q2949">
            <v>0</v>
          </cell>
          <cell r="S2949">
            <v>0</v>
          </cell>
          <cell r="T2949">
            <v>0</v>
          </cell>
          <cell r="U2949">
            <v>0</v>
          </cell>
          <cell r="V2949">
            <v>0</v>
          </cell>
          <cell r="W2949">
            <v>0</v>
          </cell>
        </row>
        <row r="2950">
          <cell r="A2950" t="str">
            <v>MD</v>
          </cell>
          <cell r="D2950" t="str">
            <v>OPL</v>
          </cell>
          <cell r="F2950" t="str">
            <v>PS</v>
          </cell>
          <cell r="G2950" t="str">
            <v>Total</v>
          </cell>
          <cell r="H2950" t="str">
            <v>Total</v>
          </cell>
          <cell r="I2950" t="str">
            <v>Total</v>
          </cell>
          <cell r="J2950" t="str">
            <v>Total</v>
          </cell>
          <cell r="K2950" t="str">
            <v>Total</v>
          </cell>
          <cell r="M2950">
            <v>2020</v>
          </cell>
          <cell r="N2950">
            <v>12</v>
          </cell>
          <cell r="O2950">
            <v>17</v>
          </cell>
          <cell r="Q2950">
            <v>1</v>
          </cell>
          <cell r="S2950">
            <v>156</v>
          </cell>
          <cell r="T2950">
            <v>0</v>
          </cell>
          <cell r="U2950">
            <v>0</v>
          </cell>
          <cell r="V2950">
            <v>0</v>
          </cell>
          <cell r="W2950">
            <v>51.83</v>
          </cell>
        </row>
        <row r="2951">
          <cell r="A2951" t="str">
            <v>MD</v>
          </cell>
          <cell r="D2951" t="str">
            <v>OPL</v>
          </cell>
          <cell r="F2951" t="str">
            <v>PS</v>
          </cell>
          <cell r="G2951" t="str">
            <v>Total</v>
          </cell>
          <cell r="H2951" t="str">
            <v>Total</v>
          </cell>
          <cell r="I2951" t="str">
            <v>Total</v>
          </cell>
          <cell r="J2951" t="str">
            <v>Total</v>
          </cell>
          <cell r="K2951" t="str">
            <v>Total</v>
          </cell>
          <cell r="M2951">
            <v>2021</v>
          </cell>
          <cell r="N2951">
            <v>1</v>
          </cell>
          <cell r="O2951">
            <v>9.4833099999999995</v>
          </cell>
          <cell r="Q2951">
            <v>2.8125</v>
          </cell>
          <cell r="S2951">
            <v>1125</v>
          </cell>
          <cell r="T2951">
            <v>0</v>
          </cell>
          <cell r="U2951">
            <v>0</v>
          </cell>
          <cell r="V2951">
            <v>0</v>
          </cell>
          <cell r="W2951">
            <v>0</v>
          </cell>
        </row>
        <row r="2952">
          <cell r="A2952" t="str">
            <v>MD</v>
          </cell>
          <cell r="D2952" t="str">
            <v>OPL</v>
          </cell>
          <cell r="F2952" t="str">
            <v>PS</v>
          </cell>
          <cell r="G2952" t="str">
            <v>Total</v>
          </cell>
          <cell r="H2952" t="str">
            <v>Total</v>
          </cell>
          <cell r="I2952" t="str">
            <v>Total</v>
          </cell>
          <cell r="J2952" t="str">
            <v>Total</v>
          </cell>
          <cell r="K2952" t="str">
            <v>Total</v>
          </cell>
          <cell r="M2952">
            <v>2021</v>
          </cell>
          <cell r="N2952">
            <v>2</v>
          </cell>
          <cell r="O2952">
            <v>17.618780000000001</v>
          </cell>
          <cell r="Q2952">
            <v>5.25</v>
          </cell>
          <cell r="S2952">
            <v>2100</v>
          </cell>
          <cell r="T2952">
            <v>0</v>
          </cell>
          <cell r="U2952">
            <v>0</v>
          </cell>
          <cell r="V2952">
            <v>0</v>
          </cell>
          <cell r="W2952">
            <v>0</v>
          </cell>
        </row>
        <row r="2953">
          <cell r="A2953" t="str">
            <v>MD</v>
          </cell>
          <cell r="D2953" t="str">
            <v>OPL</v>
          </cell>
          <cell r="F2953" t="str">
            <v>PS</v>
          </cell>
          <cell r="G2953" t="str">
            <v>Total</v>
          </cell>
          <cell r="H2953" t="str">
            <v>Total</v>
          </cell>
          <cell r="I2953" t="str">
            <v>Total</v>
          </cell>
          <cell r="J2953" t="str">
            <v>Total</v>
          </cell>
          <cell r="K2953" t="str">
            <v>Total</v>
          </cell>
          <cell r="M2953">
            <v>2021</v>
          </cell>
          <cell r="N2953">
            <v>3</v>
          </cell>
          <cell r="O2953">
            <v>41.71875</v>
          </cell>
          <cell r="Q2953">
            <v>12.43125</v>
          </cell>
          <cell r="S2953">
            <v>4972.5</v>
          </cell>
          <cell r="T2953">
            <v>0</v>
          </cell>
          <cell r="U2953">
            <v>0</v>
          </cell>
          <cell r="V2953">
            <v>0</v>
          </cell>
          <cell r="W2953">
            <v>0</v>
          </cell>
        </row>
        <row r="2954">
          <cell r="A2954" t="str">
            <v>MD</v>
          </cell>
          <cell r="D2954" t="str">
            <v>OPL</v>
          </cell>
          <cell r="F2954" t="str">
            <v>PS</v>
          </cell>
          <cell r="G2954" t="str">
            <v>Total</v>
          </cell>
          <cell r="H2954" t="str">
            <v>Total</v>
          </cell>
          <cell r="I2954" t="str">
            <v>Total</v>
          </cell>
          <cell r="J2954" t="str">
            <v>Total</v>
          </cell>
          <cell r="K2954" t="str">
            <v>Total</v>
          </cell>
          <cell r="M2954">
            <v>2021</v>
          </cell>
          <cell r="N2954">
            <v>4</v>
          </cell>
          <cell r="O2954">
            <v>41.71875</v>
          </cell>
          <cell r="Q2954">
            <v>12.43125</v>
          </cell>
          <cell r="S2954">
            <v>4972.5</v>
          </cell>
          <cell r="T2954">
            <v>0</v>
          </cell>
          <cell r="U2954">
            <v>0</v>
          </cell>
          <cell r="V2954">
            <v>0</v>
          </cell>
          <cell r="W2954">
            <v>0</v>
          </cell>
        </row>
        <row r="2955">
          <cell r="A2955" t="str">
            <v>MD</v>
          </cell>
          <cell r="D2955" t="str">
            <v>OPL</v>
          </cell>
          <cell r="F2955" t="str">
            <v>PS</v>
          </cell>
          <cell r="G2955" t="str">
            <v>Total</v>
          </cell>
          <cell r="H2955" t="str">
            <v>Total</v>
          </cell>
          <cell r="I2955" t="str">
            <v>Total</v>
          </cell>
          <cell r="J2955" t="str">
            <v>Total</v>
          </cell>
          <cell r="K2955" t="str">
            <v>Total</v>
          </cell>
          <cell r="M2955">
            <v>2021</v>
          </cell>
          <cell r="N2955">
            <v>5</v>
          </cell>
          <cell r="O2955">
            <v>41.71875</v>
          </cell>
          <cell r="Q2955">
            <v>12.43125</v>
          </cell>
          <cell r="S2955">
            <v>4972.5</v>
          </cell>
          <cell r="T2955">
            <v>0</v>
          </cell>
          <cell r="U2955">
            <v>0</v>
          </cell>
          <cell r="V2955">
            <v>0</v>
          </cell>
          <cell r="W2955">
            <v>0</v>
          </cell>
        </row>
        <row r="2956">
          <cell r="A2956" t="str">
            <v>MD</v>
          </cell>
          <cell r="D2956" t="str">
            <v>OPL</v>
          </cell>
          <cell r="F2956" t="str">
            <v>PS</v>
          </cell>
          <cell r="G2956" t="str">
            <v>Total</v>
          </cell>
          <cell r="H2956" t="str">
            <v>Total</v>
          </cell>
          <cell r="I2956" t="str">
            <v>Total</v>
          </cell>
          <cell r="J2956" t="str">
            <v>Total</v>
          </cell>
          <cell r="K2956" t="str">
            <v>Total</v>
          </cell>
          <cell r="M2956">
            <v>2021</v>
          </cell>
          <cell r="N2956">
            <v>6</v>
          </cell>
          <cell r="O2956">
            <v>41.71875</v>
          </cell>
          <cell r="Q2956">
            <v>12.43125</v>
          </cell>
          <cell r="S2956">
            <v>4972.5</v>
          </cell>
          <cell r="T2956">
            <v>0</v>
          </cell>
          <cell r="U2956">
            <v>0</v>
          </cell>
          <cell r="V2956">
            <v>0</v>
          </cell>
          <cell r="W2956">
            <v>0</v>
          </cell>
        </row>
        <row r="2957">
          <cell r="A2957" t="str">
            <v>MD</v>
          </cell>
          <cell r="D2957" t="str">
            <v>OPL</v>
          </cell>
          <cell r="F2957" t="str">
            <v>PS</v>
          </cell>
          <cell r="G2957" t="str">
            <v>Total</v>
          </cell>
          <cell r="H2957" t="str">
            <v>Total</v>
          </cell>
          <cell r="I2957" t="str">
            <v>Total</v>
          </cell>
          <cell r="J2957" t="str">
            <v>Total</v>
          </cell>
          <cell r="K2957" t="str">
            <v>Total</v>
          </cell>
          <cell r="M2957">
            <v>2021</v>
          </cell>
          <cell r="N2957">
            <v>7</v>
          </cell>
          <cell r="O2957">
            <v>41.71875</v>
          </cell>
          <cell r="Q2957">
            <v>12.43125</v>
          </cell>
          <cell r="S2957">
            <v>4972.5</v>
          </cell>
          <cell r="T2957">
            <v>0</v>
          </cell>
          <cell r="U2957">
            <v>0</v>
          </cell>
          <cell r="V2957">
            <v>0</v>
          </cell>
          <cell r="W2957">
            <v>0</v>
          </cell>
        </row>
        <row r="2958">
          <cell r="A2958" t="str">
            <v>MD</v>
          </cell>
          <cell r="D2958" t="str">
            <v>OPL</v>
          </cell>
          <cell r="F2958" t="str">
            <v>PS</v>
          </cell>
          <cell r="G2958" t="str">
            <v>Total</v>
          </cell>
          <cell r="H2958" t="str">
            <v>Total</v>
          </cell>
          <cell r="I2958" t="str">
            <v>Total</v>
          </cell>
          <cell r="J2958" t="str">
            <v>Total</v>
          </cell>
          <cell r="K2958" t="str">
            <v>Total</v>
          </cell>
          <cell r="M2958">
            <v>2021</v>
          </cell>
          <cell r="N2958">
            <v>8</v>
          </cell>
          <cell r="O2958">
            <v>43.648429999999998</v>
          </cell>
          <cell r="Q2958">
            <v>13.00625</v>
          </cell>
          <cell r="S2958">
            <v>5202.5</v>
          </cell>
          <cell r="T2958">
            <v>0</v>
          </cell>
          <cell r="U2958">
            <v>0</v>
          </cell>
          <cell r="V2958">
            <v>0</v>
          </cell>
          <cell r="W2958">
            <v>0</v>
          </cell>
        </row>
        <row r="2959">
          <cell r="A2959" t="str">
            <v>MD</v>
          </cell>
          <cell r="D2959" t="str">
            <v>OPL</v>
          </cell>
          <cell r="F2959" t="str">
            <v>PS</v>
          </cell>
          <cell r="G2959" t="str">
            <v>Total</v>
          </cell>
          <cell r="H2959" t="str">
            <v>Total</v>
          </cell>
          <cell r="I2959" t="str">
            <v>Total</v>
          </cell>
          <cell r="J2959" t="str">
            <v>Total</v>
          </cell>
          <cell r="K2959" t="str">
            <v>Total</v>
          </cell>
          <cell r="M2959">
            <v>2021</v>
          </cell>
          <cell r="N2959">
            <v>9</v>
          </cell>
          <cell r="O2959">
            <v>43.648429999999998</v>
          </cell>
          <cell r="Q2959">
            <v>13.00625</v>
          </cell>
          <cell r="S2959">
            <v>5202.5</v>
          </cell>
          <cell r="T2959">
            <v>0</v>
          </cell>
          <cell r="U2959">
            <v>0</v>
          </cell>
          <cell r="V2959">
            <v>0</v>
          </cell>
          <cell r="W2959">
            <v>0</v>
          </cell>
        </row>
        <row r="2960">
          <cell r="A2960" t="str">
            <v>MD</v>
          </cell>
          <cell r="D2960" t="str">
            <v>OPL</v>
          </cell>
          <cell r="F2960" t="str">
            <v>PS</v>
          </cell>
          <cell r="G2960" t="str">
            <v>Total</v>
          </cell>
          <cell r="H2960" t="str">
            <v>Total</v>
          </cell>
          <cell r="I2960" t="str">
            <v>Total</v>
          </cell>
          <cell r="J2960" t="str">
            <v>Total</v>
          </cell>
          <cell r="K2960" t="str">
            <v>Total</v>
          </cell>
          <cell r="M2960">
            <v>2021</v>
          </cell>
          <cell r="N2960">
            <v>10</v>
          </cell>
          <cell r="O2960">
            <v>43.648429999999998</v>
          </cell>
          <cell r="Q2960">
            <v>13.00625</v>
          </cell>
          <cell r="S2960">
            <v>5202.5</v>
          </cell>
          <cell r="T2960">
            <v>0</v>
          </cell>
          <cell r="U2960">
            <v>0</v>
          </cell>
          <cell r="V2960">
            <v>0</v>
          </cell>
          <cell r="W2960">
            <v>0</v>
          </cell>
        </row>
        <row r="2961">
          <cell r="A2961" t="str">
            <v>MD</v>
          </cell>
          <cell r="D2961" t="str">
            <v>OPL</v>
          </cell>
          <cell r="F2961" t="str">
            <v>PS</v>
          </cell>
          <cell r="G2961" t="str">
            <v>Total</v>
          </cell>
          <cell r="H2961" t="str">
            <v>Total</v>
          </cell>
          <cell r="I2961" t="str">
            <v>Total</v>
          </cell>
          <cell r="J2961" t="str">
            <v>Total</v>
          </cell>
          <cell r="K2961" t="str">
            <v>Total</v>
          </cell>
          <cell r="M2961">
            <v>2021</v>
          </cell>
          <cell r="N2961">
            <v>11</v>
          </cell>
          <cell r="O2961">
            <v>43.648429999999998</v>
          </cell>
          <cell r="Q2961">
            <v>13.00625</v>
          </cell>
          <cell r="S2961">
            <v>5202.5</v>
          </cell>
          <cell r="T2961">
            <v>0</v>
          </cell>
          <cell r="U2961">
            <v>0</v>
          </cell>
          <cell r="V2961">
            <v>0</v>
          </cell>
          <cell r="W2961">
            <v>0</v>
          </cell>
        </row>
        <row r="2962">
          <cell r="A2962" t="str">
            <v>MD</v>
          </cell>
          <cell r="D2962" t="str">
            <v>OPL</v>
          </cell>
          <cell r="F2962" t="str">
            <v>PS</v>
          </cell>
          <cell r="G2962" t="str">
            <v>Total</v>
          </cell>
          <cell r="H2962" t="str">
            <v>Total</v>
          </cell>
          <cell r="I2962" t="str">
            <v>Total</v>
          </cell>
          <cell r="J2962" t="str">
            <v>Total</v>
          </cell>
          <cell r="K2962" t="str">
            <v>Total</v>
          </cell>
          <cell r="M2962">
            <v>2021</v>
          </cell>
          <cell r="N2962">
            <v>12</v>
          </cell>
          <cell r="O2962">
            <v>37.42389</v>
          </cell>
          <cell r="Q2962">
            <v>11.00625</v>
          </cell>
          <cell r="S2962">
            <v>4402.5</v>
          </cell>
          <cell r="T2962">
            <v>0</v>
          </cell>
          <cell r="U2962">
            <v>0</v>
          </cell>
          <cell r="V2962">
            <v>0</v>
          </cell>
          <cell r="W2962">
            <v>0</v>
          </cell>
        </row>
        <row r="2963">
          <cell r="A2963" t="str">
            <v>MD</v>
          </cell>
          <cell r="D2963" t="str">
            <v>OPL</v>
          </cell>
          <cell r="F2963" t="str">
            <v>PS</v>
          </cell>
          <cell r="G2963" t="str">
            <v>Total</v>
          </cell>
          <cell r="H2963" t="str">
            <v>Total</v>
          </cell>
          <cell r="I2963" t="str">
            <v>Total</v>
          </cell>
          <cell r="J2963" t="str">
            <v>Total</v>
          </cell>
          <cell r="K2963" t="str">
            <v>Total</v>
          </cell>
          <cell r="M2963">
            <v>2019</v>
          </cell>
          <cell r="N2963">
            <v>99</v>
          </cell>
          <cell r="O2963">
            <v>0</v>
          </cell>
          <cell r="Q2963">
            <v>0</v>
          </cell>
          <cell r="S2963">
            <v>0</v>
          </cell>
          <cell r="T2963">
            <v>0</v>
          </cell>
          <cell r="U2963">
            <v>0</v>
          </cell>
          <cell r="V2963">
            <v>0</v>
          </cell>
          <cell r="W2963">
            <v>0</v>
          </cell>
        </row>
        <row r="2964">
          <cell r="A2964" t="str">
            <v>MD</v>
          </cell>
          <cell r="D2964" t="str">
            <v>OPL</v>
          </cell>
          <cell r="F2964" t="str">
            <v>PS</v>
          </cell>
          <cell r="G2964" t="str">
            <v>Total</v>
          </cell>
          <cell r="H2964" t="str">
            <v>Total</v>
          </cell>
          <cell r="I2964" t="str">
            <v>Total</v>
          </cell>
          <cell r="J2964" t="str">
            <v>Total</v>
          </cell>
          <cell r="K2964" t="str">
            <v>Total</v>
          </cell>
          <cell r="M2964">
            <v>2020</v>
          </cell>
          <cell r="N2964">
            <v>99</v>
          </cell>
          <cell r="O2964">
            <v>23</v>
          </cell>
          <cell r="Q2964">
            <v>1</v>
          </cell>
          <cell r="S2964">
            <v>156</v>
          </cell>
          <cell r="T2964">
            <v>0</v>
          </cell>
          <cell r="U2964">
            <v>0</v>
          </cell>
          <cell r="V2964">
            <v>0</v>
          </cell>
          <cell r="W2964">
            <v>51.83</v>
          </cell>
        </row>
        <row r="2965">
          <cell r="A2965" t="str">
            <v>MD</v>
          </cell>
          <cell r="D2965" t="str">
            <v>OPL</v>
          </cell>
          <cell r="F2965" t="str">
            <v>PS</v>
          </cell>
          <cell r="G2965" t="str">
            <v>Total</v>
          </cell>
          <cell r="H2965" t="str">
            <v>Total</v>
          </cell>
          <cell r="I2965" t="str">
            <v>Total</v>
          </cell>
          <cell r="J2965" t="str">
            <v>Total</v>
          </cell>
          <cell r="K2965" t="str">
            <v>Total</v>
          </cell>
          <cell r="M2965">
            <v>2021</v>
          </cell>
          <cell r="N2965">
            <v>99</v>
          </cell>
          <cell r="O2965">
            <v>447.71343000000002</v>
          </cell>
          <cell r="Q2965">
            <v>133.25</v>
          </cell>
          <cell r="S2965">
            <v>53300</v>
          </cell>
          <cell r="T2965">
            <v>0</v>
          </cell>
          <cell r="U2965">
            <v>0</v>
          </cell>
          <cell r="V2965">
            <v>0</v>
          </cell>
          <cell r="W2965">
            <v>0</v>
          </cell>
        </row>
        <row r="2966">
          <cell r="A2966" t="str">
            <v>MD</v>
          </cell>
          <cell r="D2966" t="str">
            <v>PLAU</v>
          </cell>
          <cell r="F2966" t="str">
            <v>Flow</v>
          </cell>
          <cell r="G2966" t="str">
            <v>Total</v>
          </cell>
          <cell r="H2966" t="str">
            <v>Total</v>
          </cell>
          <cell r="I2966" t="str">
            <v>Total</v>
          </cell>
          <cell r="J2966" t="str">
            <v>Total</v>
          </cell>
          <cell r="K2966" t="str">
            <v>Total</v>
          </cell>
          <cell r="M2966">
            <v>2019</v>
          </cell>
          <cell r="N2966">
            <v>1</v>
          </cell>
          <cell r="O2966">
            <v>0</v>
          </cell>
          <cell r="Q2966">
            <v>0</v>
          </cell>
          <cell r="S2966">
            <v>0</v>
          </cell>
          <cell r="T2966">
            <v>0</v>
          </cell>
          <cell r="U2966">
            <v>0</v>
          </cell>
          <cell r="V2966">
            <v>0</v>
          </cell>
          <cell r="W2966">
            <v>0</v>
          </cell>
        </row>
        <row r="2967">
          <cell r="A2967" t="str">
            <v>MD</v>
          </cell>
          <cell r="D2967" t="str">
            <v>PLAU</v>
          </cell>
          <cell r="F2967" t="str">
            <v>Flow</v>
          </cell>
          <cell r="G2967" t="str">
            <v>Total</v>
          </cell>
          <cell r="H2967" t="str">
            <v>Total</v>
          </cell>
          <cell r="I2967" t="str">
            <v>Total</v>
          </cell>
          <cell r="J2967" t="str">
            <v>Total</v>
          </cell>
          <cell r="K2967" t="str">
            <v>Total</v>
          </cell>
          <cell r="M2967">
            <v>2019</v>
          </cell>
          <cell r="N2967">
            <v>2</v>
          </cell>
          <cell r="O2967">
            <v>0</v>
          </cell>
          <cell r="Q2967">
            <v>0</v>
          </cell>
          <cell r="S2967">
            <v>0</v>
          </cell>
          <cell r="T2967">
            <v>0</v>
          </cell>
          <cell r="U2967">
            <v>0</v>
          </cell>
          <cell r="V2967">
            <v>0</v>
          </cell>
          <cell r="W2967">
            <v>0</v>
          </cell>
        </row>
        <row r="2968">
          <cell r="A2968" t="str">
            <v>MD</v>
          </cell>
          <cell r="D2968" t="str">
            <v>PLAU</v>
          </cell>
          <cell r="F2968" t="str">
            <v>Flow</v>
          </cell>
          <cell r="G2968" t="str">
            <v>Total</v>
          </cell>
          <cell r="H2968" t="str">
            <v>Total</v>
          </cell>
          <cell r="I2968" t="str">
            <v>Total</v>
          </cell>
          <cell r="J2968" t="str">
            <v>Total</v>
          </cell>
          <cell r="K2968" t="str">
            <v>Total</v>
          </cell>
          <cell r="M2968">
            <v>2019</v>
          </cell>
          <cell r="N2968">
            <v>3</v>
          </cell>
          <cell r="O2968">
            <v>0</v>
          </cell>
          <cell r="Q2968">
            <v>0</v>
          </cell>
          <cell r="S2968">
            <v>0</v>
          </cell>
          <cell r="T2968">
            <v>0</v>
          </cell>
          <cell r="U2968">
            <v>0</v>
          </cell>
          <cell r="V2968">
            <v>0</v>
          </cell>
          <cell r="W2968">
            <v>0</v>
          </cell>
        </row>
        <row r="2969">
          <cell r="A2969" t="str">
            <v>MD</v>
          </cell>
          <cell r="D2969" t="str">
            <v>PLAU</v>
          </cell>
          <cell r="F2969" t="str">
            <v>Flow</v>
          </cell>
          <cell r="G2969" t="str">
            <v>Total</v>
          </cell>
          <cell r="H2969" t="str">
            <v>Total</v>
          </cell>
          <cell r="I2969" t="str">
            <v>Total</v>
          </cell>
          <cell r="J2969" t="str">
            <v>Total</v>
          </cell>
          <cell r="K2969" t="str">
            <v>Total</v>
          </cell>
          <cell r="M2969">
            <v>2019</v>
          </cell>
          <cell r="N2969">
            <v>4</v>
          </cell>
          <cell r="O2969">
            <v>0</v>
          </cell>
          <cell r="Q2969">
            <v>0</v>
          </cell>
          <cell r="S2969">
            <v>0</v>
          </cell>
          <cell r="T2969">
            <v>0</v>
          </cell>
          <cell r="U2969">
            <v>0</v>
          </cell>
          <cell r="V2969">
            <v>0</v>
          </cell>
          <cell r="W2969">
            <v>0</v>
          </cell>
        </row>
        <row r="2970">
          <cell r="A2970" t="str">
            <v>MD</v>
          </cell>
          <cell r="D2970" t="str">
            <v>PLAU</v>
          </cell>
          <cell r="F2970" t="str">
            <v>Flow</v>
          </cell>
          <cell r="G2970" t="str">
            <v>Total</v>
          </cell>
          <cell r="H2970" t="str">
            <v>Total</v>
          </cell>
          <cell r="I2970" t="str">
            <v>Total</v>
          </cell>
          <cell r="J2970" t="str">
            <v>Total</v>
          </cell>
          <cell r="K2970" t="str">
            <v>Total</v>
          </cell>
          <cell r="M2970">
            <v>2019</v>
          </cell>
          <cell r="N2970">
            <v>5</v>
          </cell>
          <cell r="O2970">
            <v>0</v>
          </cell>
          <cell r="Q2970">
            <v>0</v>
          </cell>
          <cell r="S2970">
            <v>0</v>
          </cell>
          <cell r="T2970">
            <v>0</v>
          </cell>
          <cell r="U2970">
            <v>0</v>
          </cell>
          <cell r="V2970">
            <v>0</v>
          </cell>
          <cell r="W2970">
            <v>0</v>
          </cell>
        </row>
        <row r="2971">
          <cell r="A2971" t="str">
            <v>MD</v>
          </cell>
          <cell r="D2971" t="str">
            <v>PLAU</v>
          </cell>
          <cell r="F2971" t="str">
            <v>Flow</v>
          </cell>
          <cell r="G2971" t="str">
            <v>Total</v>
          </cell>
          <cell r="H2971" t="str">
            <v>Total</v>
          </cell>
          <cell r="I2971" t="str">
            <v>Total</v>
          </cell>
          <cell r="J2971" t="str">
            <v>Total</v>
          </cell>
          <cell r="K2971" t="str">
            <v>Total</v>
          </cell>
          <cell r="M2971">
            <v>2019</v>
          </cell>
          <cell r="N2971">
            <v>6</v>
          </cell>
          <cell r="O2971">
            <v>0</v>
          </cell>
          <cell r="Q2971">
            <v>0</v>
          </cell>
          <cell r="S2971">
            <v>0</v>
          </cell>
          <cell r="T2971">
            <v>0</v>
          </cell>
          <cell r="U2971">
            <v>0</v>
          </cell>
          <cell r="V2971">
            <v>0</v>
          </cell>
          <cell r="W2971">
            <v>0</v>
          </cell>
        </row>
        <row r="2972">
          <cell r="A2972" t="str">
            <v>MD</v>
          </cell>
          <cell r="D2972" t="str">
            <v>PLAU</v>
          </cell>
          <cell r="F2972" t="str">
            <v>Flow</v>
          </cell>
          <cell r="G2972" t="str">
            <v>Total</v>
          </cell>
          <cell r="H2972" t="str">
            <v>Total</v>
          </cell>
          <cell r="I2972" t="str">
            <v>Total</v>
          </cell>
          <cell r="J2972" t="str">
            <v>Total</v>
          </cell>
          <cell r="K2972" t="str">
            <v>Total</v>
          </cell>
          <cell r="M2972">
            <v>2019</v>
          </cell>
          <cell r="N2972">
            <v>7</v>
          </cell>
          <cell r="O2972">
            <v>0</v>
          </cell>
          <cell r="Q2972">
            <v>0</v>
          </cell>
          <cell r="S2972">
            <v>0</v>
          </cell>
          <cell r="T2972">
            <v>0</v>
          </cell>
          <cell r="U2972">
            <v>0</v>
          </cell>
          <cell r="V2972">
            <v>0</v>
          </cell>
          <cell r="W2972">
            <v>0</v>
          </cell>
        </row>
        <row r="2973">
          <cell r="A2973" t="str">
            <v>MD</v>
          </cell>
          <cell r="D2973" t="str">
            <v>PLAU</v>
          </cell>
          <cell r="F2973" t="str">
            <v>Flow</v>
          </cell>
          <cell r="G2973" t="str">
            <v>Total</v>
          </cell>
          <cell r="H2973" t="str">
            <v>Total</v>
          </cell>
          <cell r="I2973" t="str">
            <v>Total</v>
          </cell>
          <cell r="J2973" t="str">
            <v>Total</v>
          </cell>
          <cell r="K2973" t="str">
            <v>Total</v>
          </cell>
          <cell r="M2973">
            <v>2019</v>
          </cell>
          <cell r="N2973">
            <v>8</v>
          </cell>
          <cell r="O2973">
            <v>0</v>
          </cell>
          <cell r="Q2973">
            <v>0</v>
          </cell>
          <cell r="S2973">
            <v>0</v>
          </cell>
          <cell r="T2973">
            <v>0</v>
          </cell>
          <cell r="U2973">
            <v>0</v>
          </cell>
          <cell r="V2973">
            <v>0</v>
          </cell>
          <cell r="W2973">
            <v>0</v>
          </cell>
        </row>
        <row r="2974">
          <cell r="A2974" t="str">
            <v>MD</v>
          </cell>
          <cell r="D2974" t="str">
            <v>PLAU</v>
          </cell>
          <cell r="F2974" t="str">
            <v>Flow</v>
          </cell>
          <cell r="G2974" t="str">
            <v>Total</v>
          </cell>
          <cell r="H2974" t="str">
            <v>Total</v>
          </cell>
          <cell r="I2974" t="str">
            <v>Total</v>
          </cell>
          <cell r="J2974" t="str">
            <v>Total</v>
          </cell>
          <cell r="K2974" t="str">
            <v>Total</v>
          </cell>
          <cell r="M2974">
            <v>2019</v>
          </cell>
          <cell r="N2974">
            <v>9</v>
          </cell>
          <cell r="O2974">
            <v>0</v>
          </cell>
          <cell r="Q2974">
            <v>0</v>
          </cell>
          <cell r="S2974">
            <v>0</v>
          </cell>
          <cell r="T2974">
            <v>0</v>
          </cell>
          <cell r="U2974">
            <v>0</v>
          </cell>
          <cell r="V2974">
            <v>0</v>
          </cell>
          <cell r="W2974">
            <v>0</v>
          </cell>
        </row>
        <row r="2975">
          <cell r="A2975" t="str">
            <v>MD</v>
          </cell>
          <cell r="D2975" t="str">
            <v>PLAU</v>
          </cell>
          <cell r="F2975" t="str">
            <v>Flow</v>
          </cell>
          <cell r="G2975" t="str">
            <v>Total</v>
          </cell>
          <cell r="H2975" t="str">
            <v>Total</v>
          </cell>
          <cell r="I2975" t="str">
            <v>Total</v>
          </cell>
          <cell r="J2975" t="str">
            <v>Total</v>
          </cell>
          <cell r="K2975" t="str">
            <v>Total</v>
          </cell>
          <cell r="M2975">
            <v>2019</v>
          </cell>
          <cell r="N2975">
            <v>10</v>
          </cell>
          <cell r="O2975">
            <v>0</v>
          </cell>
          <cell r="Q2975">
            <v>0</v>
          </cell>
          <cell r="S2975">
            <v>0</v>
          </cell>
          <cell r="T2975">
            <v>0</v>
          </cell>
          <cell r="U2975">
            <v>0</v>
          </cell>
          <cell r="V2975">
            <v>0</v>
          </cell>
          <cell r="W2975">
            <v>0</v>
          </cell>
        </row>
        <row r="2976">
          <cell r="A2976" t="str">
            <v>MD</v>
          </cell>
          <cell r="D2976" t="str">
            <v>PLAU</v>
          </cell>
          <cell r="F2976" t="str">
            <v>Flow</v>
          </cell>
          <cell r="G2976" t="str">
            <v>Total</v>
          </cell>
          <cell r="H2976" t="str">
            <v>Total</v>
          </cell>
          <cell r="I2976" t="str">
            <v>Total</v>
          </cell>
          <cell r="J2976" t="str">
            <v>Total</v>
          </cell>
          <cell r="K2976" t="str">
            <v>Total</v>
          </cell>
          <cell r="M2976">
            <v>2019</v>
          </cell>
          <cell r="N2976">
            <v>11</v>
          </cell>
          <cell r="O2976">
            <v>0</v>
          </cell>
          <cell r="Q2976">
            <v>0</v>
          </cell>
          <cell r="S2976">
            <v>0</v>
          </cell>
          <cell r="T2976">
            <v>0</v>
          </cell>
          <cell r="U2976">
            <v>0</v>
          </cell>
          <cell r="V2976">
            <v>0</v>
          </cell>
          <cell r="W2976">
            <v>0</v>
          </cell>
        </row>
        <row r="2977">
          <cell r="A2977" t="str">
            <v>MD</v>
          </cell>
          <cell r="D2977" t="str">
            <v>PLAU</v>
          </cell>
          <cell r="F2977" t="str">
            <v>Flow</v>
          </cell>
          <cell r="G2977" t="str">
            <v>Total</v>
          </cell>
          <cell r="H2977" t="str">
            <v>Total</v>
          </cell>
          <cell r="I2977" t="str">
            <v>Total</v>
          </cell>
          <cell r="J2977" t="str">
            <v>Total</v>
          </cell>
          <cell r="K2977" t="str">
            <v>Total</v>
          </cell>
          <cell r="M2977">
            <v>2019</v>
          </cell>
          <cell r="N2977">
            <v>12</v>
          </cell>
          <cell r="O2977">
            <v>0</v>
          </cell>
          <cell r="Q2977">
            <v>0</v>
          </cell>
          <cell r="S2977">
            <v>0</v>
          </cell>
          <cell r="T2977">
            <v>0</v>
          </cell>
          <cell r="U2977">
            <v>0</v>
          </cell>
          <cell r="V2977">
            <v>0</v>
          </cell>
          <cell r="W2977">
            <v>0</v>
          </cell>
        </row>
        <row r="2978">
          <cell r="A2978" t="str">
            <v>MD</v>
          </cell>
          <cell r="D2978" t="str">
            <v>PLAU</v>
          </cell>
          <cell r="F2978" t="str">
            <v>Flow</v>
          </cell>
          <cell r="G2978" t="str">
            <v>Total</v>
          </cell>
          <cell r="H2978" t="str">
            <v>Total</v>
          </cell>
          <cell r="I2978" t="str">
            <v>Total</v>
          </cell>
          <cell r="J2978" t="str">
            <v>Total</v>
          </cell>
          <cell r="K2978" t="str">
            <v>Total</v>
          </cell>
          <cell r="M2978">
            <v>2020</v>
          </cell>
          <cell r="N2978">
            <v>1</v>
          </cell>
          <cell r="O2978">
            <v>0</v>
          </cell>
          <cell r="Q2978">
            <v>0</v>
          </cell>
          <cell r="S2978">
            <v>0</v>
          </cell>
          <cell r="T2978">
            <v>0</v>
          </cell>
          <cell r="U2978">
            <v>0</v>
          </cell>
          <cell r="V2978">
            <v>0</v>
          </cell>
          <cell r="W2978">
            <v>0</v>
          </cell>
        </row>
        <row r="2979">
          <cell r="A2979" t="str">
            <v>MD</v>
          </cell>
          <cell r="D2979" t="str">
            <v>PLAU</v>
          </cell>
          <cell r="F2979" t="str">
            <v>Flow</v>
          </cell>
          <cell r="G2979" t="str">
            <v>Total</v>
          </cell>
          <cell r="H2979" t="str">
            <v>Total</v>
          </cell>
          <cell r="I2979" t="str">
            <v>Total</v>
          </cell>
          <cell r="J2979" t="str">
            <v>Total</v>
          </cell>
          <cell r="K2979" t="str">
            <v>Total</v>
          </cell>
          <cell r="M2979">
            <v>2020</v>
          </cell>
          <cell r="N2979">
            <v>2</v>
          </cell>
          <cell r="O2979">
            <v>0</v>
          </cell>
          <cell r="Q2979">
            <v>0</v>
          </cell>
          <cell r="S2979">
            <v>0</v>
          </cell>
          <cell r="T2979">
            <v>0</v>
          </cell>
          <cell r="U2979">
            <v>0</v>
          </cell>
          <cell r="V2979">
            <v>0</v>
          </cell>
          <cell r="W2979">
            <v>0</v>
          </cell>
        </row>
        <row r="2980">
          <cell r="A2980" t="str">
            <v>MD</v>
          </cell>
          <cell r="D2980" t="str">
            <v>PLAU</v>
          </cell>
          <cell r="F2980" t="str">
            <v>Flow</v>
          </cell>
          <cell r="G2980" t="str">
            <v>Total</v>
          </cell>
          <cell r="H2980" t="str">
            <v>Total</v>
          </cell>
          <cell r="I2980" t="str">
            <v>Total</v>
          </cell>
          <cell r="J2980" t="str">
            <v>Total</v>
          </cell>
          <cell r="K2980" t="str">
            <v>Total</v>
          </cell>
          <cell r="M2980">
            <v>2020</v>
          </cell>
          <cell r="N2980">
            <v>3</v>
          </cell>
          <cell r="O2980">
            <v>0</v>
          </cell>
          <cell r="Q2980">
            <v>0</v>
          </cell>
          <cell r="S2980">
            <v>0</v>
          </cell>
          <cell r="T2980">
            <v>0</v>
          </cell>
          <cell r="U2980">
            <v>0</v>
          </cell>
          <cell r="V2980">
            <v>0</v>
          </cell>
          <cell r="W2980">
            <v>0</v>
          </cell>
        </row>
        <row r="2981">
          <cell r="A2981" t="str">
            <v>MD</v>
          </cell>
          <cell r="D2981" t="str">
            <v>PLAU</v>
          </cell>
          <cell r="F2981" t="str">
            <v>Flow</v>
          </cell>
          <cell r="G2981" t="str">
            <v>Total</v>
          </cell>
          <cell r="H2981" t="str">
            <v>Total</v>
          </cell>
          <cell r="I2981" t="str">
            <v>Total</v>
          </cell>
          <cell r="J2981" t="str">
            <v>Total</v>
          </cell>
          <cell r="K2981" t="str">
            <v>Total</v>
          </cell>
          <cell r="M2981">
            <v>2020</v>
          </cell>
          <cell r="N2981">
            <v>4</v>
          </cell>
          <cell r="O2981">
            <v>0</v>
          </cell>
          <cell r="Q2981">
            <v>0</v>
          </cell>
          <cell r="S2981">
            <v>0</v>
          </cell>
          <cell r="T2981">
            <v>0</v>
          </cell>
          <cell r="U2981">
            <v>0</v>
          </cell>
          <cell r="V2981">
            <v>0</v>
          </cell>
          <cell r="W2981">
            <v>0</v>
          </cell>
        </row>
        <row r="2982">
          <cell r="A2982" t="str">
            <v>MD</v>
          </cell>
          <cell r="D2982" t="str">
            <v>PLAU</v>
          </cell>
          <cell r="F2982" t="str">
            <v>Flow</v>
          </cell>
          <cell r="G2982" t="str">
            <v>Total</v>
          </cell>
          <cell r="H2982" t="str">
            <v>Total</v>
          </cell>
          <cell r="I2982" t="str">
            <v>Total</v>
          </cell>
          <cell r="J2982" t="str">
            <v>Total</v>
          </cell>
          <cell r="K2982" t="str">
            <v>Total</v>
          </cell>
          <cell r="M2982">
            <v>2020</v>
          </cell>
          <cell r="N2982">
            <v>5</v>
          </cell>
          <cell r="O2982">
            <v>0</v>
          </cell>
          <cell r="Q2982">
            <v>0</v>
          </cell>
          <cell r="S2982">
            <v>0</v>
          </cell>
          <cell r="T2982">
            <v>0</v>
          </cell>
          <cell r="U2982">
            <v>0</v>
          </cell>
          <cell r="V2982">
            <v>0</v>
          </cell>
          <cell r="W2982">
            <v>0</v>
          </cell>
        </row>
        <row r="2983">
          <cell r="A2983" t="str">
            <v>MD</v>
          </cell>
          <cell r="D2983" t="str">
            <v>PLAU</v>
          </cell>
          <cell r="F2983" t="str">
            <v>Flow</v>
          </cell>
          <cell r="G2983" t="str">
            <v>Total</v>
          </cell>
          <cell r="H2983" t="str">
            <v>Total</v>
          </cell>
          <cell r="I2983" t="str">
            <v>Total</v>
          </cell>
          <cell r="J2983" t="str">
            <v>Total</v>
          </cell>
          <cell r="K2983" t="str">
            <v>Total</v>
          </cell>
          <cell r="M2983">
            <v>2020</v>
          </cell>
          <cell r="N2983">
            <v>6</v>
          </cell>
          <cell r="O2983">
            <v>0</v>
          </cell>
          <cell r="Q2983">
            <v>0</v>
          </cell>
          <cell r="S2983">
            <v>0</v>
          </cell>
          <cell r="T2983">
            <v>0</v>
          </cell>
          <cell r="U2983">
            <v>0</v>
          </cell>
          <cell r="V2983">
            <v>0</v>
          </cell>
          <cell r="W2983">
            <v>0</v>
          </cell>
        </row>
        <row r="2984">
          <cell r="A2984" t="str">
            <v>MD</v>
          </cell>
          <cell r="D2984" t="str">
            <v>PLAU</v>
          </cell>
          <cell r="F2984" t="str">
            <v>Flow</v>
          </cell>
          <cell r="G2984" t="str">
            <v>Total</v>
          </cell>
          <cell r="H2984" t="str">
            <v>Total</v>
          </cell>
          <cell r="I2984" t="str">
            <v>Total</v>
          </cell>
          <cell r="J2984" t="str">
            <v>Total</v>
          </cell>
          <cell r="K2984" t="str">
            <v>Total</v>
          </cell>
          <cell r="M2984">
            <v>2020</v>
          </cell>
          <cell r="N2984">
            <v>7</v>
          </cell>
          <cell r="O2984">
            <v>0</v>
          </cell>
          <cell r="Q2984">
            <v>0</v>
          </cell>
          <cell r="S2984">
            <v>0</v>
          </cell>
          <cell r="T2984">
            <v>0</v>
          </cell>
          <cell r="U2984">
            <v>0</v>
          </cell>
          <cell r="V2984">
            <v>0</v>
          </cell>
          <cell r="W2984">
            <v>0</v>
          </cell>
        </row>
        <row r="2985">
          <cell r="A2985" t="str">
            <v>MD</v>
          </cell>
          <cell r="D2985" t="str">
            <v>PLAU</v>
          </cell>
          <cell r="F2985" t="str">
            <v>Flow</v>
          </cell>
          <cell r="G2985" t="str">
            <v>Total</v>
          </cell>
          <cell r="H2985" t="str">
            <v>Total</v>
          </cell>
          <cell r="I2985" t="str">
            <v>Total</v>
          </cell>
          <cell r="J2985" t="str">
            <v>Total</v>
          </cell>
          <cell r="K2985" t="str">
            <v>Total</v>
          </cell>
          <cell r="M2985">
            <v>2020</v>
          </cell>
          <cell r="N2985">
            <v>8</v>
          </cell>
          <cell r="O2985">
            <v>2</v>
          </cell>
          <cell r="Q2985">
            <v>0</v>
          </cell>
          <cell r="S2985">
            <v>0</v>
          </cell>
          <cell r="T2985">
            <v>0</v>
          </cell>
          <cell r="U2985">
            <v>0</v>
          </cell>
          <cell r="V2985">
            <v>0</v>
          </cell>
          <cell r="W2985">
            <v>0</v>
          </cell>
        </row>
        <row r="2986">
          <cell r="A2986" t="str">
            <v>MD</v>
          </cell>
          <cell r="D2986" t="str">
            <v>PLAU</v>
          </cell>
          <cell r="F2986" t="str">
            <v>Flow</v>
          </cell>
          <cell r="G2986" t="str">
            <v>Total</v>
          </cell>
          <cell r="H2986" t="str">
            <v>Total</v>
          </cell>
          <cell r="I2986" t="str">
            <v>Total</v>
          </cell>
          <cell r="J2986" t="str">
            <v>Total</v>
          </cell>
          <cell r="K2986" t="str">
            <v>Total</v>
          </cell>
          <cell r="M2986">
            <v>2020</v>
          </cell>
          <cell r="N2986">
            <v>9</v>
          </cell>
          <cell r="O2986">
            <v>9</v>
          </cell>
          <cell r="Q2986">
            <v>0</v>
          </cell>
          <cell r="S2986">
            <v>0</v>
          </cell>
          <cell r="T2986">
            <v>0</v>
          </cell>
          <cell r="U2986">
            <v>0</v>
          </cell>
          <cell r="V2986">
            <v>0</v>
          </cell>
          <cell r="W2986">
            <v>0</v>
          </cell>
        </row>
        <row r="2987">
          <cell r="A2987" t="str">
            <v>MD</v>
          </cell>
          <cell r="D2987" t="str">
            <v>PLAU</v>
          </cell>
          <cell r="F2987" t="str">
            <v>Flow</v>
          </cell>
          <cell r="G2987" t="str">
            <v>Total</v>
          </cell>
          <cell r="H2987" t="str">
            <v>Total</v>
          </cell>
          <cell r="I2987" t="str">
            <v>Total</v>
          </cell>
          <cell r="J2987" t="str">
            <v>Total</v>
          </cell>
          <cell r="K2987" t="str">
            <v>Total</v>
          </cell>
          <cell r="M2987">
            <v>2020</v>
          </cell>
          <cell r="N2987">
            <v>10</v>
          </cell>
          <cell r="O2987">
            <v>50</v>
          </cell>
          <cell r="Q2987">
            <v>1</v>
          </cell>
          <cell r="S2987">
            <v>1572</v>
          </cell>
          <cell r="T2987">
            <v>0</v>
          </cell>
          <cell r="U2987">
            <v>0</v>
          </cell>
          <cell r="V2987">
            <v>0</v>
          </cell>
          <cell r="W2987">
            <v>0</v>
          </cell>
        </row>
        <row r="2988">
          <cell r="A2988" t="str">
            <v>MD</v>
          </cell>
          <cell r="D2988" t="str">
            <v>PLAU</v>
          </cell>
          <cell r="F2988" t="str">
            <v>Flow</v>
          </cell>
          <cell r="G2988" t="str">
            <v>Total</v>
          </cell>
          <cell r="H2988" t="str">
            <v>Total</v>
          </cell>
          <cell r="I2988" t="str">
            <v>Total</v>
          </cell>
          <cell r="J2988" t="str">
            <v>Total</v>
          </cell>
          <cell r="K2988" t="str">
            <v>Total</v>
          </cell>
          <cell r="M2988">
            <v>2020</v>
          </cell>
          <cell r="N2988">
            <v>11</v>
          </cell>
          <cell r="O2988">
            <v>348</v>
          </cell>
          <cell r="Q2988">
            <v>16</v>
          </cell>
          <cell r="S2988">
            <v>41520</v>
          </cell>
          <cell r="T2988">
            <v>0</v>
          </cell>
          <cell r="U2988">
            <v>0</v>
          </cell>
          <cell r="V2988">
            <v>0</v>
          </cell>
          <cell r="W2988">
            <v>126</v>
          </cell>
        </row>
        <row r="2989">
          <cell r="A2989" t="str">
            <v>MD</v>
          </cell>
          <cell r="D2989" t="str">
            <v>PLAU</v>
          </cell>
          <cell r="F2989" t="str">
            <v>Flow</v>
          </cell>
          <cell r="G2989" t="str">
            <v>Total</v>
          </cell>
          <cell r="H2989" t="str">
            <v>Total</v>
          </cell>
          <cell r="I2989" t="str">
            <v>Total</v>
          </cell>
          <cell r="J2989" t="str">
            <v>Total</v>
          </cell>
          <cell r="K2989" t="str">
            <v>Total</v>
          </cell>
          <cell r="M2989">
            <v>2020</v>
          </cell>
          <cell r="N2989">
            <v>12</v>
          </cell>
          <cell r="O2989">
            <v>583</v>
          </cell>
          <cell r="Q2989">
            <v>16</v>
          </cell>
          <cell r="S2989">
            <v>40441</v>
          </cell>
          <cell r="T2989">
            <v>0</v>
          </cell>
          <cell r="U2989">
            <v>0</v>
          </cell>
          <cell r="V2989">
            <v>0</v>
          </cell>
          <cell r="W2989">
            <v>1400</v>
          </cell>
        </row>
        <row r="2990">
          <cell r="A2990" t="str">
            <v>MD</v>
          </cell>
          <cell r="D2990" t="str">
            <v>PLAU</v>
          </cell>
          <cell r="F2990" t="str">
            <v>Flow</v>
          </cell>
          <cell r="G2990" t="str">
            <v>Total</v>
          </cell>
          <cell r="H2990" t="str">
            <v>Total</v>
          </cell>
          <cell r="I2990" t="str">
            <v>Total</v>
          </cell>
          <cell r="J2990" t="str">
            <v>Total</v>
          </cell>
          <cell r="K2990" t="str">
            <v>Total</v>
          </cell>
          <cell r="M2990">
            <v>2021</v>
          </cell>
          <cell r="N2990">
            <v>1</v>
          </cell>
          <cell r="O2990">
            <v>854</v>
          </cell>
          <cell r="Q2990">
            <v>25.62</v>
          </cell>
          <cell r="S2990">
            <v>35868</v>
          </cell>
          <cell r="T2990">
            <v>0</v>
          </cell>
          <cell r="U2990">
            <v>0</v>
          </cell>
          <cell r="V2990">
            <v>0</v>
          </cell>
          <cell r="W2990">
            <v>0</v>
          </cell>
        </row>
        <row r="2991">
          <cell r="A2991" t="str">
            <v>MD</v>
          </cell>
          <cell r="D2991" t="str">
            <v>PLAU</v>
          </cell>
          <cell r="F2991" t="str">
            <v>Flow</v>
          </cell>
          <cell r="G2991" t="str">
            <v>Total</v>
          </cell>
          <cell r="H2991" t="str">
            <v>Total</v>
          </cell>
          <cell r="I2991" t="str">
            <v>Total</v>
          </cell>
          <cell r="J2991" t="str">
            <v>Total</v>
          </cell>
          <cell r="K2991" t="str">
            <v>Total</v>
          </cell>
          <cell r="M2991">
            <v>2021</v>
          </cell>
          <cell r="N2991">
            <v>2</v>
          </cell>
          <cell r="O2991">
            <v>904</v>
          </cell>
          <cell r="Q2991">
            <v>27.12</v>
          </cell>
          <cell r="S2991">
            <v>37968</v>
          </cell>
          <cell r="T2991">
            <v>0</v>
          </cell>
          <cell r="U2991">
            <v>0</v>
          </cell>
          <cell r="V2991">
            <v>0</v>
          </cell>
          <cell r="W2991">
            <v>0</v>
          </cell>
        </row>
        <row r="2992">
          <cell r="A2992" t="str">
            <v>MD</v>
          </cell>
          <cell r="D2992" t="str">
            <v>PLAU</v>
          </cell>
          <cell r="F2992" t="str">
            <v>Flow</v>
          </cell>
          <cell r="G2992" t="str">
            <v>Total</v>
          </cell>
          <cell r="H2992" t="str">
            <v>Total</v>
          </cell>
          <cell r="I2992" t="str">
            <v>Total</v>
          </cell>
          <cell r="J2992" t="str">
            <v>Total</v>
          </cell>
          <cell r="K2992" t="str">
            <v>Total</v>
          </cell>
          <cell r="M2992">
            <v>2021</v>
          </cell>
          <cell r="N2992">
            <v>3</v>
          </cell>
          <cell r="O2992">
            <v>954</v>
          </cell>
          <cell r="Q2992">
            <v>28.62</v>
          </cell>
          <cell r="S2992">
            <v>40068</v>
          </cell>
          <cell r="T2992">
            <v>0</v>
          </cell>
          <cell r="U2992">
            <v>0</v>
          </cell>
          <cell r="V2992">
            <v>0</v>
          </cell>
          <cell r="W2992">
            <v>0</v>
          </cell>
        </row>
        <row r="2993">
          <cell r="A2993" t="str">
            <v>MD</v>
          </cell>
          <cell r="D2993" t="str">
            <v>PLAU</v>
          </cell>
          <cell r="F2993" t="str">
            <v>Flow</v>
          </cell>
          <cell r="G2993" t="str">
            <v>Total</v>
          </cell>
          <cell r="H2993" t="str">
            <v>Total</v>
          </cell>
          <cell r="I2993" t="str">
            <v>Total</v>
          </cell>
          <cell r="J2993" t="str">
            <v>Total</v>
          </cell>
          <cell r="K2993" t="str">
            <v>Total</v>
          </cell>
          <cell r="M2993">
            <v>2021</v>
          </cell>
          <cell r="N2993">
            <v>4</v>
          </cell>
          <cell r="O2993">
            <v>1004</v>
          </cell>
          <cell r="Q2993">
            <v>30.12</v>
          </cell>
          <cell r="S2993">
            <v>42168</v>
          </cell>
          <cell r="T2993">
            <v>0</v>
          </cell>
          <cell r="U2993">
            <v>0</v>
          </cell>
          <cell r="V2993">
            <v>0</v>
          </cell>
          <cell r="W2993">
            <v>0</v>
          </cell>
        </row>
        <row r="2994">
          <cell r="A2994" t="str">
            <v>MD</v>
          </cell>
          <cell r="D2994" t="str">
            <v>PLAU</v>
          </cell>
          <cell r="F2994" t="str">
            <v>Flow</v>
          </cell>
          <cell r="G2994" t="str">
            <v>Total</v>
          </cell>
          <cell r="H2994" t="str">
            <v>Total</v>
          </cell>
          <cell r="I2994" t="str">
            <v>Total</v>
          </cell>
          <cell r="J2994" t="str">
            <v>Total</v>
          </cell>
          <cell r="K2994" t="str">
            <v>Total</v>
          </cell>
          <cell r="M2994">
            <v>2021</v>
          </cell>
          <cell r="N2994">
            <v>5</v>
          </cell>
          <cell r="O2994">
            <v>1054</v>
          </cell>
          <cell r="Q2994">
            <v>31.62</v>
          </cell>
          <cell r="S2994">
            <v>44268</v>
          </cell>
          <cell r="T2994">
            <v>0</v>
          </cell>
          <cell r="U2994">
            <v>0</v>
          </cell>
          <cell r="V2994">
            <v>0</v>
          </cell>
          <cell r="W2994">
            <v>0</v>
          </cell>
        </row>
        <row r="2995">
          <cell r="A2995" t="str">
            <v>MD</v>
          </cell>
          <cell r="D2995" t="str">
            <v>PLAU</v>
          </cell>
          <cell r="F2995" t="str">
            <v>Flow</v>
          </cell>
          <cell r="G2995" t="str">
            <v>Total</v>
          </cell>
          <cell r="H2995" t="str">
            <v>Total</v>
          </cell>
          <cell r="I2995" t="str">
            <v>Total</v>
          </cell>
          <cell r="J2995" t="str">
            <v>Total</v>
          </cell>
          <cell r="K2995" t="str">
            <v>Total</v>
          </cell>
          <cell r="M2995">
            <v>2021</v>
          </cell>
          <cell r="N2995">
            <v>6</v>
          </cell>
          <cell r="O2995">
            <v>1104</v>
          </cell>
          <cell r="Q2995">
            <v>33.119999999999997</v>
          </cell>
          <cell r="S2995">
            <v>46368</v>
          </cell>
          <cell r="T2995">
            <v>0</v>
          </cell>
          <cell r="U2995">
            <v>0</v>
          </cell>
          <cell r="V2995">
            <v>0</v>
          </cell>
          <cell r="W2995">
            <v>0</v>
          </cell>
        </row>
        <row r="2996">
          <cell r="A2996" t="str">
            <v>MD</v>
          </cell>
          <cell r="D2996" t="str">
            <v>PLAU</v>
          </cell>
          <cell r="F2996" t="str">
            <v>Flow</v>
          </cell>
          <cell r="G2996" t="str">
            <v>Total</v>
          </cell>
          <cell r="H2996" t="str">
            <v>Total</v>
          </cell>
          <cell r="I2996" t="str">
            <v>Total</v>
          </cell>
          <cell r="J2996" t="str">
            <v>Total</v>
          </cell>
          <cell r="K2996" t="str">
            <v>Total</v>
          </cell>
          <cell r="M2996">
            <v>2021</v>
          </cell>
          <cell r="N2996">
            <v>7</v>
          </cell>
          <cell r="O2996">
            <v>1154</v>
          </cell>
          <cell r="Q2996">
            <v>34.619999999999997</v>
          </cell>
          <cell r="S2996">
            <v>48468</v>
          </cell>
          <cell r="T2996">
            <v>0</v>
          </cell>
          <cell r="U2996">
            <v>0</v>
          </cell>
          <cell r="V2996">
            <v>0</v>
          </cell>
          <cell r="W2996">
            <v>0</v>
          </cell>
        </row>
        <row r="2997">
          <cell r="A2997" t="str">
            <v>MD</v>
          </cell>
          <cell r="D2997" t="str">
            <v>PLAU</v>
          </cell>
          <cell r="F2997" t="str">
            <v>Flow</v>
          </cell>
          <cell r="G2997" t="str">
            <v>Total</v>
          </cell>
          <cell r="H2997" t="str">
            <v>Total</v>
          </cell>
          <cell r="I2997" t="str">
            <v>Total</v>
          </cell>
          <cell r="J2997" t="str">
            <v>Total</v>
          </cell>
          <cell r="K2997" t="str">
            <v>Total</v>
          </cell>
          <cell r="M2997">
            <v>2021</v>
          </cell>
          <cell r="N2997">
            <v>8</v>
          </cell>
          <cell r="O2997">
            <v>1204</v>
          </cell>
          <cell r="Q2997">
            <v>36.119999999999997</v>
          </cell>
          <cell r="S2997">
            <v>50568</v>
          </cell>
          <cell r="T2997">
            <v>0</v>
          </cell>
          <cell r="U2997">
            <v>0</v>
          </cell>
          <cell r="V2997">
            <v>0</v>
          </cell>
          <cell r="W2997">
            <v>0</v>
          </cell>
        </row>
        <row r="2998">
          <cell r="A2998" t="str">
            <v>MD</v>
          </cell>
          <cell r="D2998" t="str">
            <v>PLAU</v>
          </cell>
          <cell r="F2998" t="str">
            <v>Flow</v>
          </cell>
          <cell r="G2998" t="str">
            <v>Total</v>
          </cell>
          <cell r="H2998" t="str">
            <v>Total</v>
          </cell>
          <cell r="I2998" t="str">
            <v>Total</v>
          </cell>
          <cell r="J2998" t="str">
            <v>Total</v>
          </cell>
          <cell r="K2998" t="str">
            <v>Total</v>
          </cell>
          <cell r="M2998">
            <v>2021</v>
          </cell>
          <cell r="N2998">
            <v>9</v>
          </cell>
          <cell r="O2998">
            <v>1254</v>
          </cell>
          <cell r="Q2998">
            <v>37.619999999999997</v>
          </cell>
          <cell r="S2998">
            <v>52668</v>
          </cell>
          <cell r="T2998">
            <v>0</v>
          </cell>
          <cell r="U2998">
            <v>0</v>
          </cell>
          <cell r="V2998">
            <v>0</v>
          </cell>
          <cell r="W2998">
            <v>0</v>
          </cell>
        </row>
        <row r="2999">
          <cell r="A2999" t="str">
            <v>MD</v>
          </cell>
          <cell r="D2999" t="str">
            <v>PLAU</v>
          </cell>
          <cell r="F2999" t="str">
            <v>Flow</v>
          </cell>
          <cell r="G2999" t="str">
            <v>Total</v>
          </cell>
          <cell r="H2999" t="str">
            <v>Total</v>
          </cell>
          <cell r="I2999" t="str">
            <v>Total</v>
          </cell>
          <cell r="J2999" t="str">
            <v>Total</v>
          </cell>
          <cell r="K2999" t="str">
            <v>Total</v>
          </cell>
          <cell r="M2999">
            <v>2021</v>
          </cell>
          <cell r="N2999">
            <v>10</v>
          </cell>
          <cell r="O2999">
            <v>1304</v>
          </cell>
          <cell r="Q2999">
            <v>39.119999999999997</v>
          </cell>
          <cell r="S2999">
            <v>54768</v>
          </cell>
          <cell r="T2999">
            <v>0</v>
          </cell>
          <cell r="U2999">
            <v>0</v>
          </cell>
          <cell r="V2999">
            <v>0</v>
          </cell>
          <cell r="W2999">
            <v>0</v>
          </cell>
        </row>
        <row r="3000">
          <cell r="A3000" t="str">
            <v>MD</v>
          </cell>
          <cell r="D3000" t="str">
            <v>PLAU</v>
          </cell>
          <cell r="F3000" t="str">
            <v>Flow</v>
          </cell>
          <cell r="G3000" t="str">
            <v>Total</v>
          </cell>
          <cell r="H3000" t="str">
            <v>Total</v>
          </cell>
          <cell r="I3000" t="str">
            <v>Total</v>
          </cell>
          <cell r="J3000" t="str">
            <v>Total</v>
          </cell>
          <cell r="K3000" t="str">
            <v>Total</v>
          </cell>
          <cell r="M3000">
            <v>2021</v>
          </cell>
          <cell r="N3000">
            <v>11</v>
          </cell>
          <cell r="O3000">
            <v>1354</v>
          </cell>
          <cell r="Q3000">
            <v>40.619999999999997</v>
          </cell>
          <cell r="S3000">
            <v>56868</v>
          </cell>
          <cell r="T3000">
            <v>0</v>
          </cell>
          <cell r="U3000">
            <v>0</v>
          </cell>
          <cell r="V3000">
            <v>0</v>
          </cell>
          <cell r="W3000">
            <v>0</v>
          </cell>
        </row>
        <row r="3001">
          <cell r="A3001" t="str">
            <v>MD</v>
          </cell>
          <cell r="D3001" t="str">
            <v>PLAU</v>
          </cell>
          <cell r="F3001" t="str">
            <v>Flow</v>
          </cell>
          <cell r="G3001" t="str">
            <v>Total</v>
          </cell>
          <cell r="H3001" t="str">
            <v>Total</v>
          </cell>
          <cell r="I3001" t="str">
            <v>Total</v>
          </cell>
          <cell r="J3001" t="str">
            <v>Total</v>
          </cell>
          <cell r="K3001" t="str">
            <v>Total</v>
          </cell>
          <cell r="M3001">
            <v>2021</v>
          </cell>
          <cell r="N3001">
            <v>12</v>
          </cell>
          <cell r="O3001">
            <v>1404</v>
          </cell>
          <cell r="Q3001">
            <v>42.12</v>
          </cell>
          <cell r="S3001">
            <v>58968</v>
          </cell>
          <cell r="T3001">
            <v>0</v>
          </cell>
          <cell r="U3001">
            <v>0</v>
          </cell>
          <cell r="V3001">
            <v>0</v>
          </cell>
          <cell r="W3001">
            <v>0</v>
          </cell>
        </row>
        <row r="3002">
          <cell r="A3002" t="str">
            <v>MD</v>
          </cell>
          <cell r="D3002" t="str">
            <v>PLAU</v>
          </cell>
          <cell r="F3002" t="str">
            <v>Flow</v>
          </cell>
          <cell r="G3002" t="str">
            <v>Total</v>
          </cell>
          <cell r="H3002" t="str">
            <v>Total</v>
          </cell>
          <cell r="I3002" t="str">
            <v>Total</v>
          </cell>
          <cell r="J3002" t="str">
            <v>Total</v>
          </cell>
          <cell r="K3002" t="str">
            <v>Total</v>
          </cell>
          <cell r="M3002">
            <v>2019</v>
          </cell>
          <cell r="N3002">
            <v>99</v>
          </cell>
          <cell r="O3002">
            <v>0</v>
          </cell>
          <cell r="Q3002">
            <v>0</v>
          </cell>
          <cell r="S3002">
            <v>0</v>
          </cell>
          <cell r="T3002">
            <v>0</v>
          </cell>
          <cell r="U3002">
            <v>0</v>
          </cell>
          <cell r="V3002">
            <v>0</v>
          </cell>
          <cell r="W3002">
            <v>0</v>
          </cell>
        </row>
        <row r="3003">
          <cell r="A3003" t="str">
            <v>MD</v>
          </cell>
          <cell r="D3003" t="str">
            <v>PLAU</v>
          </cell>
          <cell r="F3003" t="str">
            <v>Flow</v>
          </cell>
          <cell r="G3003" t="str">
            <v>Total</v>
          </cell>
          <cell r="H3003" t="str">
            <v>Total</v>
          </cell>
          <cell r="I3003" t="str">
            <v>Total</v>
          </cell>
          <cell r="J3003" t="str">
            <v>Total</v>
          </cell>
          <cell r="K3003" t="str">
            <v>Total</v>
          </cell>
          <cell r="M3003">
            <v>2020</v>
          </cell>
          <cell r="N3003">
            <v>99</v>
          </cell>
          <cell r="O3003">
            <v>992</v>
          </cell>
          <cell r="Q3003">
            <v>33</v>
          </cell>
          <cell r="S3003">
            <v>83533</v>
          </cell>
          <cell r="T3003">
            <v>0</v>
          </cell>
          <cell r="U3003">
            <v>0</v>
          </cell>
          <cell r="V3003">
            <v>0</v>
          </cell>
          <cell r="W3003">
            <v>1526</v>
          </cell>
        </row>
        <row r="3004">
          <cell r="A3004" t="str">
            <v>MD</v>
          </cell>
          <cell r="D3004" t="str">
            <v>PLAU</v>
          </cell>
          <cell r="F3004" t="str">
            <v>Flow</v>
          </cell>
          <cell r="G3004" t="str">
            <v>Total</v>
          </cell>
          <cell r="H3004" t="str">
            <v>Total</v>
          </cell>
          <cell r="I3004" t="str">
            <v>Total</v>
          </cell>
          <cell r="J3004" t="str">
            <v>Total</v>
          </cell>
          <cell r="K3004" t="str">
            <v>Total</v>
          </cell>
          <cell r="M3004">
            <v>2021</v>
          </cell>
          <cell r="N3004">
            <v>99</v>
          </cell>
          <cell r="O3004">
            <v>13548</v>
          </cell>
          <cell r="Q3004">
            <v>406.44</v>
          </cell>
          <cell r="S3004">
            <v>569016</v>
          </cell>
          <cell r="T3004">
            <v>0</v>
          </cell>
          <cell r="U3004">
            <v>0</v>
          </cell>
          <cell r="V3004">
            <v>0</v>
          </cell>
          <cell r="W3004">
            <v>0</v>
          </cell>
        </row>
        <row r="3005">
          <cell r="A3005" t="str">
            <v>MD</v>
          </cell>
          <cell r="D3005" t="str">
            <v>PLAU</v>
          </cell>
          <cell r="F3005" t="str">
            <v>PS</v>
          </cell>
          <cell r="G3005" t="str">
            <v>Total</v>
          </cell>
          <cell r="H3005" t="str">
            <v>Total</v>
          </cell>
          <cell r="I3005" t="str">
            <v>Total</v>
          </cell>
          <cell r="J3005" t="str">
            <v>Total</v>
          </cell>
          <cell r="K3005" t="str">
            <v>Total</v>
          </cell>
          <cell r="M3005">
            <v>2019</v>
          </cell>
          <cell r="N3005">
            <v>1</v>
          </cell>
          <cell r="O3005">
            <v>0</v>
          </cell>
          <cell r="Q3005">
            <v>0</v>
          </cell>
          <cell r="S3005">
            <v>0</v>
          </cell>
          <cell r="T3005">
            <v>0</v>
          </cell>
          <cell r="U3005">
            <v>0</v>
          </cell>
          <cell r="V3005">
            <v>0</v>
          </cell>
          <cell r="W3005">
            <v>0</v>
          </cell>
        </row>
        <row r="3006">
          <cell r="A3006" t="str">
            <v>MD</v>
          </cell>
          <cell r="D3006" t="str">
            <v>PLAU</v>
          </cell>
          <cell r="F3006" t="str">
            <v>PS</v>
          </cell>
          <cell r="G3006" t="str">
            <v>Total</v>
          </cell>
          <cell r="H3006" t="str">
            <v>Total</v>
          </cell>
          <cell r="I3006" t="str">
            <v>Total</v>
          </cell>
          <cell r="J3006" t="str">
            <v>Total</v>
          </cell>
          <cell r="K3006" t="str">
            <v>Total</v>
          </cell>
          <cell r="M3006">
            <v>2019</v>
          </cell>
          <cell r="N3006">
            <v>2</v>
          </cell>
          <cell r="O3006">
            <v>0</v>
          </cell>
          <cell r="Q3006">
            <v>0</v>
          </cell>
          <cell r="S3006">
            <v>0</v>
          </cell>
          <cell r="T3006">
            <v>0</v>
          </cell>
          <cell r="U3006">
            <v>0</v>
          </cell>
          <cell r="V3006">
            <v>0</v>
          </cell>
          <cell r="W3006">
            <v>0</v>
          </cell>
        </row>
        <row r="3007">
          <cell r="A3007" t="str">
            <v>MD</v>
          </cell>
          <cell r="D3007" t="str">
            <v>PLAU</v>
          </cell>
          <cell r="F3007" t="str">
            <v>PS</v>
          </cell>
          <cell r="G3007" t="str">
            <v>Total</v>
          </cell>
          <cell r="H3007" t="str">
            <v>Total</v>
          </cell>
          <cell r="I3007" t="str">
            <v>Total</v>
          </cell>
          <cell r="J3007" t="str">
            <v>Total</v>
          </cell>
          <cell r="K3007" t="str">
            <v>Total</v>
          </cell>
          <cell r="M3007">
            <v>2019</v>
          </cell>
          <cell r="N3007">
            <v>3</v>
          </cell>
          <cell r="O3007">
            <v>0</v>
          </cell>
          <cell r="Q3007">
            <v>0</v>
          </cell>
          <cell r="S3007">
            <v>0</v>
          </cell>
          <cell r="T3007">
            <v>0</v>
          </cell>
          <cell r="U3007">
            <v>0</v>
          </cell>
          <cell r="V3007">
            <v>0</v>
          </cell>
          <cell r="W3007">
            <v>0</v>
          </cell>
        </row>
        <row r="3008">
          <cell r="A3008" t="str">
            <v>MD</v>
          </cell>
          <cell r="D3008" t="str">
            <v>PLAU</v>
          </cell>
          <cell r="F3008" t="str">
            <v>PS</v>
          </cell>
          <cell r="G3008" t="str">
            <v>Total</v>
          </cell>
          <cell r="H3008" t="str">
            <v>Total</v>
          </cell>
          <cell r="I3008" t="str">
            <v>Total</v>
          </cell>
          <cell r="J3008" t="str">
            <v>Total</v>
          </cell>
          <cell r="K3008" t="str">
            <v>Total</v>
          </cell>
          <cell r="M3008">
            <v>2019</v>
          </cell>
          <cell r="N3008">
            <v>4</v>
          </cell>
          <cell r="O3008">
            <v>0</v>
          </cell>
          <cell r="Q3008">
            <v>0</v>
          </cell>
          <cell r="S3008">
            <v>0</v>
          </cell>
          <cell r="T3008">
            <v>0</v>
          </cell>
          <cell r="U3008">
            <v>0</v>
          </cell>
          <cell r="V3008">
            <v>0</v>
          </cell>
          <cell r="W3008">
            <v>0</v>
          </cell>
        </row>
        <row r="3009">
          <cell r="A3009" t="str">
            <v>MD</v>
          </cell>
          <cell r="D3009" t="str">
            <v>PLAU</v>
          </cell>
          <cell r="F3009" t="str">
            <v>PS</v>
          </cell>
          <cell r="G3009" t="str">
            <v>Total</v>
          </cell>
          <cell r="H3009" t="str">
            <v>Total</v>
          </cell>
          <cell r="I3009" t="str">
            <v>Total</v>
          </cell>
          <cell r="J3009" t="str">
            <v>Total</v>
          </cell>
          <cell r="K3009" t="str">
            <v>Total</v>
          </cell>
          <cell r="M3009">
            <v>2019</v>
          </cell>
          <cell r="N3009">
            <v>5</v>
          </cell>
          <cell r="O3009">
            <v>0</v>
          </cell>
          <cell r="Q3009">
            <v>0</v>
          </cell>
          <cell r="S3009">
            <v>0</v>
          </cell>
          <cell r="T3009">
            <v>0</v>
          </cell>
          <cell r="U3009">
            <v>0</v>
          </cell>
          <cell r="V3009">
            <v>0</v>
          </cell>
          <cell r="W3009">
            <v>0</v>
          </cell>
        </row>
        <row r="3010">
          <cell r="A3010" t="str">
            <v>MD</v>
          </cell>
          <cell r="D3010" t="str">
            <v>PLAU</v>
          </cell>
          <cell r="F3010" t="str">
            <v>PS</v>
          </cell>
          <cell r="G3010" t="str">
            <v>Total</v>
          </cell>
          <cell r="H3010" t="str">
            <v>Total</v>
          </cell>
          <cell r="I3010" t="str">
            <v>Total</v>
          </cell>
          <cell r="J3010" t="str">
            <v>Total</v>
          </cell>
          <cell r="K3010" t="str">
            <v>Total</v>
          </cell>
          <cell r="M3010">
            <v>2019</v>
          </cell>
          <cell r="N3010">
            <v>6</v>
          </cell>
          <cell r="O3010">
            <v>0</v>
          </cell>
          <cell r="Q3010">
            <v>0</v>
          </cell>
          <cell r="S3010">
            <v>0</v>
          </cell>
          <cell r="T3010">
            <v>0</v>
          </cell>
          <cell r="U3010">
            <v>0</v>
          </cell>
          <cell r="V3010">
            <v>0</v>
          </cell>
          <cell r="W3010">
            <v>0</v>
          </cell>
        </row>
        <row r="3011">
          <cell r="A3011" t="str">
            <v>MD</v>
          </cell>
          <cell r="D3011" t="str">
            <v>PLAU</v>
          </cell>
          <cell r="F3011" t="str">
            <v>PS</v>
          </cell>
          <cell r="G3011" t="str">
            <v>Total</v>
          </cell>
          <cell r="H3011" t="str">
            <v>Total</v>
          </cell>
          <cell r="I3011" t="str">
            <v>Total</v>
          </cell>
          <cell r="J3011" t="str">
            <v>Total</v>
          </cell>
          <cell r="K3011" t="str">
            <v>Total</v>
          </cell>
          <cell r="M3011">
            <v>2019</v>
          </cell>
          <cell r="N3011">
            <v>7</v>
          </cell>
          <cell r="O3011">
            <v>0</v>
          </cell>
          <cell r="Q3011">
            <v>0</v>
          </cell>
          <cell r="S3011">
            <v>0</v>
          </cell>
          <cell r="T3011">
            <v>0</v>
          </cell>
          <cell r="U3011">
            <v>0</v>
          </cell>
          <cell r="V3011">
            <v>0</v>
          </cell>
          <cell r="W3011">
            <v>0</v>
          </cell>
        </row>
        <row r="3012">
          <cell r="A3012" t="str">
            <v>MD</v>
          </cell>
          <cell r="D3012" t="str">
            <v>PLAU</v>
          </cell>
          <cell r="F3012" t="str">
            <v>PS</v>
          </cell>
          <cell r="G3012" t="str">
            <v>Total</v>
          </cell>
          <cell r="H3012" t="str">
            <v>Total</v>
          </cell>
          <cell r="I3012" t="str">
            <v>Total</v>
          </cell>
          <cell r="J3012" t="str">
            <v>Total</v>
          </cell>
          <cell r="K3012" t="str">
            <v>Total</v>
          </cell>
          <cell r="M3012">
            <v>2019</v>
          </cell>
          <cell r="N3012">
            <v>8</v>
          </cell>
          <cell r="O3012">
            <v>0</v>
          </cell>
          <cell r="Q3012">
            <v>0</v>
          </cell>
          <cell r="S3012">
            <v>0</v>
          </cell>
          <cell r="T3012">
            <v>0</v>
          </cell>
          <cell r="U3012">
            <v>0</v>
          </cell>
          <cell r="V3012">
            <v>0</v>
          </cell>
          <cell r="W3012">
            <v>0</v>
          </cell>
        </row>
        <row r="3013">
          <cell r="A3013" t="str">
            <v>MD</v>
          </cell>
          <cell r="D3013" t="str">
            <v>PLAU</v>
          </cell>
          <cell r="F3013" t="str">
            <v>PS</v>
          </cell>
          <cell r="G3013" t="str">
            <v>Total</v>
          </cell>
          <cell r="H3013" t="str">
            <v>Total</v>
          </cell>
          <cell r="I3013" t="str">
            <v>Total</v>
          </cell>
          <cell r="J3013" t="str">
            <v>Total</v>
          </cell>
          <cell r="K3013" t="str">
            <v>Total</v>
          </cell>
          <cell r="M3013">
            <v>2019</v>
          </cell>
          <cell r="N3013">
            <v>9</v>
          </cell>
          <cell r="O3013">
            <v>0</v>
          </cell>
          <cell r="Q3013">
            <v>0</v>
          </cell>
          <cell r="S3013">
            <v>0</v>
          </cell>
          <cell r="T3013">
            <v>0</v>
          </cell>
          <cell r="U3013">
            <v>0</v>
          </cell>
          <cell r="V3013">
            <v>0</v>
          </cell>
          <cell r="W3013">
            <v>0</v>
          </cell>
        </row>
        <row r="3014">
          <cell r="A3014" t="str">
            <v>MD</v>
          </cell>
          <cell r="D3014" t="str">
            <v>PLAU</v>
          </cell>
          <cell r="F3014" t="str">
            <v>PS</v>
          </cell>
          <cell r="G3014" t="str">
            <v>Total</v>
          </cell>
          <cell r="H3014" t="str">
            <v>Total</v>
          </cell>
          <cell r="I3014" t="str">
            <v>Total</v>
          </cell>
          <cell r="J3014" t="str">
            <v>Total</v>
          </cell>
          <cell r="K3014" t="str">
            <v>Total</v>
          </cell>
          <cell r="M3014">
            <v>2019</v>
          </cell>
          <cell r="N3014">
            <v>10</v>
          </cell>
          <cell r="O3014">
            <v>0</v>
          </cell>
          <cell r="Q3014">
            <v>0</v>
          </cell>
          <cell r="S3014">
            <v>0</v>
          </cell>
          <cell r="T3014">
            <v>0</v>
          </cell>
          <cell r="U3014">
            <v>0</v>
          </cell>
          <cell r="V3014">
            <v>0</v>
          </cell>
          <cell r="W3014">
            <v>0</v>
          </cell>
        </row>
        <row r="3015">
          <cell r="A3015" t="str">
            <v>MD</v>
          </cell>
          <cell r="D3015" t="str">
            <v>PLAU</v>
          </cell>
          <cell r="F3015" t="str">
            <v>PS</v>
          </cell>
          <cell r="G3015" t="str">
            <v>Total</v>
          </cell>
          <cell r="H3015" t="str">
            <v>Total</v>
          </cell>
          <cell r="I3015" t="str">
            <v>Total</v>
          </cell>
          <cell r="J3015" t="str">
            <v>Total</v>
          </cell>
          <cell r="K3015" t="str">
            <v>Total</v>
          </cell>
          <cell r="M3015">
            <v>2019</v>
          </cell>
          <cell r="N3015">
            <v>11</v>
          </cell>
          <cell r="O3015">
            <v>0</v>
          </cell>
          <cell r="Q3015">
            <v>0</v>
          </cell>
          <cell r="S3015">
            <v>0</v>
          </cell>
          <cell r="T3015">
            <v>0</v>
          </cell>
          <cell r="U3015">
            <v>0</v>
          </cell>
          <cell r="V3015">
            <v>0</v>
          </cell>
          <cell r="W3015">
            <v>0</v>
          </cell>
        </row>
        <row r="3016">
          <cell r="A3016" t="str">
            <v>MD</v>
          </cell>
          <cell r="D3016" t="str">
            <v>PLAU</v>
          </cell>
          <cell r="F3016" t="str">
            <v>PS</v>
          </cell>
          <cell r="G3016" t="str">
            <v>Total</v>
          </cell>
          <cell r="H3016" t="str">
            <v>Total</v>
          </cell>
          <cell r="I3016" t="str">
            <v>Total</v>
          </cell>
          <cell r="J3016" t="str">
            <v>Total</v>
          </cell>
          <cell r="K3016" t="str">
            <v>Total</v>
          </cell>
          <cell r="M3016">
            <v>2019</v>
          </cell>
          <cell r="N3016">
            <v>12</v>
          </cell>
          <cell r="O3016">
            <v>0</v>
          </cell>
          <cell r="Q3016">
            <v>0</v>
          </cell>
          <cell r="S3016">
            <v>0</v>
          </cell>
          <cell r="T3016">
            <v>0</v>
          </cell>
          <cell r="U3016">
            <v>0</v>
          </cell>
          <cell r="V3016">
            <v>0</v>
          </cell>
          <cell r="W3016">
            <v>0</v>
          </cell>
        </row>
        <row r="3017">
          <cell r="A3017" t="str">
            <v>MD</v>
          </cell>
          <cell r="D3017" t="str">
            <v>PLAU</v>
          </cell>
          <cell r="F3017" t="str">
            <v>PS</v>
          </cell>
          <cell r="G3017" t="str">
            <v>Total</v>
          </cell>
          <cell r="H3017" t="str">
            <v>Total</v>
          </cell>
          <cell r="I3017" t="str">
            <v>Total</v>
          </cell>
          <cell r="J3017" t="str">
            <v>Total</v>
          </cell>
          <cell r="K3017" t="str">
            <v>Total</v>
          </cell>
          <cell r="M3017">
            <v>2020</v>
          </cell>
          <cell r="N3017">
            <v>1</v>
          </cell>
          <cell r="O3017">
            <v>0</v>
          </cell>
          <cell r="Q3017">
            <v>0</v>
          </cell>
          <cell r="S3017">
            <v>0</v>
          </cell>
          <cell r="T3017">
            <v>0</v>
          </cell>
          <cell r="U3017">
            <v>0</v>
          </cell>
          <cell r="V3017">
            <v>0</v>
          </cell>
          <cell r="W3017">
            <v>0</v>
          </cell>
        </row>
        <row r="3018">
          <cell r="A3018" t="str">
            <v>MD</v>
          </cell>
          <cell r="D3018" t="str">
            <v>PLAU</v>
          </cell>
          <cell r="F3018" t="str">
            <v>PS</v>
          </cell>
          <cell r="G3018" t="str">
            <v>Total</v>
          </cell>
          <cell r="H3018" t="str">
            <v>Total</v>
          </cell>
          <cell r="I3018" t="str">
            <v>Total</v>
          </cell>
          <cell r="J3018" t="str">
            <v>Total</v>
          </cell>
          <cell r="K3018" t="str">
            <v>Total</v>
          </cell>
          <cell r="M3018">
            <v>2020</v>
          </cell>
          <cell r="N3018">
            <v>2</v>
          </cell>
          <cell r="O3018">
            <v>0</v>
          </cell>
          <cell r="Q3018">
            <v>0</v>
          </cell>
          <cell r="S3018">
            <v>0</v>
          </cell>
          <cell r="T3018">
            <v>0</v>
          </cell>
          <cell r="U3018">
            <v>0</v>
          </cell>
          <cell r="V3018">
            <v>0</v>
          </cell>
          <cell r="W3018">
            <v>0</v>
          </cell>
        </row>
        <row r="3019">
          <cell r="A3019" t="str">
            <v>MD</v>
          </cell>
          <cell r="D3019" t="str">
            <v>PLAU</v>
          </cell>
          <cell r="F3019" t="str">
            <v>PS</v>
          </cell>
          <cell r="G3019" t="str">
            <v>Total</v>
          </cell>
          <cell r="H3019" t="str">
            <v>Total</v>
          </cell>
          <cell r="I3019" t="str">
            <v>Total</v>
          </cell>
          <cell r="J3019" t="str">
            <v>Total</v>
          </cell>
          <cell r="K3019" t="str">
            <v>Total</v>
          </cell>
          <cell r="M3019">
            <v>2020</v>
          </cell>
          <cell r="N3019">
            <v>3</v>
          </cell>
          <cell r="O3019">
            <v>0</v>
          </cell>
          <cell r="Q3019">
            <v>0</v>
          </cell>
          <cell r="S3019">
            <v>0</v>
          </cell>
          <cell r="T3019">
            <v>0</v>
          </cell>
          <cell r="U3019">
            <v>0</v>
          </cell>
          <cell r="V3019">
            <v>0</v>
          </cell>
          <cell r="W3019">
            <v>0</v>
          </cell>
        </row>
        <row r="3020">
          <cell r="A3020" t="str">
            <v>MD</v>
          </cell>
          <cell r="D3020" t="str">
            <v>PLAU</v>
          </cell>
          <cell r="F3020" t="str">
            <v>PS</v>
          </cell>
          <cell r="G3020" t="str">
            <v>Total</v>
          </cell>
          <cell r="H3020" t="str">
            <v>Total</v>
          </cell>
          <cell r="I3020" t="str">
            <v>Total</v>
          </cell>
          <cell r="J3020" t="str">
            <v>Total</v>
          </cell>
          <cell r="K3020" t="str">
            <v>Total</v>
          </cell>
          <cell r="M3020">
            <v>2020</v>
          </cell>
          <cell r="N3020">
            <v>4</v>
          </cell>
          <cell r="O3020">
            <v>0</v>
          </cell>
          <cell r="Q3020">
            <v>0</v>
          </cell>
          <cell r="S3020">
            <v>0</v>
          </cell>
          <cell r="T3020">
            <v>0</v>
          </cell>
          <cell r="U3020">
            <v>0</v>
          </cell>
          <cell r="V3020">
            <v>0</v>
          </cell>
          <cell r="W3020">
            <v>0</v>
          </cell>
        </row>
        <row r="3021">
          <cell r="A3021" t="str">
            <v>MD</v>
          </cell>
          <cell r="D3021" t="str">
            <v>PLAU</v>
          </cell>
          <cell r="F3021" t="str">
            <v>PS</v>
          </cell>
          <cell r="G3021" t="str">
            <v>Total</v>
          </cell>
          <cell r="H3021" t="str">
            <v>Total</v>
          </cell>
          <cell r="I3021" t="str">
            <v>Total</v>
          </cell>
          <cell r="J3021" t="str">
            <v>Total</v>
          </cell>
          <cell r="K3021" t="str">
            <v>Total</v>
          </cell>
          <cell r="M3021">
            <v>2020</v>
          </cell>
          <cell r="N3021">
            <v>5</v>
          </cell>
          <cell r="O3021">
            <v>0</v>
          </cell>
          <cell r="Q3021">
            <v>0</v>
          </cell>
          <cell r="S3021">
            <v>0</v>
          </cell>
          <cell r="T3021">
            <v>0</v>
          </cell>
          <cell r="U3021">
            <v>0</v>
          </cell>
          <cell r="V3021">
            <v>0</v>
          </cell>
          <cell r="W3021">
            <v>0</v>
          </cell>
        </row>
        <row r="3022">
          <cell r="A3022" t="str">
            <v>MD</v>
          </cell>
          <cell r="D3022" t="str">
            <v>PLAU</v>
          </cell>
          <cell r="F3022" t="str">
            <v>PS</v>
          </cell>
          <cell r="G3022" t="str">
            <v>Total</v>
          </cell>
          <cell r="H3022" t="str">
            <v>Total</v>
          </cell>
          <cell r="I3022" t="str">
            <v>Total</v>
          </cell>
          <cell r="J3022" t="str">
            <v>Total</v>
          </cell>
          <cell r="K3022" t="str">
            <v>Total</v>
          </cell>
          <cell r="M3022">
            <v>2020</v>
          </cell>
          <cell r="N3022">
            <v>6</v>
          </cell>
          <cell r="O3022">
            <v>0</v>
          </cell>
          <cell r="Q3022">
            <v>0</v>
          </cell>
          <cell r="S3022">
            <v>0</v>
          </cell>
          <cell r="T3022">
            <v>0</v>
          </cell>
          <cell r="U3022">
            <v>0</v>
          </cell>
          <cell r="V3022">
            <v>0</v>
          </cell>
          <cell r="W3022">
            <v>0</v>
          </cell>
        </row>
        <row r="3023">
          <cell r="A3023" t="str">
            <v>MD</v>
          </cell>
          <cell r="D3023" t="str">
            <v>PLAU</v>
          </cell>
          <cell r="F3023" t="str">
            <v>PS</v>
          </cell>
          <cell r="G3023" t="str">
            <v>Total</v>
          </cell>
          <cell r="H3023" t="str">
            <v>Total</v>
          </cell>
          <cell r="I3023" t="str">
            <v>Total</v>
          </cell>
          <cell r="J3023" t="str">
            <v>Total</v>
          </cell>
          <cell r="K3023" t="str">
            <v>Total</v>
          </cell>
          <cell r="M3023">
            <v>2020</v>
          </cell>
          <cell r="N3023">
            <v>7</v>
          </cell>
          <cell r="O3023">
            <v>0</v>
          </cell>
          <cell r="Q3023">
            <v>0</v>
          </cell>
          <cell r="S3023">
            <v>0</v>
          </cell>
          <cell r="T3023">
            <v>0</v>
          </cell>
          <cell r="U3023">
            <v>0</v>
          </cell>
          <cell r="V3023">
            <v>0</v>
          </cell>
          <cell r="W3023">
            <v>0</v>
          </cell>
        </row>
        <row r="3024">
          <cell r="A3024" t="str">
            <v>MD</v>
          </cell>
          <cell r="D3024" t="str">
            <v>PLAU</v>
          </cell>
          <cell r="F3024" t="str">
            <v>PS</v>
          </cell>
          <cell r="G3024" t="str">
            <v>Total</v>
          </cell>
          <cell r="H3024" t="str">
            <v>Total</v>
          </cell>
          <cell r="I3024" t="str">
            <v>Total</v>
          </cell>
          <cell r="J3024" t="str">
            <v>Total</v>
          </cell>
          <cell r="K3024" t="str">
            <v>Total</v>
          </cell>
          <cell r="M3024">
            <v>2020</v>
          </cell>
          <cell r="N3024">
            <v>8</v>
          </cell>
          <cell r="O3024">
            <v>0</v>
          </cell>
          <cell r="Q3024">
            <v>0</v>
          </cell>
          <cell r="S3024">
            <v>0</v>
          </cell>
          <cell r="T3024">
            <v>0</v>
          </cell>
          <cell r="U3024">
            <v>0</v>
          </cell>
          <cell r="V3024">
            <v>0</v>
          </cell>
          <cell r="W3024">
            <v>0</v>
          </cell>
        </row>
        <row r="3025">
          <cell r="A3025" t="str">
            <v>MD</v>
          </cell>
          <cell r="D3025" t="str">
            <v>PLAU</v>
          </cell>
          <cell r="F3025" t="str">
            <v>PS</v>
          </cell>
          <cell r="G3025" t="str">
            <v>Total</v>
          </cell>
          <cell r="H3025" t="str">
            <v>Total</v>
          </cell>
          <cell r="I3025" t="str">
            <v>Total</v>
          </cell>
          <cell r="J3025" t="str">
            <v>Total</v>
          </cell>
          <cell r="K3025" t="str">
            <v>Total</v>
          </cell>
          <cell r="M3025">
            <v>2020</v>
          </cell>
          <cell r="N3025">
            <v>9</v>
          </cell>
          <cell r="O3025">
            <v>2</v>
          </cell>
          <cell r="Q3025">
            <v>0</v>
          </cell>
          <cell r="S3025">
            <v>0</v>
          </cell>
          <cell r="T3025">
            <v>0</v>
          </cell>
          <cell r="U3025">
            <v>0</v>
          </cell>
          <cell r="V3025">
            <v>0</v>
          </cell>
          <cell r="W3025">
            <v>0</v>
          </cell>
        </row>
        <row r="3026">
          <cell r="A3026" t="str">
            <v>MD</v>
          </cell>
          <cell r="D3026" t="str">
            <v>PLAU</v>
          </cell>
          <cell r="F3026" t="str">
            <v>PS</v>
          </cell>
          <cell r="G3026" t="str">
            <v>Total</v>
          </cell>
          <cell r="H3026" t="str">
            <v>Total</v>
          </cell>
          <cell r="I3026" t="str">
            <v>Total</v>
          </cell>
          <cell r="J3026" t="str">
            <v>Total</v>
          </cell>
          <cell r="K3026" t="str">
            <v>Total</v>
          </cell>
          <cell r="M3026">
            <v>2020</v>
          </cell>
          <cell r="N3026">
            <v>10</v>
          </cell>
          <cell r="O3026">
            <v>0</v>
          </cell>
          <cell r="Q3026">
            <v>0</v>
          </cell>
          <cell r="S3026">
            <v>0</v>
          </cell>
          <cell r="T3026">
            <v>0</v>
          </cell>
          <cell r="U3026">
            <v>0</v>
          </cell>
          <cell r="V3026">
            <v>0</v>
          </cell>
          <cell r="W3026">
            <v>0</v>
          </cell>
        </row>
        <row r="3027">
          <cell r="A3027" t="str">
            <v>MD</v>
          </cell>
          <cell r="D3027" t="str">
            <v>PLAU</v>
          </cell>
          <cell r="F3027" t="str">
            <v>PS</v>
          </cell>
          <cell r="G3027" t="str">
            <v>Total</v>
          </cell>
          <cell r="H3027" t="str">
            <v>Total</v>
          </cell>
          <cell r="I3027" t="str">
            <v>Total</v>
          </cell>
          <cell r="J3027" t="str">
            <v>Total</v>
          </cell>
          <cell r="K3027" t="str">
            <v>Total</v>
          </cell>
          <cell r="M3027">
            <v>2020</v>
          </cell>
          <cell r="N3027">
            <v>11</v>
          </cell>
          <cell r="O3027">
            <v>2</v>
          </cell>
          <cell r="Q3027">
            <v>2</v>
          </cell>
          <cell r="S3027">
            <v>2457</v>
          </cell>
          <cell r="T3027">
            <v>0</v>
          </cell>
          <cell r="U3027">
            <v>0</v>
          </cell>
          <cell r="V3027">
            <v>0</v>
          </cell>
          <cell r="W3027">
            <v>-13</v>
          </cell>
        </row>
        <row r="3028">
          <cell r="A3028" t="str">
            <v>MD</v>
          </cell>
          <cell r="D3028" t="str">
            <v>PLAU</v>
          </cell>
          <cell r="F3028" t="str">
            <v>PS</v>
          </cell>
          <cell r="G3028" t="str">
            <v>Total</v>
          </cell>
          <cell r="H3028" t="str">
            <v>Total</v>
          </cell>
          <cell r="I3028" t="str">
            <v>Total</v>
          </cell>
          <cell r="J3028" t="str">
            <v>Total</v>
          </cell>
          <cell r="K3028" t="str">
            <v>Total</v>
          </cell>
          <cell r="M3028">
            <v>2020</v>
          </cell>
          <cell r="N3028">
            <v>12</v>
          </cell>
          <cell r="O3028">
            <v>41</v>
          </cell>
          <cell r="Q3028">
            <v>3</v>
          </cell>
          <cell r="S3028">
            <v>6276</v>
          </cell>
          <cell r="T3028">
            <v>0</v>
          </cell>
          <cell r="U3028">
            <v>0</v>
          </cell>
          <cell r="V3028">
            <v>0</v>
          </cell>
          <cell r="W3028">
            <v>565</v>
          </cell>
        </row>
        <row r="3029">
          <cell r="A3029" t="str">
            <v>MD</v>
          </cell>
          <cell r="D3029" t="str">
            <v>PLAU</v>
          </cell>
          <cell r="F3029" t="str">
            <v>PS</v>
          </cell>
          <cell r="G3029" t="str">
            <v>Total</v>
          </cell>
          <cell r="H3029" t="str">
            <v>Total</v>
          </cell>
          <cell r="I3029" t="str">
            <v>Total</v>
          </cell>
          <cell r="J3029" t="str">
            <v>Total</v>
          </cell>
          <cell r="K3029" t="str">
            <v>Total</v>
          </cell>
          <cell r="M3029">
            <v>2021</v>
          </cell>
          <cell r="N3029">
            <v>1</v>
          </cell>
          <cell r="O3029">
            <v>88.962469999999996</v>
          </cell>
          <cell r="Q3029">
            <v>26.383929999999999</v>
          </cell>
          <cell r="S3029">
            <v>36937.5</v>
          </cell>
          <cell r="T3029">
            <v>0</v>
          </cell>
          <cell r="U3029">
            <v>0</v>
          </cell>
          <cell r="V3029">
            <v>0</v>
          </cell>
          <cell r="W3029">
            <v>0</v>
          </cell>
        </row>
        <row r="3030">
          <cell r="A3030" t="str">
            <v>MD</v>
          </cell>
          <cell r="D3030" t="str">
            <v>PLAU</v>
          </cell>
          <cell r="F3030" t="str">
            <v>PS</v>
          </cell>
          <cell r="G3030" t="str">
            <v>Total</v>
          </cell>
          <cell r="H3030" t="str">
            <v>Total</v>
          </cell>
          <cell r="I3030" t="str">
            <v>Total</v>
          </cell>
          <cell r="J3030" t="str">
            <v>Total</v>
          </cell>
          <cell r="K3030" t="str">
            <v>Total</v>
          </cell>
          <cell r="M3030">
            <v>2021</v>
          </cell>
          <cell r="N3030">
            <v>2</v>
          </cell>
          <cell r="O3030">
            <v>165.28092000000001</v>
          </cell>
          <cell r="Q3030">
            <v>49.25</v>
          </cell>
          <cell r="S3030">
            <v>68950</v>
          </cell>
          <cell r="T3030">
            <v>0</v>
          </cell>
          <cell r="U3030">
            <v>0</v>
          </cell>
          <cell r="V3030">
            <v>0</v>
          </cell>
          <cell r="W3030">
            <v>0</v>
          </cell>
        </row>
        <row r="3031">
          <cell r="A3031" t="str">
            <v>MD</v>
          </cell>
          <cell r="D3031" t="str">
            <v>PLAU</v>
          </cell>
          <cell r="F3031" t="str">
            <v>PS</v>
          </cell>
          <cell r="G3031" t="str">
            <v>Total</v>
          </cell>
          <cell r="H3031" t="str">
            <v>Total</v>
          </cell>
          <cell r="I3031" t="str">
            <v>Total</v>
          </cell>
          <cell r="J3031" t="str">
            <v>Total</v>
          </cell>
          <cell r="K3031" t="str">
            <v>Total</v>
          </cell>
          <cell r="M3031">
            <v>2021</v>
          </cell>
          <cell r="N3031">
            <v>3</v>
          </cell>
          <cell r="O3031">
            <v>327.59901000000002</v>
          </cell>
          <cell r="Q3031">
            <v>97.617140000000006</v>
          </cell>
          <cell r="S3031">
            <v>136664</v>
          </cell>
          <cell r="T3031">
            <v>0</v>
          </cell>
          <cell r="U3031">
            <v>0</v>
          </cell>
          <cell r="V3031">
            <v>0</v>
          </cell>
          <cell r="W3031">
            <v>0</v>
          </cell>
        </row>
        <row r="3032">
          <cell r="A3032" t="str">
            <v>MD</v>
          </cell>
          <cell r="D3032" t="str">
            <v>PLAU</v>
          </cell>
          <cell r="F3032" t="str">
            <v>PS</v>
          </cell>
          <cell r="G3032" t="str">
            <v>Total</v>
          </cell>
          <cell r="H3032" t="str">
            <v>Total</v>
          </cell>
          <cell r="I3032" t="str">
            <v>Total</v>
          </cell>
          <cell r="J3032" t="str">
            <v>Total</v>
          </cell>
          <cell r="K3032" t="str">
            <v>Total</v>
          </cell>
          <cell r="M3032">
            <v>2021</v>
          </cell>
          <cell r="N3032">
            <v>4</v>
          </cell>
          <cell r="O3032">
            <v>391.36160999999998</v>
          </cell>
          <cell r="Q3032">
            <v>116.61696000000001</v>
          </cell>
          <cell r="S3032">
            <v>163263.75</v>
          </cell>
          <cell r="T3032">
            <v>0</v>
          </cell>
          <cell r="U3032">
            <v>0</v>
          </cell>
          <cell r="V3032">
            <v>0</v>
          </cell>
          <cell r="W3032">
            <v>0</v>
          </cell>
        </row>
        <row r="3033">
          <cell r="A3033" t="str">
            <v>MD</v>
          </cell>
          <cell r="D3033" t="str">
            <v>PLAU</v>
          </cell>
          <cell r="F3033" t="str">
            <v>PS</v>
          </cell>
          <cell r="G3033" t="str">
            <v>Total</v>
          </cell>
          <cell r="H3033" t="str">
            <v>Total</v>
          </cell>
          <cell r="I3033" t="str">
            <v>Total</v>
          </cell>
          <cell r="J3033" t="str">
            <v>Total</v>
          </cell>
          <cell r="K3033" t="str">
            <v>Total</v>
          </cell>
          <cell r="M3033">
            <v>2021</v>
          </cell>
          <cell r="N3033">
            <v>5</v>
          </cell>
          <cell r="O3033">
            <v>391.36160999999998</v>
          </cell>
          <cell r="Q3033">
            <v>116.61696000000001</v>
          </cell>
          <cell r="S3033">
            <v>163263.75</v>
          </cell>
          <cell r="T3033">
            <v>0</v>
          </cell>
          <cell r="U3033">
            <v>0</v>
          </cell>
          <cell r="V3033">
            <v>0</v>
          </cell>
          <cell r="W3033">
            <v>0</v>
          </cell>
        </row>
        <row r="3034">
          <cell r="A3034" t="str">
            <v>MD</v>
          </cell>
          <cell r="D3034" t="str">
            <v>PLAU</v>
          </cell>
          <cell r="F3034" t="str">
            <v>PS</v>
          </cell>
          <cell r="G3034" t="str">
            <v>Total</v>
          </cell>
          <cell r="H3034" t="str">
            <v>Total</v>
          </cell>
          <cell r="I3034" t="str">
            <v>Total</v>
          </cell>
          <cell r="J3034" t="str">
            <v>Total</v>
          </cell>
          <cell r="K3034" t="str">
            <v>Total</v>
          </cell>
          <cell r="M3034">
            <v>2021</v>
          </cell>
          <cell r="N3034">
            <v>6</v>
          </cell>
          <cell r="O3034">
            <v>391.36160999999998</v>
          </cell>
          <cell r="Q3034">
            <v>116.61696000000001</v>
          </cell>
          <cell r="S3034">
            <v>163263.75</v>
          </cell>
          <cell r="T3034">
            <v>0</v>
          </cell>
          <cell r="U3034">
            <v>0</v>
          </cell>
          <cell r="V3034">
            <v>0</v>
          </cell>
          <cell r="W3034">
            <v>0</v>
          </cell>
        </row>
        <row r="3035">
          <cell r="A3035" t="str">
            <v>MD</v>
          </cell>
          <cell r="D3035" t="str">
            <v>PLAU</v>
          </cell>
          <cell r="F3035" t="str">
            <v>PS</v>
          </cell>
          <cell r="G3035" t="str">
            <v>Total</v>
          </cell>
          <cell r="H3035" t="str">
            <v>Total</v>
          </cell>
          <cell r="I3035" t="str">
            <v>Total</v>
          </cell>
          <cell r="J3035" t="str">
            <v>Total</v>
          </cell>
          <cell r="K3035" t="str">
            <v>Total</v>
          </cell>
          <cell r="M3035">
            <v>2021</v>
          </cell>
          <cell r="N3035">
            <v>7</v>
          </cell>
          <cell r="O3035">
            <v>391.36160999999998</v>
          </cell>
          <cell r="Q3035">
            <v>116.61696000000001</v>
          </cell>
          <cell r="S3035">
            <v>163263.75</v>
          </cell>
          <cell r="T3035">
            <v>0</v>
          </cell>
          <cell r="U3035">
            <v>0</v>
          </cell>
          <cell r="V3035">
            <v>0</v>
          </cell>
          <cell r="W3035">
            <v>0</v>
          </cell>
        </row>
        <row r="3036">
          <cell r="A3036" t="str">
            <v>MD</v>
          </cell>
          <cell r="D3036" t="str">
            <v>PLAU</v>
          </cell>
          <cell r="F3036" t="str">
            <v>PS</v>
          </cell>
          <cell r="G3036" t="str">
            <v>Total</v>
          </cell>
          <cell r="H3036" t="str">
            <v>Total</v>
          </cell>
          <cell r="I3036" t="str">
            <v>Total</v>
          </cell>
          <cell r="J3036" t="str">
            <v>Total</v>
          </cell>
          <cell r="K3036" t="str">
            <v>Total</v>
          </cell>
          <cell r="M3036">
            <v>2021</v>
          </cell>
          <cell r="N3036">
            <v>8</v>
          </cell>
          <cell r="O3036">
            <v>409.46379999999999</v>
          </cell>
          <cell r="Q3036">
            <v>122.01101</v>
          </cell>
          <cell r="S3036">
            <v>170815.41667000001</v>
          </cell>
          <cell r="T3036">
            <v>0</v>
          </cell>
          <cell r="U3036">
            <v>0</v>
          </cell>
          <cell r="V3036">
            <v>0</v>
          </cell>
          <cell r="W3036">
            <v>0</v>
          </cell>
        </row>
        <row r="3037">
          <cell r="A3037" t="str">
            <v>MD</v>
          </cell>
          <cell r="D3037" t="str">
            <v>PLAU</v>
          </cell>
          <cell r="F3037" t="str">
            <v>PS</v>
          </cell>
          <cell r="G3037" t="str">
            <v>Total</v>
          </cell>
          <cell r="H3037" t="str">
            <v>Total</v>
          </cell>
          <cell r="I3037" t="str">
            <v>Total</v>
          </cell>
          <cell r="J3037" t="str">
            <v>Total</v>
          </cell>
          <cell r="K3037" t="str">
            <v>Total</v>
          </cell>
          <cell r="M3037">
            <v>2021</v>
          </cell>
          <cell r="N3037">
            <v>9</v>
          </cell>
          <cell r="O3037">
            <v>409.46379999999999</v>
          </cell>
          <cell r="Q3037">
            <v>122.01101</v>
          </cell>
          <cell r="S3037">
            <v>170815.41667000001</v>
          </cell>
          <cell r="T3037">
            <v>0</v>
          </cell>
          <cell r="U3037">
            <v>0</v>
          </cell>
          <cell r="V3037">
            <v>0</v>
          </cell>
          <cell r="W3037">
            <v>0</v>
          </cell>
        </row>
        <row r="3038">
          <cell r="A3038" t="str">
            <v>MD</v>
          </cell>
          <cell r="D3038" t="str">
            <v>PLAU</v>
          </cell>
          <cell r="F3038" t="str">
            <v>PS</v>
          </cell>
          <cell r="G3038" t="str">
            <v>Total</v>
          </cell>
          <cell r="H3038" t="str">
            <v>Total</v>
          </cell>
          <cell r="I3038" t="str">
            <v>Total</v>
          </cell>
          <cell r="J3038" t="str">
            <v>Total</v>
          </cell>
          <cell r="K3038" t="str">
            <v>Total</v>
          </cell>
          <cell r="M3038">
            <v>2021</v>
          </cell>
          <cell r="N3038">
            <v>10</v>
          </cell>
          <cell r="O3038">
            <v>409.46379999999999</v>
          </cell>
          <cell r="Q3038">
            <v>122.01101</v>
          </cell>
          <cell r="S3038">
            <v>170815.41667000001</v>
          </cell>
          <cell r="T3038">
            <v>0</v>
          </cell>
          <cell r="U3038">
            <v>0</v>
          </cell>
          <cell r="V3038">
            <v>0</v>
          </cell>
          <cell r="W3038">
            <v>0</v>
          </cell>
        </row>
        <row r="3039">
          <cell r="A3039" t="str">
            <v>MD</v>
          </cell>
          <cell r="D3039" t="str">
            <v>PLAU</v>
          </cell>
          <cell r="F3039" t="str">
            <v>PS</v>
          </cell>
          <cell r="G3039" t="str">
            <v>Total</v>
          </cell>
          <cell r="H3039" t="str">
            <v>Total</v>
          </cell>
          <cell r="I3039" t="str">
            <v>Total</v>
          </cell>
          <cell r="J3039" t="str">
            <v>Total</v>
          </cell>
          <cell r="K3039" t="str">
            <v>Total</v>
          </cell>
          <cell r="M3039">
            <v>2021</v>
          </cell>
          <cell r="N3039">
            <v>11</v>
          </cell>
          <cell r="O3039">
            <v>409.46379999999999</v>
          </cell>
          <cell r="Q3039">
            <v>122.01101</v>
          </cell>
          <cell r="S3039">
            <v>170815.41667000001</v>
          </cell>
          <cell r="T3039">
            <v>0</v>
          </cell>
          <cell r="U3039">
            <v>0</v>
          </cell>
          <cell r="V3039">
            <v>0</v>
          </cell>
          <cell r="W3039">
            <v>0</v>
          </cell>
        </row>
        <row r="3040">
          <cell r="A3040" t="str">
            <v>MD</v>
          </cell>
          <cell r="D3040" t="str">
            <v>PLAU</v>
          </cell>
          <cell r="F3040" t="str">
            <v>PS</v>
          </cell>
          <cell r="G3040" t="str">
            <v>Total</v>
          </cell>
          <cell r="H3040" t="str">
            <v>Total</v>
          </cell>
          <cell r="I3040" t="str">
            <v>Total</v>
          </cell>
          <cell r="J3040" t="str">
            <v>Total</v>
          </cell>
          <cell r="K3040" t="str">
            <v>Total</v>
          </cell>
          <cell r="M3040">
            <v>2021</v>
          </cell>
          <cell r="N3040">
            <v>12</v>
          </cell>
          <cell r="O3040">
            <v>414.86567000000002</v>
          </cell>
          <cell r="Q3040">
            <v>122.01071</v>
          </cell>
          <cell r="S3040">
            <v>170815</v>
          </cell>
          <cell r="T3040">
            <v>0</v>
          </cell>
          <cell r="U3040">
            <v>0</v>
          </cell>
          <cell r="V3040">
            <v>0</v>
          </cell>
          <cell r="W3040">
            <v>0</v>
          </cell>
        </row>
        <row r="3041">
          <cell r="A3041" t="str">
            <v>MD</v>
          </cell>
          <cell r="D3041" t="str">
            <v>PLAU</v>
          </cell>
          <cell r="F3041" t="str">
            <v>PS</v>
          </cell>
          <cell r="G3041" t="str">
            <v>Total</v>
          </cell>
          <cell r="H3041" t="str">
            <v>Total</v>
          </cell>
          <cell r="I3041" t="str">
            <v>Total</v>
          </cell>
          <cell r="J3041" t="str">
            <v>Total</v>
          </cell>
          <cell r="K3041" t="str">
            <v>Total</v>
          </cell>
          <cell r="M3041">
            <v>2019</v>
          </cell>
          <cell r="N3041">
            <v>99</v>
          </cell>
          <cell r="O3041">
            <v>0</v>
          </cell>
          <cell r="Q3041">
            <v>0</v>
          </cell>
          <cell r="S3041">
            <v>0</v>
          </cell>
          <cell r="T3041">
            <v>0</v>
          </cell>
          <cell r="U3041">
            <v>0</v>
          </cell>
          <cell r="V3041">
            <v>0</v>
          </cell>
          <cell r="W3041">
            <v>0</v>
          </cell>
        </row>
        <row r="3042">
          <cell r="A3042" t="str">
            <v>MD</v>
          </cell>
          <cell r="D3042" t="str">
            <v>PLAU</v>
          </cell>
          <cell r="F3042" t="str">
            <v>PS</v>
          </cell>
          <cell r="G3042" t="str">
            <v>Total</v>
          </cell>
          <cell r="H3042" t="str">
            <v>Total</v>
          </cell>
          <cell r="I3042" t="str">
            <v>Total</v>
          </cell>
          <cell r="J3042" t="str">
            <v>Total</v>
          </cell>
          <cell r="K3042" t="str">
            <v>Total</v>
          </cell>
          <cell r="M3042">
            <v>2020</v>
          </cell>
          <cell r="N3042">
            <v>99</v>
          </cell>
          <cell r="O3042">
            <v>45</v>
          </cell>
          <cell r="Q3042">
            <v>5</v>
          </cell>
          <cell r="S3042">
            <v>8733</v>
          </cell>
          <cell r="T3042">
            <v>0</v>
          </cell>
          <cell r="U3042">
            <v>0</v>
          </cell>
          <cell r="V3042">
            <v>0</v>
          </cell>
          <cell r="W3042">
            <v>552</v>
          </cell>
        </row>
        <row r="3043">
          <cell r="A3043" t="str">
            <v>MD</v>
          </cell>
          <cell r="D3043" t="str">
            <v>PLAU</v>
          </cell>
          <cell r="F3043" t="str">
            <v>PS</v>
          </cell>
          <cell r="G3043" t="str">
            <v>Total</v>
          </cell>
          <cell r="H3043" t="str">
            <v>Total</v>
          </cell>
          <cell r="I3043" t="str">
            <v>Total</v>
          </cell>
          <cell r="J3043" t="str">
            <v>Total</v>
          </cell>
          <cell r="K3043" t="str">
            <v>Total</v>
          </cell>
          <cell r="M3043">
            <v>2021</v>
          </cell>
          <cell r="N3043">
            <v>99</v>
          </cell>
          <cell r="O3043">
            <v>4200.0097100000003</v>
          </cell>
          <cell r="Q3043">
            <v>1249.77369</v>
          </cell>
          <cell r="S3043">
            <v>1749683.1666699999</v>
          </cell>
          <cell r="T3043">
            <v>0</v>
          </cell>
          <cell r="U3043">
            <v>0</v>
          </cell>
          <cell r="V3043">
            <v>0</v>
          </cell>
          <cell r="W3043">
            <v>0</v>
          </cell>
        </row>
        <row r="3044">
          <cell r="A3044" t="str">
            <v>MD</v>
          </cell>
          <cell r="D3044" t="str">
            <v>PLHO</v>
          </cell>
          <cell r="F3044" t="str">
            <v>Flow</v>
          </cell>
          <cell r="G3044" t="str">
            <v>ExPrstg</v>
          </cell>
          <cell r="H3044" t="str">
            <v>Total</v>
          </cell>
          <cell r="I3044" t="str">
            <v>Total</v>
          </cell>
          <cell r="J3044" t="str">
            <v>Total</v>
          </cell>
          <cell r="K3044" t="str">
            <v>Total</v>
          </cell>
          <cell r="M3044">
            <v>2019</v>
          </cell>
          <cell r="N3044">
            <v>1</v>
          </cell>
          <cell r="O3044">
            <v>0</v>
          </cell>
          <cell r="Q3044">
            <v>0</v>
          </cell>
          <cell r="S3044">
            <v>0</v>
          </cell>
          <cell r="T3044">
            <v>0</v>
          </cell>
          <cell r="U3044">
            <v>0</v>
          </cell>
          <cell r="V3044">
            <v>0</v>
          </cell>
          <cell r="W3044">
            <v>0</v>
          </cell>
        </row>
        <row r="3045">
          <cell r="A3045" t="str">
            <v>MD</v>
          </cell>
          <cell r="D3045" t="str">
            <v>PLHO</v>
          </cell>
          <cell r="F3045" t="str">
            <v>Flow</v>
          </cell>
          <cell r="G3045" t="str">
            <v>ExPrstg</v>
          </cell>
          <cell r="H3045" t="str">
            <v>Total</v>
          </cell>
          <cell r="I3045" t="str">
            <v>Total</v>
          </cell>
          <cell r="J3045" t="str">
            <v>Total</v>
          </cell>
          <cell r="K3045" t="str">
            <v>Total</v>
          </cell>
          <cell r="M3045">
            <v>2019</v>
          </cell>
          <cell r="N3045">
            <v>2</v>
          </cell>
          <cell r="O3045">
            <v>0</v>
          </cell>
          <cell r="Q3045">
            <v>0</v>
          </cell>
          <cell r="S3045">
            <v>0</v>
          </cell>
          <cell r="T3045">
            <v>0</v>
          </cell>
          <cell r="U3045">
            <v>0</v>
          </cell>
          <cell r="V3045">
            <v>0</v>
          </cell>
          <cell r="W3045">
            <v>0</v>
          </cell>
        </row>
        <row r="3046">
          <cell r="A3046" t="str">
            <v>MD</v>
          </cell>
          <cell r="D3046" t="str">
            <v>PLHO</v>
          </cell>
          <cell r="F3046" t="str">
            <v>Flow</v>
          </cell>
          <cell r="G3046" t="str">
            <v>ExPrstg</v>
          </cell>
          <cell r="H3046" t="str">
            <v>Total</v>
          </cell>
          <cell r="I3046" t="str">
            <v>Total</v>
          </cell>
          <cell r="J3046" t="str">
            <v>Total</v>
          </cell>
          <cell r="K3046" t="str">
            <v>Total</v>
          </cell>
          <cell r="M3046">
            <v>2019</v>
          </cell>
          <cell r="N3046">
            <v>3</v>
          </cell>
          <cell r="O3046">
            <v>0</v>
          </cell>
          <cell r="Q3046">
            <v>0</v>
          </cell>
          <cell r="S3046">
            <v>0</v>
          </cell>
          <cell r="T3046">
            <v>0</v>
          </cell>
          <cell r="U3046">
            <v>0</v>
          </cell>
          <cell r="V3046">
            <v>0</v>
          </cell>
          <cell r="W3046">
            <v>0</v>
          </cell>
        </row>
        <row r="3047">
          <cell r="A3047" t="str">
            <v>MD</v>
          </cell>
          <cell r="D3047" t="str">
            <v>PLHO</v>
          </cell>
          <cell r="F3047" t="str">
            <v>Flow</v>
          </cell>
          <cell r="G3047" t="str">
            <v>ExPrstg</v>
          </cell>
          <cell r="H3047" t="str">
            <v>Total</v>
          </cell>
          <cell r="I3047" t="str">
            <v>Total</v>
          </cell>
          <cell r="J3047" t="str">
            <v>Total</v>
          </cell>
          <cell r="K3047" t="str">
            <v>Total</v>
          </cell>
          <cell r="M3047">
            <v>2019</v>
          </cell>
          <cell r="N3047">
            <v>4</v>
          </cell>
          <cell r="O3047">
            <v>0</v>
          </cell>
          <cell r="Q3047">
            <v>0</v>
          </cell>
          <cell r="S3047">
            <v>0</v>
          </cell>
          <cell r="T3047">
            <v>0</v>
          </cell>
          <cell r="U3047">
            <v>0</v>
          </cell>
          <cell r="V3047">
            <v>0</v>
          </cell>
          <cell r="W3047">
            <v>0</v>
          </cell>
        </row>
        <row r="3048">
          <cell r="A3048" t="str">
            <v>MD</v>
          </cell>
          <cell r="D3048" t="str">
            <v>PLHO</v>
          </cell>
          <cell r="F3048" t="str">
            <v>Flow</v>
          </cell>
          <cell r="G3048" t="str">
            <v>ExPrstg</v>
          </cell>
          <cell r="H3048" t="str">
            <v>Total</v>
          </cell>
          <cell r="I3048" t="str">
            <v>Total</v>
          </cell>
          <cell r="J3048" t="str">
            <v>Total</v>
          </cell>
          <cell r="K3048" t="str">
            <v>Total</v>
          </cell>
          <cell r="M3048">
            <v>2019</v>
          </cell>
          <cell r="N3048">
            <v>5</v>
          </cell>
          <cell r="O3048">
            <v>0</v>
          </cell>
          <cell r="Q3048">
            <v>0</v>
          </cell>
          <cell r="S3048">
            <v>0</v>
          </cell>
          <cell r="T3048">
            <v>0</v>
          </cell>
          <cell r="U3048">
            <v>0</v>
          </cell>
          <cell r="V3048">
            <v>0</v>
          </cell>
          <cell r="W3048">
            <v>0</v>
          </cell>
        </row>
        <row r="3049">
          <cell r="A3049" t="str">
            <v>MD</v>
          </cell>
          <cell r="D3049" t="str">
            <v>PLHO</v>
          </cell>
          <cell r="F3049" t="str">
            <v>Flow</v>
          </cell>
          <cell r="G3049" t="str">
            <v>ExPrstg</v>
          </cell>
          <cell r="H3049" t="str">
            <v>Total</v>
          </cell>
          <cell r="I3049" t="str">
            <v>Total</v>
          </cell>
          <cell r="J3049" t="str">
            <v>Total</v>
          </cell>
          <cell r="K3049" t="str">
            <v>Total</v>
          </cell>
          <cell r="M3049">
            <v>2019</v>
          </cell>
          <cell r="N3049">
            <v>6</v>
          </cell>
          <cell r="O3049">
            <v>0</v>
          </cell>
          <cell r="Q3049">
            <v>0</v>
          </cell>
          <cell r="S3049">
            <v>0</v>
          </cell>
          <cell r="T3049">
            <v>0</v>
          </cell>
          <cell r="U3049">
            <v>0</v>
          </cell>
          <cell r="V3049">
            <v>0</v>
          </cell>
          <cell r="W3049">
            <v>0</v>
          </cell>
        </row>
        <row r="3050">
          <cell r="A3050" t="str">
            <v>MD</v>
          </cell>
          <cell r="D3050" t="str">
            <v>PLHO</v>
          </cell>
          <cell r="F3050" t="str">
            <v>Flow</v>
          </cell>
          <cell r="G3050" t="str">
            <v>ExPrstg</v>
          </cell>
          <cell r="H3050" t="str">
            <v>Total</v>
          </cell>
          <cell r="I3050" t="str">
            <v>Total</v>
          </cell>
          <cell r="J3050" t="str">
            <v>Total</v>
          </cell>
          <cell r="K3050" t="str">
            <v>Total</v>
          </cell>
          <cell r="M3050">
            <v>2019</v>
          </cell>
          <cell r="N3050">
            <v>7</v>
          </cell>
          <cell r="O3050">
            <v>0</v>
          </cell>
          <cell r="Q3050">
            <v>0</v>
          </cell>
          <cell r="S3050">
            <v>0</v>
          </cell>
          <cell r="T3050">
            <v>0</v>
          </cell>
          <cell r="U3050">
            <v>0</v>
          </cell>
          <cell r="V3050">
            <v>0</v>
          </cell>
          <cell r="W3050">
            <v>0</v>
          </cell>
        </row>
        <row r="3051">
          <cell r="A3051" t="str">
            <v>MD</v>
          </cell>
          <cell r="D3051" t="str">
            <v>PLHO</v>
          </cell>
          <cell r="F3051" t="str">
            <v>Flow</v>
          </cell>
          <cell r="G3051" t="str">
            <v>ExPrstg</v>
          </cell>
          <cell r="H3051" t="str">
            <v>Total</v>
          </cell>
          <cell r="I3051" t="str">
            <v>Total</v>
          </cell>
          <cell r="J3051" t="str">
            <v>Total</v>
          </cell>
          <cell r="K3051" t="str">
            <v>Total</v>
          </cell>
          <cell r="M3051">
            <v>2019</v>
          </cell>
          <cell r="N3051">
            <v>8</v>
          </cell>
          <cell r="O3051">
            <v>0</v>
          </cell>
          <cell r="Q3051">
            <v>0</v>
          </cell>
          <cell r="S3051">
            <v>0</v>
          </cell>
          <cell r="T3051">
            <v>0</v>
          </cell>
          <cell r="U3051">
            <v>0</v>
          </cell>
          <cell r="V3051">
            <v>0</v>
          </cell>
          <cell r="W3051">
            <v>0</v>
          </cell>
        </row>
        <row r="3052">
          <cell r="A3052" t="str">
            <v>MD</v>
          </cell>
          <cell r="D3052" t="str">
            <v>PLHO</v>
          </cell>
          <cell r="F3052" t="str">
            <v>Flow</v>
          </cell>
          <cell r="G3052" t="str">
            <v>ExPrstg</v>
          </cell>
          <cell r="H3052" t="str">
            <v>Total</v>
          </cell>
          <cell r="I3052" t="str">
            <v>Total</v>
          </cell>
          <cell r="J3052" t="str">
            <v>Total</v>
          </cell>
          <cell r="K3052" t="str">
            <v>Total</v>
          </cell>
          <cell r="M3052">
            <v>2019</v>
          </cell>
          <cell r="N3052">
            <v>9</v>
          </cell>
          <cell r="O3052">
            <v>0</v>
          </cell>
          <cell r="Q3052">
            <v>0</v>
          </cell>
          <cell r="S3052">
            <v>0</v>
          </cell>
          <cell r="T3052">
            <v>0</v>
          </cell>
          <cell r="U3052">
            <v>0</v>
          </cell>
          <cell r="V3052">
            <v>0</v>
          </cell>
          <cell r="W3052">
            <v>0</v>
          </cell>
        </row>
        <row r="3053">
          <cell r="A3053" t="str">
            <v>MD</v>
          </cell>
          <cell r="D3053" t="str">
            <v>PLHO</v>
          </cell>
          <cell r="F3053" t="str">
            <v>Flow</v>
          </cell>
          <cell r="G3053" t="str">
            <v>ExPrstg</v>
          </cell>
          <cell r="H3053" t="str">
            <v>Total</v>
          </cell>
          <cell r="I3053" t="str">
            <v>Total</v>
          </cell>
          <cell r="J3053" t="str">
            <v>Total</v>
          </cell>
          <cell r="K3053" t="str">
            <v>Total</v>
          </cell>
          <cell r="M3053">
            <v>2019</v>
          </cell>
          <cell r="N3053">
            <v>10</v>
          </cell>
          <cell r="O3053">
            <v>0</v>
          </cell>
          <cell r="Q3053">
            <v>0</v>
          </cell>
          <cell r="S3053">
            <v>0</v>
          </cell>
          <cell r="T3053">
            <v>0</v>
          </cell>
          <cell r="U3053">
            <v>0</v>
          </cell>
          <cell r="V3053">
            <v>0</v>
          </cell>
          <cell r="W3053">
            <v>0</v>
          </cell>
        </row>
        <row r="3054">
          <cell r="A3054" t="str">
            <v>MD</v>
          </cell>
          <cell r="D3054" t="str">
            <v>PLHO</v>
          </cell>
          <cell r="F3054" t="str">
            <v>Flow</v>
          </cell>
          <cell r="G3054" t="str">
            <v>ExPrstg</v>
          </cell>
          <cell r="H3054" t="str">
            <v>Total</v>
          </cell>
          <cell r="I3054" t="str">
            <v>Total</v>
          </cell>
          <cell r="J3054" t="str">
            <v>Total</v>
          </cell>
          <cell r="K3054" t="str">
            <v>Total</v>
          </cell>
          <cell r="M3054">
            <v>2019</v>
          </cell>
          <cell r="N3054">
            <v>11</v>
          </cell>
          <cell r="O3054">
            <v>0</v>
          </cell>
          <cell r="Q3054">
            <v>0</v>
          </cell>
          <cell r="S3054">
            <v>0</v>
          </cell>
          <cell r="T3054">
            <v>0</v>
          </cell>
          <cell r="U3054">
            <v>0</v>
          </cell>
          <cell r="V3054">
            <v>0</v>
          </cell>
          <cell r="W3054">
            <v>0</v>
          </cell>
        </row>
        <row r="3055">
          <cell r="A3055" t="str">
            <v>MD</v>
          </cell>
          <cell r="D3055" t="str">
            <v>PLHO</v>
          </cell>
          <cell r="F3055" t="str">
            <v>Flow</v>
          </cell>
          <cell r="G3055" t="str">
            <v>ExPrstg</v>
          </cell>
          <cell r="H3055" t="str">
            <v>Total</v>
          </cell>
          <cell r="I3055" t="str">
            <v>Total</v>
          </cell>
          <cell r="J3055" t="str">
            <v>Total</v>
          </cell>
          <cell r="K3055" t="str">
            <v>Total</v>
          </cell>
          <cell r="M3055">
            <v>2019</v>
          </cell>
          <cell r="N3055">
            <v>12</v>
          </cell>
          <cell r="O3055">
            <v>0</v>
          </cell>
          <cell r="Q3055">
            <v>0</v>
          </cell>
          <cell r="S3055">
            <v>0</v>
          </cell>
          <cell r="T3055">
            <v>0</v>
          </cell>
          <cell r="U3055">
            <v>0</v>
          </cell>
          <cell r="V3055">
            <v>0</v>
          </cell>
          <cell r="W3055">
            <v>0</v>
          </cell>
        </row>
        <row r="3056">
          <cell r="A3056" t="str">
            <v>MD</v>
          </cell>
          <cell r="D3056" t="str">
            <v>PLHO</v>
          </cell>
          <cell r="F3056" t="str">
            <v>Flow</v>
          </cell>
          <cell r="G3056" t="str">
            <v>ExPrstg</v>
          </cell>
          <cell r="H3056" t="str">
            <v>Total</v>
          </cell>
          <cell r="I3056" t="str">
            <v>Total</v>
          </cell>
          <cell r="J3056" t="str">
            <v>Total</v>
          </cell>
          <cell r="K3056" t="str">
            <v>Total</v>
          </cell>
          <cell r="M3056">
            <v>2020</v>
          </cell>
          <cell r="N3056">
            <v>1</v>
          </cell>
          <cell r="O3056">
            <v>0</v>
          </cell>
          <cell r="Q3056">
            <v>0</v>
          </cell>
          <cell r="S3056">
            <v>0</v>
          </cell>
          <cell r="T3056">
            <v>0</v>
          </cell>
          <cell r="U3056">
            <v>0</v>
          </cell>
          <cell r="V3056">
            <v>0</v>
          </cell>
          <cell r="W3056">
            <v>0</v>
          </cell>
        </row>
        <row r="3057">
          <cell r="A3057" t="str">
            <v>MD</v>
          </cell>
          <cell r="D3057" t="str">
            <v>PLHO</v>
          </cell>
          <cell r="F3057" t="str">
            <v>Flow</v>
          </cell>
          <cell r="G3057" t="str">
            <v>ExPrstg</v>
          </cell>
          <cell r="H3057" t="str">
            <v>Total</v>
          </cell>
          <cell r="I3057" t="str">
            <v>Total</v>
          </cell>
          <cell r="J3057" t="str">
            <v>Total</v>
          </cell>
          <cell r="K3057" t="str">
            <v>Total</v>
          </cell>
          <cell r="M3057">
            <v>2020</v>
          </cell>
          <cell r="N3057">
            <v>2</v>
          </cell>
          <cell r="O3057">
            <v>0</v>
          </cell>
          <cell r="Q3057">
            <v>0</v>
          </cell>
          <cell r="S3057">
            <v>0</v>
          </cell>
          <cell r="T3057">
            <v>0</v>
          </cell>
          <cell r="U3057">
            <v>0</v>
          </cell>
          <cell r="V3057">
            <v>0</v>
          </cell>
          <cell r="W3057">
            <v>0</v>
          </cell>
        </row>
        <row r="3058">
          <cell r="A3058" t="str">
            <v>MD</v>
          </cell>
          <cell r="D3058" t="str">
            <v>PLHO</v>
          </cell>
          <cell r="F3058" t="str">
            <v>Flow</v>
          </cell>
          <cell r="G3058" t="str">
            <v>ExPrstg</v>
          </cell>
          <cell r="H3058" t="str">
            <v>Total</v>
          </cell>
          <cell r="I3058" t="str">
            <v>Total</v>
          </cell>
          <cell r="J3058" t="str">
            <v>Total</v>
          </cell>
          <cell r="K3058" t="str">
            <v>Total</v>
          </cell>
          <cell r="M3058">
            <v>2020</v>
          </cell>
          <cell r="N3058">
            <v>3</v>
          </cell>
          <cell r="O3058">
            <v>0</v>
          </cell>
          <cell r="Q3058">
            <v>0</v>
          </cell>
          <cell r="S3058">
            <v>0</v>
          </cell>
          <cell r="T3058">
            <v>0</v>
          </cell>
          <cell r="U3058">
            <v>0</v>
          </cell>
          <cell r="V3058">
            <v>0</v>
          </cell>
          <cell r="W3058">
            <v>0</v>
          </cell>
        </row>
        <row r="3059">
          <cell r="A3059" t="str">
            <v>MD</v>
          </cell>
          <cell r="D3059" t="str">
            <v>PLHO</v>
          </cell>
          <cell r="F3059" t="str">
            <v>Flow</v>
          </cell>
          <cell r="G3059" t="str">
            <v>ExPrstg</v>
          </cell>
          <cell r="H3059" t="str">
            <v>Total</v>
          </cell>
          <cell r="I3059" t="str">
            <v>Total</v>
          </cell>
          <cell r="J3059" t="str">
            <v>Total</v>
          </cell>
          <cell r="K3059" t="str">
            <v>Total</v>
          </cell>
          <cell r="M3059">
            <v>2020</v>
          </cell>
          <cell r="N3059">
            <v>4</v>
          </cell>
          <cell r="O3059">
            <v>0</v>
          </cell>
          <cell r="Q3059">
            <v>0</v>
          </cell>
          <cell r="S3059">
            <v>0</v>
          </cell>
          <cell r="T3059">
            <v>0</v>
          </cell>
          <cell r="U3059">
            <v>0</v>
          </cell>
          <cell r="V3059">
            <v>0</v>
          </cell>
          <cell r="W3059">
            <v>0</v>
          </cell>
        </row>
        <row r="3060">
          <cell r="A3060" t="str">
            <v>MD</v>
          </cell>
          <cell r="D3060" t="str">
            <v>PLHO</v>
          </cell>
          <cell r="F3060" t="str">
            <v>Flow</v>
          </cell>
          <cell r="G3060" t="str">
            <v>ExPrstg</v>
          </cell>
          <cell r="H3060" t="str">
            <v>Total</v>
          </cell>
          <cell r="I3060" t="str">
            <v>Total</v>
          </cell>
          <cell r="J3060" t="str">
            <v>Total</v>
          </cell>
          <cell r="K3060" t="str">
            <v>Total</v>
          </cell>
          <cell r="M3060">
            <v>2020</v>
          </cell>
          <cell r="N3060">
            <v>5</v>
          </cell>
          <cell r="O3060">
            <v>0</v>
          </cell>
          <cell r="Q3060">
            <v>0</v>
          </cell>
          <cell r="S3060">
            <v>0</v>
          </cell>
          <cell r="T3060">
            <v>0</v>
          </cell>
          <cell r="U3060">
            <v>0</v>
          </cell>
          <cell r="V3060">
            <v>0</v>
          </cell>
          <cell r="W3060">
            <v>0</v>
          </cell>
        </row>
        <row r="3061">
          <cell r="A3061" t="str">
            <v>MD</v>
          </cell>
          <cell r="D3061" t="str">
            <v>PLHO</v>
          </cell>
          <cell r="F3061" t="str">
            <v>Flow</v>
          </cell>
          <cell r="G3061" t="str">
            <v>ExPrstg</v>
          </cell>
          <cell r="H3061" t="str">
            <v>Total</v>
          </cell>
          <cell r="I3061" t="str">
            <v>Total</v>
          </cell>
          <cell r="J3061" t="str">
            <v>Total</v>
          </cell>
          <cell r="K3061" t="str">
            <v>Total</v>
          </cell>
          <cell r="M3061">
            <v>2020</v>
          </cell>
          <cell r="N3061">
            <v>6</v>
          </cell>
          <cell r="O3061">
            <v>0</v>
          </cell>
          <cell r="Q3061">
            <v>0</v>
          </cell>
          <cell r="S3061">
            <v>0</v>
          </cell>
          <cell r="T3061">
            <v>0</v>
          </cell>
          <cell r="U3061">
            <v>0</v>
          </cell>
          <cell r="V3061">
            <v>0</v>
          </cell>
          <cell r="W3061">
            <v>0</v>
          </cell>
        </row>
        <row r="3062">
          <cell r="A3062" t="str">
            <v>MD</v>
          </cell>
          <cell r="D3062" t="str">
            <v>PLHO</v>
          </cell>
          <cell r="F3062" t="str">
            <v>Flow</v>
          </cell>
          <cell r="G3062" t="str">
            <v>ExPrstg</v>
          </cell>
          <cell r="H3062" t="str">
            <v>Total</v>
          </cell>
          <cell r="I3062" t="str">
            <v>Total</v>
          </cell>
          <cell r="J3062" t="str">
            <v>Total</v>
          </cell>
          <cell r="K3062" t="str">
            <v>Total</v>
          </cell>
          <cell r="M3062">
            <v>2020</v>
          </cell>
          <cell r="N3062">
            <v>7</v>
          </cell>
          <cell r="O3062">
            <v>0</v>
          </cell>
          <cell r="Q3062">
            <v>0</v>
          </cell>
          <cell r="S3062">
            <v>0</v>
          </cell>
          <cell r="T3062">
            <v>0</v>
          </cell>
          <cell r="U3062">
            <v>0</v>
          </cell>
          <cell r="V3062">
            <v>0</v>
          </cell>
          <cell r="W3062">
            <v>0</v>
          </cell>
        </row>
        <row r="3063">
          <cell r="A3063" t="str">
            <v>MD</v>
          </cell>
          <cell r="D3063" t="str">
            <v>PLHO</v>
          </cell>
          <cell r="F3063" t="str">
            <v>Flow</v>
          </cell>
          <cell r="G3063" t="str">
            <v>ExPrstg</v>
          </cell>
          <cell r="H3063" t="str">
            <v>Total</v>
          </cell>
          <cell r="I3063" t="str">
            <v>Total</v>
          </cell>
          <cell r="J3063" t="str">
            <v>Total</v>
          </cell>
          <cell r="K3063" t="str">
            <v>Total</v>
          </cell>
          <cell r="M3063">
            <v>2020</v>
          </cell>
          <cell r="N3063">
            <v>8</v>
          </cell>
          <cell r="O3063">
            <v>1</v>
          </cell>
          <cell r="Q3063">
            <v>0</v>
          </cell>
          <cell r="S3063">
            <v>0</v>
          </cell>
          <cell r="T3063">
            <v>0</v>
          </cell>
          <cell r="U3063">
            <v>0</v>
          </cell>
          <cell r="V3063">
            <v>0</v>
          </cell>
          <cell r="W3063">
            <v>0</v>
          </cell>
        </row>
        <row r="3064">
          <cell r="A3064" t="str">
            <v>MD</v>
          </cell>
          <cell r="D3064" t="str">
            <v>PLHO</v>
          </cell>
          <cell r="F3064" t="str">
            <v>Flow</v>
          </cell>
          <cell r="G3064" t="str">
            <v>ExPrstg</v>
          </cell>
          <cell r="H3064" t="str">
            <v>Total</v>
          </cell>
          <cell r="I3064" t="str">
            <v>Total</v>
          </cell>
          <cell r="J3064" t="str">
            <v>Total</v>
          </cell>
          <cell r="K3064" t="str">
            <v>Total</v>
          </cell>
          <cell r="M3064">
            <v>2020</v>
          </cell>
          <cell r="N3064">
            <v>9</v>
          </cell>
          <cell r="O3064">
            <v>7</v>
          </cell>
          <cell r="Q3064">
            <v>0</v>
          </cell>
          <cell r="S3064">
            <v>0</v>
          </cell>
          <cell r="T3064">
            <v>0</v>
          </cell>
          <cell r="U3064">
            <v>0</v>
          </cell>
          <cell r="V3064">
            <v>0</v>
          </cell>
          <cell r="W3064">
            <v>0</v>
          </cell>
        </row>
        <row r="3065">
          <cell r="A3065" t="str">
            <v>MD</v>
          </cell>
          <cell r="D3065" t="str">
            <v>PLHO</v>
          </cell>
          <cell r="F3065" t="str">
            <v>Flow</v>
          </cell>
          <cell r="G3065" t="str">
            <v>ExPrstg</v>
          </cell>
          <cell r="H3065" t="str">
            <v>Total</v>
          </cell>
          <cell r="I3065" t="str">
            <v>Total</v>
          </cell>
          <cell r="J3065" t="str">
            <v>Total</v>
          </cell>
          <cell r="K3065" t="str">
            <v>Total</v>
          </cell>
          <cell r="M3065">
            <v>2020</v>
          </cell>
          <cell r="N3065">
            <v>10</v>
          </cell>
          <cell r="O3065">
            <v>22</v>
          </cell>
          <cell r="Q3065">
            <v>0</v>
          </cell>
          <cell r="S3065">
            <v>0</v>
          </cell>
          <cell r="T3065">
            <v>0</v>
          </cell>
          <cell r="U3065">
            <v>0</v>
          </cell>
          <cell r="V3065">
            <v>0</v>
          </cell>
          <cell r="W3065">
            <v>0</v>
          </cell>
        </row>
        <row r="3066">
          <cell r="A3066" t="str">
            <v>MD</v>
          </cell>
          <cell r="D3066" t="str">
            <v>PLHO</v>
          </cell>
          <cell r="F3066" t="str">
            <v>Flow</v>
          </cell>
          <cell r="G3066" t="str">
            <v>ExPrstg</v>
          </cell>
          <cell r="H3066" t="str">
            <v>Total</v>
          </cell>
          <cell r="I3066" t="str">
            <v>Total</v>
          </cell>
          <cell r="J3066" t="str">
            <v>Total</v>
          </cell>
          <cell r="K3066" t="str">
            <v>Total</v>
          </cell>
          <cell r="M3066">
            <v>2020</v>
          </cell>
          <cell r="N3066">
            <v>11</v>
          </cell>
          <cell r="O3066">
            <v>246</v>
          </cell>
          <cell r="Q3066">
            <v>10</v>
          </cell>
          <cell r="S3066">
            <v>10651</v>
          </cell>
          <cell r="T3066">
            <v>0</v>
          </cell>
          <cell r="U3066">
            <v>0</v>
          </cell>
          <cell r="V3066">
            <v>-150</v>
          </cell>
          <cell r="W3066">
            <v>0</v>
          </cell>
        </row>
        <row r="3067">
          <cell r="A3067" t="str">
            <v>MD</v>
          </cell>
          <cell r="D3067" t="str">
            <v>PLHO</v>
          </cell>
          <cell r="F3067" t="str">
            <v>Flow</v>
          </cell>
          <cell r="G3067" t="str">
            <v>ExPrstg</v>
          </cell>
          <cell r="H3067" t="str">
            <v>Total</v>
          </cell>
          <cell r="I3067" t="str">
            <v>Total</v>
          </cell>
          <cell r="J3067" t="str">
            <v>Total</v>
          </cell>
          <cell r="K3067" t="str">
            <v>Total</v>
          </cell>
          <cell r="M3067">
            <v>2020</v>
          </cell>
          <cell r="N3067">
            <v>12</v>
          </cell>
          <cell r="O3067">
            <v>438</v>
          </cell>
          <cell r="Q3067">
            <v>12</v>
          </cell>
          <cell r="S3067">
            <v>13404</v>
          </cell>
          <cell r="T3067">
            <v>0</v>
          </cell>
          <cell r="U3067">
            <v>0</v>
          </cell>
          <cell r="V3067">
            <v>0</v>
          </cell>
          <cell r="W3067">
            <v>0</v>
          </cell>
        </row>
        <row r="3068">
          <cell r="A3068" t="str">
            <v>MD</v>
          </cell>
          <cell r="D3068" t="str">
            <v>PLHO</v>
          </cell>
          <cell r="F3068" t="str">
            <v>Flow</v>
          </cell>
          <cell r="G3068" t="str">
            <v>ExPrstg</v>
          </cell>
          <cell r="H3068" t="str">
            <v>Total</v>
          </cell>
          <cell r="I3068" t="str">
            <v>Total</v>
          </cell>
          <cell r="J3068" t="str">
            <v>Total</v>
          </cell>
          <cell r="K3068" t="str">
            <v>Total</v>
          </cell>
          <cell r="M3068">
            <v>2021</v>
          </cell>
          <cell r="N3068">
            <v>1</v>
          </cell>
          <cell r="O3068">
            <v>794.22</v>
          </cell>
          <cell r="Q3068">
            <v>24.620819999999998</v>
          </cell>
          <cell r="S3068">
            <v>24620.82</v>
          </cell>
          <cell r="T3068">
            <v>0</v>
          </cell>
          <cell r="U3068">
            <v>0</v>
          </cell>
          <cell r="V3068">
            <v>0</v>
          </cell>
          <cell r="W3068">
            <v>0</v>
          </cell>
        </row>
        <row r="3069">
          <cell r="A3069" t="str">
            <v>MD</v>
          </cell>
          <cell r="D3069" t="str">
            <v>PLHO</v>
          </cell>
          <cell r="F3069" t="str">
            <v>Flow</v>
          </cell>
          <cell r="G3069" t="str">
            <v>ExPrstg</v>
          </cell>
          <cell r="H3069" t="str">
            <v>Total</v>
          </cell>
          <cell r="I3069" t="str">
            <v>Total</v>
          </cell>
          <cell r="J3069" t="str">
            <v>Total</v>
          </cell>
          <cell r="K3069" t="str">
            <v>Total</v>
          </cell>
          <cell r="M3069">
            <v>2021</v>
          </cell>
          <cell r="N3069">
            <v>2</v>
          </cell>
          <cell r="O3069">
            <v>840.72</v>
          </cell>
          <cell r="Q3069">
            <v>26.06232</v>
          </cell>
          <cell r="S3069">
            <v>26062.32</v>
          </cell>
          <cell r="T3069">
            <v>0</v>
          </cell>
          <cell r="U3069">
            <v>0</v>
          </cell>
          <cell r="V3069">
            <v>0</v>
          </cell>
          <cell r="W3069">
            <v>0</v>
          </cell>
        </row>
        <row r="3070">
          <cell r="A3070" t="str">
            <v>MD</v>
          </cell>
          <cell r="D3070" t="str">
            <v>PLHO</v>
          </cell>
          <cell r="F3070" t="str">
            <v>Flow</v>
          </cell>
          <cell r="G3070" t="str">
            <v>ExPrstg</v>
          </cell>
          <cell r="H3070" t="str">
            <v>Total</v>
          </cell>
          <cell r="I3070" t="str">
            <v>Total</v>
          </cell>
          <cell r="J3070" t="str">
            <v>Total</v>
          </cell>
          <cell r="K3070" t="str">
            <v>Total</v>
          </cell>
          <cell r="M3070">
            <v>2021</v>
          </cell>
          <cell r="N3070">
            <v>3</v>
          </cell>
          <cell r="O3070">
            <v>887.22</v>
          </cell>
          <cell r="Q3070">
            <v>27.503820000000001</v>
          </cell>
          <cell r="S3070">
            <v>27503.82</v>
          </cell>
          <cell r="T3070">
            <v>0</v>
          </cell>
          <cell r="U3070">
            <v>0</v>
          </cell>
          <cell r="V3070">
            <v>0</v>
          </cell>
          <cell r="W3070">
            <v>0</v>
          </cell>
        </row>
        <row r="3071">
          <cell r="A3071" t="str">
            <v>MD</v>
          </cell>
          <cell r="D3071" t="str">
            <v>PLHO</v>
          </cell>
          <cell r="F3071" t="str">
            <v>Flow</v>
          </cell>
          <cell r="G3071" t="str">
            <v>ExPrstg</v>
          </cell>
          <cell r="H3071" t="str">
            <v>Total</v>
          </cell>
          <cell r="I3071" t="str">
            <v>Total</v>
          </cell>
          <cell r="J3071" t="str">
            <v>Total</v>
          </cell>
          <cell r="K3071" t="str">
            <v>Total</v>
          </cell>
          <cell r="M3071">
            <v>2021</v>
          </cell>
          <cell r="N3071">
            <v>4</v>
          </cell>
          <cell r="O3071">
            <v>933.72</v>
          </cell>
          <cell r="Q3071">
            <v>28.945319999999999</v>
          </cell>
          <cell r="S3071">
            <v>28945.32</v>
          </cell>
          <cell r="T3071">
            <v>0</v>
          </cell>
          <cell r="U3071">
            <v>0</v>
          </cell>
          <cell r="V3071">
            <v>0</v>
          </cell>
          <cell r="W3071">
            <v>0</v>
          </cell>
        </row>
        <row r="3072">
          <cell r="A3072" t="str">
            <v>MD</v>
          </cell>
          <cell r="D3072" t="str">
            <v>PLHO</v>
          </cell>
          <cell r="F3072" t="str">
            <v>Flow</v>
          </cell>
          <cell r="G3072" t="str">
            <v>ExPrstg</v>
          </cell>
          <cell r="H3072" t="str">
            <v>Total</v>
          </cell>
          <cell r="I3072" t="str">
            <v>Total</v>
          </cell>
          <cell r="J3072" t="str">
            <v>Total</v>
          </cell>
          <cell r="K3072" t="str">
            <v>Total</v>
          </cell>
          <cell r="M3072">
            <v>2021</v>
          </cell>
          <cell r="N3072">
            <v>5</v>
          </cell>
          <cell r="O3072">
            <v>980.22</v>
          </cell>
          <cell r="Q3072">
            <v>30.38682</v>
          </cell>
          <cell r="S3072">
            <v>30386.82</v>
          </cell>
          <cell r="T3072">
            <v>0</v>
          </cell>
          <cell r="U3072">
            <v>0</v>
          </cell>
          <cell r="V3072">
            <v>0</v>
          </cell>
          <cell r="W3072">
            <v>0</v>
          </cell>
        </row>
        <row r="3073">
          <cell r="A3073" t="str">
            <v>MD</v>
          </cell>
          <cell r="D3073" t="str">
            <v>PLHO</v>
          </cell>
          <cell r="F3073" t="str">
            <v>Flow</v>
          </cell>
          <cell r="G3073" t="str">
            <v>ExPrstg</v>
          </cell>
          <cell r="H3073" t="str">
            <v>Total</v>
          </cell>
          <cell r="I3073" t="str">
            <v>Total</v>
          </cell>
          <cell r="J3073" t="str">
            <v>Total</v>
          </cell>
          <cell r="K3073" t="str">
            <v>Total</v>
          </cell>
          <cell r="M3073">
            <v>2021</v>
          </cell>
          <cell r="N3073">
            <v>6</v>
          </cell>
          <cell r="O3073">
            <v>1026.72</v>
          </cell>
          <cell r="Q3073">
            <v>31.828320000000001</v>
          </cell>
          <cell r="S3073">
            <v>31828.32</v>
          </cell>
          <cell r="T3073">
            <v>0</v>
          </cell>
          <cell r="U3073">
            <v>0</v>
          </cell>
          <cell r="V3073">
            <v>0</v>
          </cell>
          <cell r="W3073">
            <v>0</v>
          </cell>
        </row>
        <row r="3074">
          <cell r="A3074" t="str">
            <v>MD</v>
          </cell>
          <cell r="D3074" t="str">
            <v>PLHO</v>
          </cell>
          <cell r="F3074" t="str">
            <v>Flow</v>
          </cell>
          <cell r="G3074" t="str">
            <v>ExPrstg</v>
          </cell>
          <cell r="H3074" t="str">
            <v>Total</v>
          </cell>
          <cell r="I3074" t="str">
            <v>Total</v>
          </cell>
          <cell r="J3074" t="str">
            <v>Total</v>
          </cell>
          <cell r="K3074" t="str">
            <v>Total</v>
          </cell>
          <cell r="M3074">
            <v>2021</v>
          </cell>
          <cell r="N3074">
            <v>7</v>
          </cell>
          <cell r="O3074">
            <v>1073.22</v>
          </cell>
          <cell r="Q3074">
            <v>33.269820000000003</v>
          </cell>
          <cell r="S3074">
            <v>33269.82</v>
          </cell>
          <cell r="T3074">
            <v>0</v>
          </cell>
          <cell r="U3074">
            <v>0</v>
          </cell>
          <cell r="V3074">
            <v>0</v>
          </cell>
          <cell r="W3074">
            <v>0</v>
          </cell>
        </row>
        <row r="3075">
          <cell r="A3075" t="str">
            <v>MD</v>
          </cell>
          <cell r="D3075" t="str">
            <v>PLHO</v>
          </cell>
          <cell r="F3075" t="str">
            <v>Flow</v>
          </cell>
          <cell r="G3075" t="str">
            <v>ExPrstg</v>
          </cell>
          <cell r="H3075" t="str">
            <v>Total</v>
          </cell>
          <cell r="I3075" t="str">
            <v>Total</v>
          </cell>
          <cell r="J3075" t="str">
            <v>Total</v>
          </cell>
          <cell r="K3075" t="str">
            <v>Total</v>
          </cell>
          <cell r="M3075">
            <v>2021</v>
          </cell>
          <cell r="N3075">
            <v>8</v>
          </cell>
          <cell r="O3075">
            <v>1119.72</v>
          </cell>
          <cell r="Q3075">
            <v>34.711320000000001</v>
          </cell>
          <cell r="S3075">
            <v>34711.32</v>
          </cell>
          <cell r="T3075">
            <v>0</v>
          </cell>
          <cell r="U3075">
            <v>0</v>
          </cell>
          <cell r="V3075">
            <v>0</v>
          </cell>
          <cell r="W3075">
            <v>0</v>
          </cell>
        </row>
        <row r="3076">
          <cell r="A3076" t="str">
            <v>MD</v>
          </cell>
          <cell r="D3076" t="str">
            <v>PLHO</v>
          </cell>
          <cell r="F3076" t="str">
            <v>Flow</v>
          </cell>
          <cell r="G3076" t="str">
            <v>ExPrstg</v>
          </cell>
          <cell r="H3076" t="str">
            <v>Total</v>
          </cell>
          <cell r="I3076" t="str">
            <v>Total</v>
          </cell>
          <cell r="J3076" t="str">
            <v>Total</v>
          </cell>
          <cell r="K3076" t="str">
            <v>Total</v>
          </cell>
          <cell r="M3076">
            <v>2021</v>
          </cell>
          <cell r="N3076">
            <v>9</v>
          </cell>
          <cell r="O3076">
            <v>1166.22</v>
          </cell>
          <cell r="Q3076">
            <v>36.152819999999998</v>
          </cell>
          <cell r="S3076">
            <v>36152.82</v>
          </cell>
          <cell r="T3076">
            <v>0</v>
          </cell>
          <cell r="U3076">
            <v>0</v>
          </cell>
          <cell r="V3076">
            <v>0</v>
          </cell>
          <cell r="W3076">
            <v>0</v>
          </cell>
        </row>
        <row r="3077">
          <cell r="A3077" t="str">
            <v>MD</v>
          </cell>
          <cell r="D3077" t="str">
            <v>PLHO</v>
          </cell>
          <cell r="F3077" t="str">
            <v>Flow</v>
          </cell>
          <cell r="G3077" t="str">
            <v>ExPrstg</v>
          </cell>
          <cell r="H3077" t="str">
            <v>Total</v>
          </cell>
          <cell r="I3077" t="str">
            <v>Total</v>
          </cell>
          <cell r="J3077" t="str">
            <v>Total</v>
          </cell>
          <cell r="K3077" t="str">
            <v>Total</v>
          </cell>
          <cell r="M3077">
            <v>2021</v>
          </cell>
          <cell r="N3077">
            <v>10</v>
          </cell>
          <cell r="O3077">
            <v>1212.72</v>
          </cell>
          <cell r="Q3077">
            <v>37.594320000000003</v>
          </cell>
          <cell r="S3077">
            <v>37594.32</v>
          </cell>
          <cell r="T3077">
            <v>0</v>
          </cell>
          <cell r="U3077">
            <v>0</v>
          </cell>
          <cell r="V3077">
            <v>0</v>
          </cell>
          <cell r="W3077">
            <v>0</v>
          </cell>
        </row>
        <row r="3078">
          <cell r="A3078" t="str">
            <v>MD</v>
          </cell>
          <cell r="D3078" t="str">
            <v>PLHO</v>
          </cell>
          <cell r="F3078" t="str">
            <v>Flow</v>
          </cell>
          <cell r="G3078" t="str">
            <v>ExPrstg</v>
          </cell>
          <cell r="H3078" t="str">
            <v>Total</v>
          </cell>
          <cell r="I3078" t="str">
            <v>Total</v>
          </cell>
          <cell r="J3078" t="str">
            <v>Total</v>
          </cell>
          <cell r="K3078" t="str">
            <v>Total</v>
          </cell>
          <cell r="M3078">
            <v>2021</v>
          </cell>
          <cell r="N3078">
            <v>11</v>
          </cell>
          <cell r="O3078">
            <v>1259.22</v>
          </cell>
          <cell r="Q3078">
            <v>39.035820000000001</v>
          </cell>
          <cell r="S3078">
            <v>39035.82</v>
          </cell>
          <cell r="T3078">
            <v>0</v>
          </cell>
          <cell r="U3078">
            <v>0</v>
          </cell>
          <cell r="V3078">
            <v>0</v>
          </cell>
          <cell r="W3078">
            <v>0</v>
          </cell>
        </row>
        <row r="3079">
          <cell r="A3079" t="str">
            <v>MD</v>
          </cell>
          <cell r="D3079" t="str">
            <v>PLHO</v>
          </cell>
          <cell r="F3079" t="str">
            <v>Flow</v>
          </cell>
          <cell r="G3079" t="str">
            <v>ExPrstg</v>
          </cell>
          <cell r="H3079" t="str">
            <v>Total</v>
          </cell>
          <cell r="I3079" t="str">
            <v>Total</v>
          </cell>
          <cell r="J3079" t="str">
            <v>Total</v>
          </cell>
          <cell r="K3079" t="str">
            <v>Total</v>
          </cell>
          <cell r="M3079">
            <v>2021</v>
          </cell>
          <cell r="N3079">
            <v>12</v>
          </cell>
          <cell r="O3079">
            <v>1305.72</v>
          </cell>
          <cell r="Q3079">
            <v>40.477319999999999</v>
          </cell>
          <cell r="S3079">
            <v>40477.32</v>
          </cell>
          <cell r="T3079">
            <v>0</v>
          </cell>
          <cell r="U3079">
            <v>0</v>
          </cell>
          <cell r="V3079">
            <v>0</v>
          </cell>
          <cell r="W3079">
            <v>0</v>
          </cell>
        </row>
        <row r="3080">
          <cell r="A3080" t="str">
            <v>MD</v>
          </cell>
          <cell r="D3080" t="str">
            <v>PLHO</v>
          </cell>
          <cell r="F3080" t="str">
            <v>Flow</v>
          </cell>
          <cell r="G3080" t="str">
            <v>ExPrstg</v>
          </cell>
          <cell r="H3080" t="str">
            <v>Total</v>
          </cell>
          <cell r="I3080" t="str">
            <v>Total</v>
          </cell>
          <cell r="J3080" t="str">
            <v>Total</v>
          </cell>
          <cell r="K3080" t="str">
            <v>Total</v>
          </cell>
          <cell r="M3080">
            <v>2019</v>
          </cell>
          <cell r="N3080">
            <v>99</v>
          </cell>
          <cell r="O3080">
            <v>0</v>
          </cell>
          <cell r="Q3080">
            <v>0</v>
          </cell>
          <cell r="S3080">
            <v>0</v>
          </cell>
          <cell r="T3080">
            <v>0</v>
          </cell>
          <cell r="U3080">
            <v>0</v>
          </cell>
          <cell r="V3080">
            <v>0</v>
          </cell>
          <cell r="W3080">
            <v>0</v>
          </cell>
        </row>
        <row r="3081">
          <cell r="A3081" t="str">
            <v>MD</v>
          </cell>
          <cell r="D3081" t="str">
            <v>PLHO</v>
          </cell>
          <cell r="F3081" t="str">
            <v>Flow</v>
          </cell>
          <cell r="G3081" t="str">
            <v>ExPrstg</v>
          </cell>
          <cell r="H3081" t="str">
            <v>Total</v>
          </cell>
          <cell r="I3081" t="str">
            <v>Total</v>
          </cell>
          <cell r="J3081" t="str">
            <v>Total</v>
          </cell>
          <cell r="K3081" t="str">
            <v>Total</v>
          </cell>
          <cell r="M3081">
            <v>2020</v>
          </cell>
          <cell r="N3081">
            <v>99</v>
          </cell>
          <cell r="O3081">
            <v>714</v>
          </cell>
          <cell r="Q3081">
            <v>22</v>
          </cell>
          <cell r="S3081">
            <v>24055</v>
          </cell>
          <cell r="T3081">
            <v>0</v>
          </cell>
          <cell r="U3081">
            <v>0</v>
          </cell>
          <cell r="V3081">
            <v>-150</v>
          </cell>
          <cell r="W3081">
            <v>0</v>
          </cell>
        </row>
        <row r="3082">
          <cell r="A3082" t="str">
            <v>MD</v>
          </cell>
          <cell r="D3082" t="str">
            <v>PLHO</v>
          </cell>
          <cell r="F3082" t="str">
            <v>Flow</v>
          </cell>
          <cell r="G3082" t="str">
            <v>ExPrstg</v>
          </cell>
          <cell r="H3082" t="str">
            <v>Total</v>
          </cell>
          <cell r="I3082" t="str">
            <v>Total</v>
          </cell>
          <cell r="J3082" t="str">
            <v>Total</v>
          </cell>
          <cell r="K3082" t="str">
            <v>Total</v>
          </cell>
          <cell r="M3082">
            <v>2021</v>
          </cell>
          <cell r="N3082">
            <v>99</v>
          </cell>
          <cell r="O3082">
            <v>12599.64</v>
          </cell>
          <cell r="Q3082">
            <v>390.58884</v>
          </cell>
          <cell r="S3082">
            <v>390588.84</v>
          </cell>
          <cell r="T3082">
            <v>0</v>
          </cell>
          <cell r="U3082">
            <v>0</v>
          </cell>
          <cell r="V3082">
            <v>0</v>
          </cell>
          <cell r="W3082">
            <v>0</v>
          </cell>
        </row>
        <row r="3083">
          <cell r="A3083" t="str">
            <v>MD</v>
          </cell>
          <cell r="D3083" t="str">
            <v>PLHO</v>
          </cell>
          <cell r="F3083" t="str">
            <v>Flow</v>
          </cell>
          <cell r="G3083" t="str">
            <v>Prstg</v>
          </cell>
          <cell r="H3083" t="str">
            <v>Total</v>
          </cell>
          <cell r="I3083" t="str">
            <v>Total</v>
          </cell>
          <cell r="J3083" t="str">
            <v>Total</v>
          </cell>
          <cell r="K3083" t="str">
            <v>Total</v>
          </cell>
          <cell r="M3083">
            <v>2019</v>
          </cell>
          <cell r="N3083">
            <v>1</v>
          </cell>
          <cell r="O3083">
            <v>0</v>
          </cell>
          <cell r="Q3083">
            <v>0</v>
          </cell>
          <cell r="S3083">
            <v>0</v>
          </cell>
          <cell r="T3083">
            <v>0</v>
          </cell>
          <cell r="U3083">
            <v>0</v>
          </cell>
          <cell r="V3083">
            <v>0</v>
          </cell>
          <cell r="W3083">
            <v>0</v>
          </cell>
        </row>
        <row r="3084">
          <cell r="A3084" t="str">
            <v>MD</v>
          </cell>
          <cell r="D3084" t="str">
            <v>PLHO</v>
          </cell>
          <cell r="F3084" t="str">
            <v>Flow</v>
          </cell>
          <cell r="G3084" t="str">
            <v>Prstg</v>
          </cell>
          <cell r="H3084" t="str">
            <v>Total</v>
          </cell>
          <cell r="I3084" t="str">
            <v>Total</v>
          </cell>
          <cell r="J3084" t="str">
            <v>Total</v>
          </cell>
          <cell r="K3084" t="str">
            <v>Total</v>
          </cell>
          <cell r="M3084">
            <v>2019</v>
          </cell>
          <cell r="N3084">
            <v>2</v>
          </cell>
          <cell r="O3084">
            <v>0</v>
          </cell>
          <cell r="Q3084">
            <v>0</v>
          </cell>
          <cell r="S3084">
            <v>0</v>
          </cell>
          <cell r="T3084">
            <v>0</v>
          </cell>
          <cell r="U3084">
            <v>0</v>
          </cell>
          <cell r="V3084">
            <v>0</v>
          </cell>
          <cell r="W3084">
            <v>0</v>
          </cell>
        </row>
        <row r="3085">
          <cell r="A3085" t="str">
            <v>MD</v>
          </cell>
          <cell r="D3085" t="str">
            <v>PLHO</v>
          </cell>
          <cell r="F3085" t="str">
            <v>Flow</v>
          </cell>
          <cell r="G3085" t="str">
            <v>Prstg</v>
          </cell>
          <cell r="H3085" t="str">
            <v>Total</v>
          </cell>
          <cell r="I3085" t="str">
            <v>Total</v>
          </cell>
          <cell r="J3085" t="str">
            <v>Total</v>
          </cell>
          <cell r="K3085" t="str">
            <v>Total</v>
          </cell>
          <cell r="M3085">
            <v>2019</v>
          </cell>
          <cell r="N3085">
            <v>3</v>
          </cell>
          <cell r="O3085">
            <v>0</v>
          </cell>
          <cell r="Q3085">
            <v>0</v>
          </cell>
          <cell r="S3085">
            <v>0</v>
          </cell>
          <cell r="T3085">
            <v>0</v>
          </cell>
          <cell r="U3085">
            <v>0</v>
          </cell>
          <cell r="V3085">
            <v>0</v>
          </cell>
          <cell r="W3085">
            <v>0</v>
          </cell>
        </row>
        <row r="3086">
          <cell r="A3086" t="str">
            <v>MD</v>
          </cell>
          <cell r="D3086" t="str">
            <v>PLHO</v>
          </cell>
          <cell r="F3086" t="str">
            <v>Flow</v>
          </cell>
          <cell r="G3086" t="str">
            <v>Prstg</v>
          </cell>
          <cell r="H3086" t="str">
            <v>Total</v>
          </cell>
          <cell r="I3086" t="str">
            <v>Total</v>
          </cell>
          <cell r="J3086" t="str">
            <v>Total</v>
          </cell>
          <cell r="K3086" t="str">
            <v>Total</v>
          </cell>
          <cell r="M3086">
            <v>2019</v>
          </cell>
          <cell r="N3086">
            <v>4</v>
          </cell>
          <cell r="O3086">
            <v>0</v>
          </cell>
          <cell r="Q3086">
            <v>0</v>
          </cell>
          <cell r="S3086">
            <v>0</v>
          </cell>
          <cell r="T3086">
            <v>0</v>
          </cell>
          <cell r="U3086">
            <v>0</v>
          </cell>
          <cell r="V3086">
            <v>0</v>
          </cell>
          <cell r="W3086">
            <v>0</v>
          </cell>
        </row>
        <row r="3087">
          <cell r="A3087" t="str">
            <v>MD</v>
          </cell>
          <cell r="D3087" t="str">
            <v>PLHO</v>
          </cell>
          <cell r="F3087" t="str">
            <v>Flow</v>
          </cell>
          <cell r="G3087" t="str">
            <v>Prstg</v>
          </cell>
          <cell r="H3087" t="str">
            <v>Total</v>
          </cell>
          <cell r="I3087" t="str">
            <v>Total</v>
          </cell>
          <cell r="J3087" t="str">
            <v>Total</v>
          </cell>
          <cell r="K3087" t="str">
            <v>Total</v>
          </cell>
          <cell r="M3087">
            <v>2019</v>
          </cell>
          <cell r="N3087">
            <v>5</v>
          </cell>
          <cell r="O3087">
            <v>0</v>
          </cell>
          <cell r="Q3087">
            <v>0</v>
          </cell>
          <cell r="S3087">
            <v>0</v>
          </cell>
          <cell r="T3087">
            <v>0</v>
          </cell>
          <cell r="U3087">
            <v>0</v>
          </cell>
          <cell r="V3087">
            <v>0</v>
          </cell>
          <cell r="W3087">
            <v>0</v>
          </cell>
        </row>
        <row r="3088">
          <cell r="A3088" t="str">
            <v>MD</v>
          </cell>
          <cell r="D3088" t="str">
            <v>PLHO</v>
          </cell>
          <cell r="F3088" t="str">
            <v>Flow</v>
          </cell>
          <cell r="G3088" t="str">
            <v>Prstg</v>
          </cell>
          <cell r="H3088" t="str">
            <v>Total</v>
          </cell>
          <cell r="I3088" t="str">
            <v>Total</v>
          </cell>
          <cell r="J3088" t="str">
            <v>Total</v>
          </cell>
          <cell r="K3088" t="str">
            <v>Total</v>
          </cell>
          <cell r="M3088">
            <v>2019</v>
          </cell>
          <cell r="N3088">
            <v>6</v>
          </cell>
          <cell r="O3088">
            <v>0</v>
          </cell>
          <cell r="Q3088">
            <v>0</v>
          </cell>
          <cell r="S3088">
            <v>0</v>
          </cell>
          <cell r="T3088">
            <v>0</v>
          </cell>
          <cell r="U3088">
            <v>0</v>
          </cell>
          <cell r="V3088">
            <v>0</v>
          </cell>
          <cell r="W3088">
            <v>0</v>
          </cell>
        </row>
        <row r="3089">
          <cell r="A3089" t="str">
            <v>MD</v>
          </cell>
          <cell r="D3089" t="str">
            <v>PLHO</v>
          </cell>
          <cell r="F3089" t="str">
            <v>Flow</v>
          </cell>
          <cell r="G3089" t="str">
            <v>Prstg</v>
          </cell>
          <cell r="H3089" t="str">
            <v>Total</v>
          </cell>
          <cell r="I3089" t="str">
            <v>Total</v>
          </cell>
          <cell r="J3089" t="str">
            <v>Total</v>
          </cell>
          <cell r="K3089" t="str">
            <v>Total</v>
          </cell>
          <cell r="M3089">
            <v>2019</v>
          </cell>
          <cell r="N3089">
            <v>7</v>
          </cell>
          <cell r="O3089">
            <v>0</v>
          </cell>
          <cell r="Q3089">
            <v>0</v>
          </cell>
          <cell r="S3089">
            <v>0</v>
          </cell>
          <cell r="T3089">
            <v>0</v>
          </cell>
          <cell r="U3089">
            <v>0</v>
          </cell>
          <cell r="V3089">
            <v>0</v>
          </cell>
          <cell r="W3089">
            <v>0</v>
          </cell>
        </row>
        <row r="3090">
          <cell r="A3090" t="str">
            <v>MD</v>
          </cell>
          <cell r="D3090" t="str">
            <v>PLHO</v>
          </cell>
          <cell r="F3090" t="str">
            <v>Flow</v>
          </cell>
          <cell r="G3090" t="str">
            <v>Prstg</v>
          </cell>
          <cell r="H3090" t="str">
            <v>Total</v>
          </cell>
          <cell r="I3090" t="str">
            <v>Total</v>
          </cell>
          <cell r="J3090" t="str">
            <v>Total</v>
          </cell>
          <cell r="K3090" t="str">
            <v>Total</v>
          </cell>
          <cell r="M3090">
            <v>2019</v>
          </cell>
          <cell r="N3090">
            <v>8</v>
          </cell>
          <cell r="O3090">
            <v>0</v>
          </cell>
          <cell r="Q3090">
            <v>0</v>
          </cell>
          <cell r="S3090">
            <v>0</v>
          </cell>
          <cell r="T3090">
            <v>0</v>
          </cell>
          <cell r="U3090">
            <v>0</v>
          </cell>
          <cell r="V3090">
            <v>0</v>
          </cell>
          <cell r="W3090">
            <v>0</v>
          </cell>
        </row>
        <row r="3091">
          <cell r="A3091" t="str">
            <v>MD</v>
          </cell>
          <cell r="D3091" t="str">
            <v>PLHO</v>
          </cell>
          <cell r="F3091" t="str">
            <v>Flow</v>
          </cell>
          <cell r="G3091" t="str">
            <v>Prstg</v>
          </cell>
          <cell r="H3091" t="str">
            <v>Total</v>
          </cell>
          <cell r="I3091" t="str">
            <v>Total</v>
          </cell>
          <cell r="J3091" t="str">
            <v>Total</v>
          </cell>
          <cell r="K3091" t="str">
            <v>Total</v>
          </cell>
          <cell r="M3091">
            <v>2019</v>
          </cell>
          <cell r="N3091">
            <v>9</v>
          </cell>
          <cell r="O3091">
            <v>0</v>
          </cell>
          <cell r="Q3091">
            <v>0</v>
          </cell>
          <cell r="S3091">
            <v>0</v>
          </cell>
          <cell r="T3091">
            <v>0</v>
          </cell>
          <cell r="U3091">
            <v>0</v>
          </cell>
          <cell r="V3091">
            <v>0</v>
          </cell>
          <cell r="W3091">
            <v>0</v>
          </cell>
        </row>
        <row r="3092">
          <cell r="A3092" t="str">
            <v>MD</v>
          </cell>
          <cell r="D3092" t="str">
            <v>PLHO</v>
          </cell>
          <cell r="F3092" t="str">
            <v>Flow</v>
          </cell>
          <cell r="G3092" t="str">
            <v>Prstg</v>
          </cell>
          <cell r="H3092" t="str">
            <v>Total</v>
          </cell>
          <cell r="I3092" t="str">
            <v>Total</v>
          </cell>
          <cell r="J3092" t="str">
            <v>Total</v>
          </cell>
          <cell r="K3092" t="str">
            <v>Total</v>
          </cell>
          <cell r="M3092">
            <v>2019</v>
          </cell>
          <cell r="N3092">
            <v>10</v>
          </cell>
          <cell r="O3092">
            <v>0</v>
          </cell>
          <cell r="Q3092">
            <v>0</v>
          </cell>
          <cell r="S3092">
            <v>0</v>
          </cell>
          <cell r="T3092">
            <v>0</v>
          </cell>
          <cell r="U3092">
            <v>0</v>
          </cell>
          <cell r="V3092">
            <v>0</v>
          </cell>
          <cell r="W3092">
            <v>0</v>
          </cell>
        </row>
        <row r="3093">
          <cell r="A3093" t="str">
            <v>MD</v>
          </cell>
          <cell r="D3093" t="str">
            <v>PLHO</v>
          </cell>
          <cell r="F3093" t="str">
            <v>Flow</v>
          </cell>
          <cell r="G3093" t="str">
            <v>Prstg</v>
          </cell>
          <cell r="H3093" t="str">
            <v>Total</v>
          </cell>
          <cell r="I3093" t="str">
            <v>Total</v>
          </cell>
          <cell r="J3093" t="str">
            <v>Total</v>
          </cell>
          <cell r="K3093" t="str">
            <v>Total</v>
          </cell>
          <cell r="M3093">
            <v>2019</v>
          </cell>
          <cell r="N3093">
            <v>11</v>
          </cell>
          <cell r="O3093">
            <v>0</v>
          </cell>
          <cell r="Q3093">
            <v>0</v>
          </cell>
          <cell r="S3093">
            <v>0</v>
          </cell>
          <cell r="T3093">
            <v>0</v>
          </cell>
          <cell r="U3093">
            <v>0</v>
          </cell>
          <cell r="V3093">
            <v>0</v>
          </cell>
          <cell r="W3093">
            <v>0</v>
          </cell>
        </row>
        <row r="3094">
          <cell r="A3094" t="str">
            <v>MD</v>
          </cell>
          <cell r="D3094" t="str">
            <v>PLHO</v>
          </cell>
          <cell r="F3094" t="str">
            <v>Flow</v>
          </cell>
          <cell r="G3094" t="str">
            <v>Prstg</v>
          </cell>
          <cell r="H3094" t="str">
            <v>Total</v>
          </cell>
          <cell r="I3094" t="str">
            <v>Total</v>
          </cell>
          <cell r="J3094" t="str">
            <v>Total</v>
          </cell>
          <cell r="K3094" t="str">
            <v>Total</v>
          </cell>
          <cell r="M3094">
            <v>2019</v>
          </cell>
          <cell r="N3094">
            <v>12</v>
          </cell>
          <cell r="O3094">
            <v>0</v>
          </cell>
          <cell r="Q3094">
            <v>0</v>
          </cell>
          <cell r="S3094">
            <v>0</v>
          </cell>
          <cell r="T3094">
            <v>0</v>
          </cell>
          <cell r="U3094">
            <v>0</v>
          </cell>
          <cell r="V3094">
            <v>0</v>
          </cell>
          <cell r="W3094">
            <v>0</v>
          </cell>
        </row>
        <row r="3095">
          <cell r="A3095" t="str">
            <v>MD</v>
          </cell>
          <cell r="D3095" t="str">
            <v>PLHO</v>
          </cell>
          <cell r="F3095" t="str">
            <v>Flow</v>
          </cell>
          <cell r="G3095" t="str">
            <v>Prstg</v>
          </cell>
          <cell r="H3095" t="str">
            <v>Total</v>
          </cell>
          <cell r="I3095" t="str">
            <v>Total</v>
          </cell>
          <cell r="J3095" t="str">
            <v>Total</v>
          </cell>
          <cell r="K3095" t="str">
            <v>Total</v>
          </cell>
          <cell r="M3095">
            <v>2020</v>
          </cell>
          <cell r="N3095">
            <v>1</v>
          </cell>
          <cell r="O3095">
            <v>0</v>
          </cell>
          <cell r="Q3095">
            <v>0</v>
          </cell>
          <cell r="S3095">
            <v>0</v>
          </cell>
          <cell r="T3095">
            <v>0</v>
          </cell>
          <cell r="U3095">
            <v>0</v>
          </cell>
          <cell r="V3095">
            <v>0</v>
          </cell>
          <cell r="W3095">
            <v>0</v>
          </cell>
        </row>
        <row r="3096">
          <cell r="A3096" t="str">
            <v>MD</v>
          </cell>
          <cell r="D3096" t="str">
            <v>PLHO</v>
          </cell>
          <cell r="F3096" t="str">
            <v>Flow</v>
          </cell>
          <cell r="G3096" t="str">
            <v>Prstg</v>
          </cell>
          <cell r="H3096" t="str">
            <v>Total</v>
          </cell>
          <cell r="I3096" t="str">
            <v>Total</v>
          </cell>
          <cell r="J3096" t="str">
            <v>Total</v>
          </cell>
          <cell r="K3096" t="str">
            <v>Total</v>
          </cell>
          <cell r="M3096">
            <v>2020</v>
          </cell>
          <cell r="N3096">
            <v>2</v>
          </cell>
          <cell r="O3096">
            <v>0</v>
          </cell>
          <cell r="Q3096">
            <v>0</v>
          </cell>
          <cell r="S3096">
            <v>0</v>
          </cell>
          <cell r="T3096">
            <v>0</v>
          </cell>
          <cell r="U3096">
            <v>0</v>
          </cell>
          <cell r="V3096">
            <v>0</v>
          </cell>
          <cell r="W3096">
            <v>0</v>
          </cell>
        </row>
        <row r="3097">
          <cell r="A3097" t="str">
            <v>MD</v>
          </cell>
          <cell r="D3097" t="str">
            <v>PLHO</v>
          </cell>
          <cell r="F3097" t="str">
            <v>Flow</v>
          </cell>
          <cell r="G3097" t="str">
            <v>Prstg</v>
          </cell>
          <cell r="H3097" t="str">
            <v>Total</v>
          </cell>
          <cell r="I3097" t="str">
            <v>Total</v>
          </cell>
          <cell r="J3097" t="str">
            <v>Total</v>
          </cell>
          <cell r="K3097" t="str">
            <v>Total</v>
          </cell>
          <cell r="M3097">
            <v>2020</v>
          </cell>
          <cell r="N3097">
            <v>3</v>
          </cell>
          <cell r="O3097">
            <v>0</v>
          </cell>
          <cell r="Q3097">
            <v>0</v>
          </cell>
          <cell r="S3097">
            <v>0</v>
          </cell>
          <cell r="T3097">
            <v>0</v>
          </cell>
          <cell r="U3097">
            <v>0</v>
          </cell>
          <cell r="V3097">
            <v>0</v>
          </cell>
          <cell r="W3097">
            <v>0</v>
          </cell>
        </row>
        <row r="3098">
          <cell r="A3098" t="str">
            <v>MD</v>
          </cell>
          <cell r="D3098" t="str">
            <v>PLHO</v>
          </cell>
          <cell r="F3098" t="str">
            <v>Flow</v>
          </cell>
          <cell r="G3098" t="str">
            <v>Prstg</v>
          </cell>
          <cell r="H3098" t="str">
            <v>Total</v>
          </cell>
          <cell r="I3098" t="str">
            <v>Total</v>
          </cell>
          <cell r="J3098" t="str">
            <v>Total</v>
          </cell>
          <cell r="K3098" t="str">
            <v>Total</v>
          </cell>
          <cell r="M3098">
            <v>2020</v>
          </cell>
          <cell r="N3098">
            <v>4</v>
          </cell>
          <cell r="O3098">
            <v>0</v>
          </cell>
          <cell r="Q3098">
            <v>0</v>
          </cell>
          <cell r="S3098">
            <v>0</v>
          </cell>
          <cell r="T3098">
            <v>0</v>
          </cell>
          <cell r="U3098">
            <v>0</v>
          </cell>
          <cell r="V3098">
            <v>0</v>
          </cell>
          <cell r="W3098">
            <v>0</v>
          </cell>
        </row>
        <row r="3099">
          <cell r="A3099" t="str">
            <v>MD</v>
          </cell>
          <cell r="D3099" t="str">
            <v>PLHO</v>
          </cell>
          <cell r="F3099" t="str">
            <v>Flow</v>
          </cell>
          <cell r="G3099" t="str">
            <v>Prstg</v>
          </cell>
          <cell r="H3099" t="str">
            <v>Total</v>
          </cell>
          <cell r="I3099" t="str">
            <v>Total</v>
          </cell>
          <cell r="J3099" t="str">
            <v>Total</v>
          </cell>
          <cell r="K3099" t="str">
            <v>Total</v>
          </cell>
          <cell r="M3099">
            <v>2020</v>
          </cell>
          <cell r="N3099">
            <v>5</v>
          </cell>
          <cell r="O3099">
            <v>0</v>
          </cell>
          <cell r="Q3099">
            <v>0</v>
          </cell>
          <cell r="S3099">
            <v>0</v>
          </cell>
          <cell r="T3099">
            <v>0</v>
          </cell>
          <cell r="U3099">
            <v>0</v>
          </cell>
          <cell r="V3099">
            <v>0</v>
          </cell>
          <cell r="W3099">
            <v>0</v>
          </cell>
        </row>
        <row r="3100">
          <cell r="A3100" t="str">
            <v>MD</v>
          </cell>
          <cell r="D3100" t="str">
            <v>PLHO</v>
          </cell>
          <cell r="F3100" t="str">
            <v>Flow</v>
          </cell>
          <cell r="G3100" t="str">
            <v>Prstg</v>
          </cell>
          <cell r="H3100" t="str">
            <v>Total</v>
          </cell>
          <cell r="I3100" t="str">
            <v>Total</v>
          </cell>
          <cell r="J3100" t="str">
            <v>Total</v>
          </cell>
          <cell r="K3100" t="str">
            <v>Total</v>
          </cell>
          <cell r="M3100">
            <v>2020</v>
          </cell>
          <cell r="N3100">
            <v>6</v>
          </cell>
          <cell r="O3100">
            <v>0</v>
          </cell>
          <cell r="Q3100">
            <v>0</v>
          </cell>
          <cell r="S3100">
            <v>0</v>
          </cell>
          <cell r="T3100">
            <v>0</v>
          </cell>
          <cell r="U3100">
            <v>0</v>
          </cell>
          <cell r="V3100">
            <v>0</v>
          </cell>
          <cell r="W3100">
            <v>0</v>
          </cell>
        </row>
        <row r="3101">
          <cell r="A3101" t="str">
            <v>MD</v>
          </cell>
          <cell r="D3101" t="str">
            <v>PLHO</v>
          </cell>
          <cell r="F3101" t="str">
            <v>Flow</v>
          </cell>
          <cell r="G3101" t="str">
            <v>Prstg</v>
          </cell>
          <cell r="H3101" t="str">
            <v>Total</v>
          </cell>
          <cell r="I3101" t="str">
            <v>Total</v>
          </cell>
          <cell r="J3101" t="str">
            <v>Total</v>
          </cell>
          <cell r="K3101" t="str">
            <v>Total</v>
          </cell>
          <cell r="M3101">
            <v>2020</v>
          </cell>
          <cell r="N3101">
            <v>7</v>
          </cell>
          <cell r="O3101">
            <v>0</v>
          </cell>
          <cell r="Q3101">
            <v>0</v>
          </cell>
          <cell r="S3101">
            <v>0</v>
          </cell>
          <cell r="T3101">
            <v>0</v>
          </cell>
          <cell r="U3101">
            <v>0</v>
          </cell>
          <cell r="V3101">
            <v>0</v>
          </cell>
          <cell r="W3101">
            <v>0</v>
          </cell>
        </row>
        <row r="3102">
          <cell r="A3102" t="str">
            <v>MD</v>
          </cell>
          <cell r="D3102" t="str">
            <v>PLHO</v>
          </cell>
          <cell r="F3102" t="str">
            <v>Flow</v>
          </cell>
          <cell r="G3102" t="str">
            <v>Prstg</v>
          </cell>
          <cell r="H3102" t="str">
            <v>Total</v>
          </cell>
          <cell r="I3102" t="str">
            <v>Total</v>
          </cell>
          <cell r="J3102" t="str">
            <v>Total</v>
          </cell>
          <cell r="K3102" t="str">
            <v>Total</v>
          </cell>
          <cell r="M3102">
            <v>2020</v>
          </cell>
          <cell r="N3102">
            <v>8</v>
          </cell>
          <cell r="O3102">
            <v>0</v>
          </cell>
          <cell r="Q3102">
            <v>0</v>
          </cell>
          <cell r="S3102">
            <v>0</v>
          </cell>
          <cell r="T3102">
            <v>0</v>
          </cell>
          <cell r="U3102">
            <v>0</v>
          </cell>
          <cell r="V3102">
            <v>0</v>
          </cell>
          <cell r="W3102">
            <v>0</v>
          </cell>
        </row>
        <row r="3103">
          <cell r="A3103" t="str">
            <v>MD</v>
          </cell>
          <cell r="D3103" t="str">
            <v>PLHO</v>
          </cell>
          <cell r="F3103" t="str">
            <v>Flow</v>
          </cell>
          <cell r="G3103" t="str">
            <v>Prstg</v>
          </cell>
          <cell r="H3103" t="str">
            <v>Total</v>
          </cell>
          <cell r="I3103" t="str">
            <v>Total</v>
          </cell>
          <cell r="J3103" t="str">
            <v>Total</v>
          </cell>
          <cell r="K3103" t="str">
            <v>Total</v>
          </cell>
          <cell r="M3103">
            <v>2020</v>
          </cell>
          <cell r="N3103">
            <v>9</v>
          </cell>
          <cell r="O3103">
            <v>0</v>
          </cell>
          <cell r="Q3103">
            <v>0</v>
          </cell>
          <cell r="S3103">
            <v>0</v>
          </cell>
          <cell r="T3103">
            <v>0</v>
          </cell>
          <cell r="U3103">
            <v>0</v>
          </cell>
          <cell r="V3103">
            <v>0</v>
          </cell>
          <cell r="W3103">
            <v>0</v>
          </cell>
        </row>
        <row r="3104">
          <cell r="A3104" t="str">
            <v>MD</v>
          </cell>
          <cell r="D3104" t="str">
            <v>PLHO</v>
          </cell>
          <cell r="F3104" t="str">
            <v>Flow</v>
          </cell>
          <cell r="G3104" t="str">
            <v>Prstg</v>
          </cell>
          <cell r="H3104" t="str">
            <v>Total</v>
          </cell>
          <cell r="I3104" t="str">
            <v>Total</v>
          </cell>
          <cell r="J3104" t="str">
            <v>Total</v>
          </cell>
          <cell r="K3104" t="str">
            <v>Total</v>
          </cell>
          <cell r="M3104">
            <v>2020</v>
          </cell>
          <cell r="N3104">
            <v>10</v>
          </cell>
          <cell r="O3104">
            <v>5</v>
          </cell>
          <cell r="Q3104">
            <v>0</v>
          </cell>
          <cell r="S3104">
            <v>0</v>
          </cell>
          <cell r="T3104">
            <v>0</v>
          </cell>
          <cell r="U3104">
            <v>0</v>
          </cell>
          <cell r="V3104">
            <v>0</v>
          </cell>
          <cell r="W3104">
            <v>0</v>
          </cell>
        </row>
        <row r="3105">
          <cell r="A3105" t="str">
            <v>MD</v>
          </cell>
          <cell r="D3105" t="str">
            <v>PLHO</v>
          </cell>
          <cell r="F3105" t="str">
            <v>Flow</v>
          </cell>
          <cell r="G3105" t="str">
            <v>Prstg</v>
          </cell>
          <cell r="H3105" t="str">
            <v>Total</v>
          </cell>
          <cell r="I3105" t="str">
            <v>Total</v>
          </cell>
          <cell r="J3105" t="str">
            <v>Total</v>
          </cell>
          <cell r="K3105" t="str">
            <v>Total</v>
          </cell>
          <cell r="M3105">
            <v>2020</v>
          </cell>
          <cell r="N3105">
            <v>11</v>
          </cell>
          <cell r="O3105">
            <v>25</v>
          </cell>
          <cell r="Q3105">
            <v>6</v>
          </cell>
          <cell r="S3105">
            <v>20170</v>
          </cell>
          <cell r="T3105">
            <v>0</v>
          </cell>
          <cell r="U3105">
            <v>0</v>
          </cell>
          <cell r="V3105">
            <v>0</v>
          </cell>
          <cell r="W3105">
            <v>0</v>
          </cell>
        </row>
        <row r="3106">
          <cell r="A3106" t="str">
            <v>MD</v>
          </cell>
          <cell r="D3106" t="str">
            <v>PLHO</v>
          </cell>
          <cell r="F3106" t="str">
            <v>Flow</v>
          </cell>
          <cell r="G3106" t="str">
            <v>Prstg</v>
          </cell>
          <cell r="H3106" t="str">
            <v>Total</v>
          </cell>
          <cell r="I3106" t="str">
            <v>Total</v>
          </cell>
          <cell r="J3106" t="str">
            <v>Total</v>
          </cell>
          <cell r="K3106" t="str">
            <v>Total</v>
          </cell>
          <cell r="M3106">
            <v>2020</v>
          </cell>
          <cell r="N3106">
            <v>12</v>
          </cell>
          <cell r="O3106">
            <v>43</v>
          </cell>
          <cell r="Q3106">
            <v>8</v>
          </cell>
          <cell r="S3106">
            <v>21936</v>
          </cell>
          <cell r="T3106">
            <v>0</v>
          </cell>
          <cell r="U3106">
            <v>0</v>
          </cell>
          <cell r="V3106">
            <v>0</v>
          </cell>
          <cell r="W3106">
            <v>104.83</v>
          </cell>
        </row>
        <row r="3107">
          <cell r="A3107" t="str">
            <v>MD</v>
          </cell>
          <cell r="D3107" t="str">
            <v>PLHO</v>
          </cell>
          <cell r="F3107" t="str">
            <v>Flow</v>
          </cell>
          <cell r="G3107" t="str">
            <v>Prstg</v>
          </cell>
          <cell r="H3107" t="str">
            <v>Total</v>
          </cell>
          <cell r="I3107" t="str">
            <v>Total</v>
          </cell>
          <cell r="J3107" t="str">
            <v>Total</v>
          </cell>
          <cell r="K3107" t="str">
            <v>Total</v>
          </cell>
          <cell r="M3107">
            <v>2021</v>
          </cell>
          <cell r="N3107">
            <v>1</v>
          </cell>
          <cell r="O3107">
            <v>25.62</v>
          </cell>
          <cell r="Q3107">
            <v>3.843</v>
          </cell>
          <cell r="S3107">
            <v>9607.5</v>
          </cell>
          <cell r="T3107">
            <v>0</v>
          </cell>
          <cell r="U3107">
            <v>0</v>
          </cell>
          <cell r="V3107">
            <v>0</v>
          </cell>
          <cell r="W3107">
            <v>0</v>
          </cell>
        </row>
        <row r="3108">
          <cell r="A3108" t="str">
            <v>MD</v>
          </cell>
          <cell r="D3108" t="str">
            <v>PLHO</v>
          </cell>
          <cell r="F3108" t="str">
            <v>Flow</v>
          </cell>
          <cell r="G3108" t="str">
            <v>Prstg</v>
          </cell>
          <cell r="H3108" t="str">
            <v>Total</v>
          </cell>
          <cell r="I3108" t="str">
            <v>Total</v>
          </cell>
          <cell r="J3108" t="str">
            <v>Total</v>
          </cell>
          <cell r="K3108" t="str">
            <v>Total</v>
          </cell>
          <cell r="M3108">
            <v>2021</v>
          </cell>
          <cell r="N3108">
            <v>2</v>
          </cell>
          <cell r="O3108">
            <v>27.12</v>
          </cell>
          <cell r="Q3108">
            <v>4.0679999999999996</v>
          </cell>
          <cell r="S3108">
            <v>10170</v>
          </cell>
          <cell r="T3108">
            <v>0</v>
          </cell>
          <cell r="U3108">
            <v>0</v>
          </cell>
          <cell r="V3108">
            <v>0</v>
          </cell>
          <cell r="W3108">
            <v>0</v>
          </cell>
        </row>
        <row r="3109">
          <cell r="A3109" t="str">
            <v>MD</v>
          </cell>
          <cell r="D3109" t="str">
            <v>PLHO</v>
          </cell>
          <cell r="F3109" t="str">
            <v>Flow</v>
          </cell>
          <cell r="G3109" t="str">
            <v>Prstg</v>
          </cell>
          <cell r="H3109" t="str">
            <v>Total</v>
          </cell>
          <cell r="I3109" t="str">
            <v>Total</v>
          </cell>
          <cell r="J3109" t="str">
            <v>Total</v>
          </cell>
          <cell r="K3109" t="str">
            <v>Total</v>
          </cell>
          <cell r="M3109">
            <v>2021</v>
          </cell>
          <cell r="N3109">
            <v>3</v>
          </cell>
          <cell r="O3109">
            <v>28.62</v>
          </cell>
          <cell r="Q3109">
            <v>4.2930000000000001</v>
          </cell>
          <cell r="S3109">
            <v>10732.5</v>
          </cell>
          <cell r="T3109">
            <v>0</v>
          </cell>
          <cell r="U3109">
            <v>0</v>
          </cell>
          <cell r="V3109">
            <v>0</v>
          </cell>
          <cell r="W3109">
            <v>0</v>
          </cell>
        </row>
        <row r="3110">
          <cell r="A3110" t="str">
            <v>MD</v>
          </cell>
          <cell r="D3110" t="str">
            <v>PLHO</v>
          </cell>
          <cell r="F3110" t="str">
            <v>Flow</v>
          </cell>
          <cell r="G3110" t="str">
            <v>Prstg</v>
          </cell>
          <cell r="H3110" t="str">
            <v>Total</v>
          </cell>
          <cell r="I3110" t="str">
            <v>Total</v>
          </cell>
          <cell r="J3110" t="str">
            <v>Total</v>
          </cell>
          <cell r="K3110" t="str">
            <v>Total</v>
          </cell>
          <cell r="M3110">
            <v>2021</v>
          </cell>
          <cell r="N3110">
            <v>4</v>
          </cell>
          <cell r="O3110">
            <v>30.12</v>
          </cell>
          <cell r="Q3110">
            <v>4.5179999999999998</v>
          </cell>
          <cell r="S3110">
            <v>11295</v>
          </cell>
          <cell r="T3110">
            <v>0</v>
          </cell>
          <cell r="U3110">
            <v>0</v>
          </cell>
          <cell r="V3110">
            <v>0</v>
          </cell>
          <cell r="W3110">
            <v>0</v>
          </cell>
        </row>
        <row r="3111">
          <cell r="A3111" t="str">
            <v>MD</v>
          </cell>
          <cell r="D3111" t="str">
            <v>PLHO</v>
          </cell>
          <cell r="F3111" t="str">
            <v>Flow</v>
          </cell>
          <cell r="G3111" t="str">
            <v>Prstg</v>
          </cell>
          <cell r="H3111" t="str">
            <v>Total</v>
          </cell>
          <cell r="I3111" t="str">
            <v>Total</v>
          </cell>
          <cell r="J3111" t="str">
            <v>Total</v>
          </cell>
          <cell r="K3111" t="str">
            <v>Total</v>
          </cell>
          <cell r="M3111">
            <v>2021</v>
          </cell>
          <cell r="N3111">
            <v>5</v>
          </cell>
          <cell r="O3111">
            <v>31.62</v>
          </cell>
          <cell r="Q3111">
            <v>4.7430000000000003</v>
          </cell>
          <cell r="S3111">
            <v>11857.5</v>
          </cell>
          <cell r="T3111">
            <v>0</v>
          </cell>
          <cell r="U3111">
            <v>0</v>
          </cell>
          <cell r="V3111">
            <v>0</v>
          </cell>
          <cell r="W3111">
            <v>0</v>
          </cell>
        </row>
        <row r="3112">
          <cell r="A3112" t="str">
            <v>MD</v>
          </cell>
          <cell r="D3112" t="str">
            <v>PLHO</v>
          </cell>
          <cell r="F3112" t="str">
            <v>Flow</v>
          </cell>
          <cell r="G3112" t="str">
            <v>Prstg</v>
          </cell>
          <cell r="H3112" t="str">
            <v>Total</v>
          </cell>
          <cell r="I3112" t="str">
            <v>Total</v>
          </cell>
          <cell r="J3112" t="str">
            <v>Total</v>
          </cell>
          <cell r="K3112" t="str">
            <v>Total</v>
          </cell>
          <cell r="M3112">
            <v>2021</v>
          </cell>
          <cell r="N3112">
            <v>6</v>
          </cell>
          <cell r="O3112">
            <v>33.119999999999997</v>
          </cell>
          <cell r="Q3112">
            <v>4.968</v>
          </cell>
          <cell r="S3112">
            <v>12420</v>
          </cell>
          <cell r="T3112">
            <v>0</v>
          </cell>
          <cell r="U3112">
            <v>0</v>
          </cell>
          <cell r="V3112">
            <v>0</v>
          </cell>
          <cell r="W3112">
            <v>0</v>
          </cell>
        </row>
        <row r="3113">
          <cell r="A3113" t="str">
            <v>MD</v>
          </cell>
          <cell r="D3113" t="str">
            <v>PLHO</v>
          </cell>
          <cell r="F3113" t="str">
            <v>Flow</v>
          </cell>
          <cell r="G3113" t="str">
            <v>Prstg</v>
          </cell>
          <cell r="H3113" t="str">
            <v>Total</v>
          </cell>
          <cell r="I3113" t="str">
            <v>Total</v>
          </cell>
          <cell r="J3113" t="str">
            <v>Total</v>
          </cell>
          <cell r="K3113" t="str">
            <v>Total</v>
          </cell>
          <cell r="M3113">
            <v>2021</v>
          </cell>
          <cell r="N3113">
            <v>7</v>
          </cell>
          <cell r="O3113">
            <v>34.619999999999997</v>
          </cell>
          <cell r="Q3113">
            <v>5.1929999999999996</v>
          </cell>
          <cell r="S3113">
            <v>12982.5</v>
          </cell>
          <cell r="T3113">
            <v>0</v>
          </cell>
          <cell r="U3113">
            <v>0</v>
          </cell>
          <cell r="V3113">
            <v>0</v>
          </cell>
          <cell r="W3113">
            <v>0</v>
          </cell>
        </row>
        <row r="3114">
          <cell r="A3114" t="str">
            <v>MD</v>
          </cell>
          <cell r="D3114" t="str">
            <v>PLHO</v>
          </cell>
          <cell r="F3114" t="str">
            <v>Flow</v>
          </cell>
          <cell r="G3114" t="str">
            <v>Prstg</v>
          </cell>
          <cell r="H3114" t="str">
            <v>Total</v>
          </cell>
          <cell r="I3114" t="str">
            <v>Total</v>
          </cell>
          <cell r="J3114" t="str">
            <v>Total</v>
          </cell>
          <cell r="K3114" t="str">
            <v>Total</v>
          </cell>
          <cell r="M3114">
            <v>2021</v>
          </cell>
          <cell r="N3114">
            <v>8</v>
          </cell>
          <cell r="O3114">
            <v>36.119999999999997</v>
          </cell>
          <cell r="Q3114">
            <v>5.4180000000000001</v>
          </cell>
          <cell r="S3114">
            <v>13545</v>
          </cell>
          <cell r="T3114">
            <v>0</v>
          </cell>
          <cell r="U3114">
            <v>0</v>
          </cell>
          <cell r="V3114">
            <v>0</v>
          </cell>
          <cell r="W3114">
            <v>0</v>
          </cell>
        </row>
        <row r="3115">
          <cell r="A3115" t="str">
            <v>MD</v>
          </cell>
          <cell r="D3115" t="str">
            <v>PLHO</v>
          </cell>
          <cell r="F3115" t="str">
            <v>Flow</v>
          </cell>
          <cell r="G3115" t="str">
            <v>Prstg</v>
          </cell>
          <cell r="H3115" t="str">
            <v>Total</v>
          </cell>
          <cell r="I3115" t="str">
            <v>Total</v>
          </cell>
          <cell r="J3115" t="str">
            <v>Total</v>
          </cell>
          <cell r="K3115" t="str">
            <v>Total</v>
          </cell>
          <cell r="M3115">
            <v>2021</v>
          </cell>
          <cell r="N3115">
            <v>9</v>
          </cell>
          <cell r="O3115">
            <v>37.619999999999997</v>
          </cell>
          <cell r="Q3115">
            <v>5.6429999999999998</v>
          </cell>
          <cell r="S3115">
            <v>14107.5</v>
          </cell>
          <cell r="T3115">
            <v>0</v>
          </cell>
          <cell r="U3115">
            <v>0</v>
          </cell>
          <cell r="V3115">
            <v>0</v>
          </cell>
          <cell r="W3115">
            <v>0</v>
          </cell>
        </row>
        <row r="3116">
          <cell r="A3116" t="str">
            <v>MD</v>
          </cell>
          <cell r="D3116" t="str">
            <v>PLHO</v>
          </cell>
          <cell r="F3116" t="str">
            <v>Flow</v>
          </cell>
          <cell r="G3116" t="str">
            <v>Prstg</v>
          </cell>
          <cell r="H3116" t="str">
            <v>Total</v>
          </cell>
          <cell r="I3116" t="str">
            <v>Total</v>
          </cell>
          <cell r="J3116" t="str">
            <v>Total</v>
          </cell>
          <cell r="K3116" t="str">
            <v>Total</v>
          </cell>
          <cell r="M3116">
            <v>2021</v>
          </cell>
          <cell r="N3116">
            <v>10</v>
          </cell>
          <cell r="O3116">
            <v>39.119999999999997</v>
          </cell>
          <cell r="Q3116">
            <v>5.8680000000000003</v>
          </cell>
          <cell r="S3116">
            <v>14670</v>
          </cell>
          <cell r="T3116">
            <v>0</v>
          </cell>
          <cell r="U3116">
            <v>0</v>
          </cell>
          <cell r="V3116">
            <v>0</v>
          </cell>
          <cell r="W3116">
            <v>0</v>
          </cell>
        </row>
        <row r="3117">
          <cell r="A3117" t="str">
            <v>MD</v>
          </cell>
          <cell r="D3117" t="str">
            <v>PLHO</v>
          </cell>
          <cell r="F3117" t="str">
            <v>Flow</v>
          </cell>
          <cell r="G3117" t="str">
            <v>Prstg</v>
          </cell>
          <cell r="H3117" t="str">
            <v>Total</v>
          </cell>
          <cell r="I3117" t="str">
            <v>Total</v>
          </cell>
          <cell r="J3117" t="str">
            <v>Total</v>
          </cell>
          <cell r="K3117" t="str">
            <v>Total</v>
          </cell>
          <cell r="M3117">
            <v>2021</v>
          </cell>
          <cell r="N3117">
            <v>11</v>
          </cell>
          <cell r="O3117">
            <v>40.619999999999997</v>
          </cell>
          <cell r="Q3117">
            <v>6.093</v>
          </cell>
          <cell r="S3117">
            <v>15232.5</v>
          </cell>
          <cell r="T3117">
            <v>0</v>
          </cell>
          <cell r="U3117">
            <v>0</v>
          </cell>
          <cell r="V3117">
            <v>0</v>
          </cell>
          <cell r="W3117">
            <v>0</v>
          </cell>
        </row>
        <row r="3118">
          <cell r="A3118" t="str">
            <v>MD</v>
          </cell>
          <cell r="D3118" t="str">
            <v>PLHO</v>
          </cell>
          <cell r="F3118" t="str">
            <v>Flow</v>
          </cell>
          <cell r="G3118" t="str">
            <v>Prstg</v>
          </cell>
          <cell r="H3118" t="str">
            <v>Total</v>
          </cell>
          <cell r="I3118" t="str">
            <v>Total</v>
          </cell>
          <cell r="J3118" t="str">
            <v>Total</v>
          </cell>
          <cell r="K3118" t="str">
            <v>Total</v>
          </cell>
          <cell r="M3118">
            <v>2021</v>
          </cell>
          <cell r="N3118">
            <v>12</v>
          </cell>
          <cell r="O3118">
            <v>42.12</v>
          </cell>
          <cell r="Q3118">
            <v>6.3179999999999996</v>
          </cell>
          <cell r="S3118">
            <v>15795</v>
          </cell>
          <cell r="T3118">
            <v>0</v>
          </cell>
          <cell r="U3118">
            <v>0</v>
          </cell>
          <cell r="V3118">
            <v>0</v>
          </cell>
          <cell r="W3118">
            <v>0</v>
          </cell>
        </row>
        <row r="3119">
          <cell r="A3119" t="str">
            <v>MD</v>
          </cell>
          <cell r="D3119" t="str">
            <v>PLHO</v>
          </cell>
          <cell r="F3119" t="str">
            <v>Flow</v>
          </cell>
          <cell r="G3119" t="str">
            <v>Prstg</v>
          </cell>
          <cell r="H3119" t="str">
            <v>Total</v>
          </cell>
          <cell r="I3119" t="str">
            <v>Total</v>
          </cell>
          <cell r="J3119" t="str">
            <v>Total</v>
          </cell>
          <cell r="K3119" t="str">
            <v>Total</v>
          </cell>
          <cell r="M3119">
            <v>2019</v>
          </cell>
          <cell r="N3119">
            <v>99</v>
          </cell>
          <cell r="O3119">
            <v>0</v>
          </cell>
          <cell r="Q3119">
            <v>0</v>
          </cell>
          <cell r="S3119">
            <v>0</v>
          </cell>
          <cell r="T3119">
            <v>0</v>
          </cell>
          <cell r="U3119">
            <v>0</v>
          </cell>
          <cell r="V3119">
            <v>0</v>
          </cell>
          <cell r="W3119">
            <v>0</v>
          </cell>
        </row>
        <row r="3120">
          <cell r="A3120" t="str">
            <v>MD</v>
          </cell>
          <cell r="D3120" t="str">
            <v>PLHO</v>
          </cell>
          <cell r="F3120" t="str">
            <v>Flow</v>
          </cell>
          <cell r="G3120" t="str">
            <v>Prstg</v>
          </cell>
          <cell r="H3120" t="str">
            <v>Total</v>
          </cell>
          <cell r="I3120" t="str">
            <v>Total</v>
          </cell>
          <cell r="J3120" t="str">
            <v>Total</v>
          </cell>
          <cell r="K3120" t="str">
            <v>Total</v>
          </cell>
          <cell r="M3120">
            <v>2020</v>
          </cell>
          <cell r="N3120">
            <v>99</v>
          </cell>
          <cell r="O3120">
            <v>73</v>
          </cell>
          <cell r="Q3120">
            <v>14</v>
          </cell>
          <cell r="S3120">
            <v>42106</v>
          </cell>
          <cell r="T3120">
            <v>0</v>
          </cell>
          <cell r="U3120">
            <v>0</v>
          </cell>
          <cell r="V3120">
            <v>0</v>
          </cell>
          <cell r="W3120">
            <v>104.83</v>
          </cell>
        </row>
        <row r="3121">
          <cell r="A3121" t="str">
            <v>MD</v>
          </cell>
          <cell r="D3121" t="str">
            <v>PLHO</v>
          </cell>
          <cell r="F3121" t="str">
            <v>Flow</v>
          </cell>
          <cell r="G3121" t="str">
            <v>Prstg</v>
          </cell>
          <cell r="H3121" t="str">
            <v>Total</v>
          </cell>
          <cell r="I3121" t="str">
            <v>Total</v>
          </cell>
          <cell r="J3121" t="str">
            <v>Total</v>
          </cell>
          <cell r="K3121" t="str">
            <v>Total</v>
          </cell>
          <cell r="M3121">
            <v>2021</v>
          </cell>
          <cell r="N3121">
            <v>99</v>
          </cell>
          <cell r="O3121">
            <v>406.44</v>
          </cell>
          <cell r="Q3121">
            <v>60.966000000000001</v>
          </cell>
          <cell r="S3121">
            <v>152415</v>
          </cell>
          <cell r="T3121">
            <v>0</v>
          </cell>
          <cell r="U3121">
            <v>0</v>
          </cell>
          <cell r="V3121">
            <v>0</v>
          </cell>
          <cell r="W3121">
            <v>0</v>
          </cell>
        </row>
        <row r="3122">
          <cell r="A3122" t="str">
            <v>MD</v>
          </cell>
          <cell r="D3122" t="str">
            <v>PLHO</v>
          </cell>
          <cell r="F3122" t="str">
            <v>Flow</v>
          </cell>
          <cell r="G3122" t="str">
            <v>Total</v>
          </cell>
          <cell r="H3122" t="str">
            <v>Total</v>
          </cell>
          <cell r="I3122" t="str">
            <v>Total</v>
          </cell>
          <cell r="J3122" t="str">
            <v>Total</v>
          </cell>
          <cell r="K3122" t="str">
            <v>Total</v>
          </cell>
          <cell r="M3122">
            <v>2019</v>
          </cell>
          <cell r="N3122">
            <v>1</v>
          </cell>
          <cell r="O3122">
            <v>0</v>
          </cell>
          <cell r="Q3122">
            <v>0</v>
          </cell>
          <cell r="S3122">
            <v>0</v>
          </cell>
          <cell r="T3122">
            <v>0</v>
          </cell>
          <cell r="U3122">
            <v>0</v>
          </cell>
          <cell r="V3122">
            <v>0</v>
          </cell>
          <cell r="W3122">
            <v>0</v>
          </cell>
        </row>
        <row r="3123">
          <cell r="A3123" t="str">
            <v>MD</v>
          </cell>
          <cell r="D3123" t="str">
            <v>PLHO</v>
          </cell>
          <cell r="F3123" t="str">
            <v>Flow</v>
          </cell>
          <cell r="G3123" t="str">
            <v>Total</v>
          </cell>
          <cell r="H3123" t="str">
            <v>Total</v>
          </cell>
          <cell r="I3123" t="str">
            <v>Total</v>
          </cell>
          <cell r="J3123" t="str">
            <v>Total</v>
          </cell>
          <cell r="K3123" t="str">
            <v>Total</v>
          </cell>
          <cell r="M3123">
            <v>2019</v>
          </cell>
          <cell r="N3123">
            <v>2</v>
          </cell>
          <cell r="O3123">
            <v>0</v>
          </cell>
          <cell r="Q3123">
            <v>0</v>
          </cell>
          <cell r="S3123">
            <v>0</v>
          </cell>
          <cell r="T3123">
            <v>0</v>
          </cell>
          <cell r="U3123">
            <v>0</v>
          </cell>
          <cell r="V3123">
            <v>0</v>
          </cell>
          <cell r="W3123">
            <v>0</v>
          </cell>
        </row>
        <row r="3124">
          <cell r="A3124" t="str">
            <v>MD</v>
          </cell>
          <cell r="D3124" t="str">
            <v>PLHO</v>
          </cell>
          <cell r="F3124" t="str">
            <v>Flow</v>
          </cell>
          <cell r="G3124" t="str">
            <v>Total</v>
          </cell>
          <cell r="H3124" t="str">
            <v>Total</v>
          </cell>
          <cell r="I3124" t="str">
            <v>Total</v>
          </cell>
          <cell r="J3124" t="str">
            <v>Total</v>
          </cell>
          <cell r="K3124" t="str">
            <v>Total</v>
          </cell>
          <cell r="M3124">
            <v>2019</v>
          </cell>
          <cell r="N3124">
            <v>3</v>
          </cell>
          <cell r="O3124">
            <v>0</v>
          </cell>
          <cell r="Q3124">
            <v>0</v>
          </cell>
          <cell r="S3124">
            <v>0</v>
          </cell>
          <cell r="T3124">
            <v>0</v>
          </cell>
          <cell r="U3124">
            <v>0</v>
          </cell>
          <cell r="V3124">
            <v>0</v>
          </cell>
          <cell r="W3124">
            <v>0</v>
          </cell>
        </row>
        <row r="3125">
          <cell r="A3125" t="str">
            <v>MD</v>
          </cell>
          <cell r="D3125" t="str">
            <v>PLHO</v>
          </cell>
          <cell r="F3125" t="str">
            <v>Flow</v>
          </cell>
          <cell r="G3125" t="str">
            <v>Total</v>
          </cell>
          <cell r="H3125" t="str">
            <v>Total</v>
          </cell>
          <cell r="I3125" t="str">
            <v>Total</v>
          </cell>
          <cell r="J3125" t="str">
            <v>Total</v>
          </cell>
          <cell r="K3125" t="str">
            <v>Total</v>
          </cell>
          <cell r="M3125">
            <v>2019</v>
          </cell>
          <cell r="N3125">
            <v>4</v>
          </cell>
          <cell r="O3125">
            <v>0</v>
          </cell>
          <cell r="Q3125">
            <v>0</v>
          </cell>
          <cell r="S3125">
            <v>0</v>
          </cell>
          <cell r="T3125">
            <v>0</v>
          </cell>
          <cell r="U3125">
            <v>0</v>
          </cell>
          <cell r="V3125">
            <v>0</v>
          </cell>
          <cell r="W3125">
            <v>0</v>
          </cell>
        </row>
        <row r="3126">
          <cell r="A3126" t="str">
            <v>MD</v>
          </cell>
          <cell r="D3126" t="str">
            <v>PLHO</v>
          </cell>
          <cell r="F3126" t="str">
            <v>Flow</v>
          </cell>
          <cell r="G3126" t="str">
            <v>Total</v>
          </cell>
          <cell r="H3126" t="str">
            <v>Total</v>
          </cell>
          <cell r="I3126" t="str">
            <v>Total</v>
          </cell>
          <cell r="J3126" t="str">
            <v>Total</v>
          </cell>
          <cell r="K3126" t="str">
            <v>Total</v>
          </cell>
          <cell r="M3126">
            <v>2019</v>
          </cell>
          <cell r="N3126">
            <v>5</v>
          </cell>
          <cell r="O3126">
            <v>0</v>
          </cell>
          <cell r="Q3126">
            <v>0</v>
          </cell>
          <cell r="S3126">
            <v>0</v>
          </cell>
          <cell r="T3126">
            <v>0</v>
          </cell>
          <cell r="U3126">
            <v>0</v>
          </cell>
          <cell r="V3126">
            <v>0</v>
          </cell>
          <cell r="W3126">
            <v>0</v>
          </cell>
        </row>
        <row r="3127">
          <cell r="A3127" t="str">
            <v>MD</v>
          </cell>
          <cell r="D3127" t="str">
            <v>PLHO</v>
          </cell>
          <cell r="F3127" t="str">
            <v>Flow</v>
          </cell>
          <cell r="G3127" t="str">
            <v>Total</v>
          </cell>
          <cell r="H3127" t="str">
            <v>Total</v>
          </cell>
          <cell r="I3127" t="str">
            <v>Total</v>
          </cell>
          <cell r="J3127" t="str">
            <v>Total</v>
          </cell>
          <cell r="K3127" t="str">
            <v>Total</v>
          </cell>
          <cell r="M3127">
            <v>2019</v>
          </cell>
          <cell r="N3127">
            <v>6</v>
          </cell>
          <cell r="O3127">
            <v>0</v>
          </cell>
          <cell r="Q3127">
            <v>0</v>
          </cell>
          <cell r="S3127">
            <v>0</v>
          </cell>
          <cell r="T3127">
            <v>0</v>
          </cell>
          <cell r="U3127">
            <v>0</v>
          </cell>
          <cell r="V3127">
            <v>0</v>
          </cell>
          <cell r="W3127">
            <v>0</v>
          </cell>
        </row>
        <row r="3128">
          <cell r="A3128" t="str">
            <v>MD</v>
          </cell>
          <cell r="D3128" t="str">
            <v>PLHO</v>
          </cell>
          <cell r="F3128" t="str">
            <v>Flow</v>
          </cell>
          <cell r="G3128" t="str">
            <v>Total</v>
          </cell>
          <cell r="H3128" t="str">
            <v>Total</v>
          </cell>
          <cell r="I3128" t="str">
            <v>Total</v>
          </cell>
          <cell r="J3128" t="str">
            <v>Total</v>
          </cell>
          <cell r="K3128" t="str">
            <v>Total</v>
          </cell>
          <cell r="M3128">
            <v>2019</v>
          </cell>
          <cell r="N3128">
            <v>7</v>
          </cell>
          <cell r="O3128">
            <v>0</v>
          </cell>
          <cell r="Q3128">
            <v>0</v>
          </cell>
          <cell r="S3128">
            <v>0</v>
          </cell>
          <cell r="T3128">
            <v>0</v>
          </cell>
          <cell r="U3128">
            <v>0</v>
          </cell>
          <cell r="V3128">
            <v>0</v>
          </cell>
          <cell r="W3128">
            <v>0</v>
          </cell>
        </row>
        <row r="3129">
          <cell r="A3129" t="str">
            <v>MD</v>
          </cell>
          <cell r="D3129" t="str">
            <v>PLHO</v>
          </cell>
          <cell r="F3129" t="str">
            <v>Flow</v>
          </cell>
          <cell r="G3129" t="str">
            <v>Total</v>
          </cell>
          <cell r="H3129" t="str">
            <v>Total</v>
          </cell>
          <cell r="I3129" t="str">
            <v>Total</v>
          </cell>
          <cell r="J3129" t="str">
            <v>Total</v>
          </cell>
          <cell r="K3129" t="str">
            <v>Total</v>
          </cell>
          <cell r="M3129">
            <v>2019</v>
          </cell>
          <cell r="N3129">
            <v>8</v>
          </cell>
          <cell r="O3129">
            <v>0</v>
          </cell>
          <cell r="Q3129">
            <v>0</v>
          </cell>
          <cell r="S3129">
            <v>0</v>
          </cell>
          <cell r="T3129">
            <v>0</v>
          </cell>
          <cell r="U3129">
            <v>0</v>
          </cell>
          <cell r="V3129">
            <v>0</v>
          </cell>
          <cell r="W3129">
            <v>0</v>
          </cell>
        </row>
        <row r="3130">
          <cell r="A3130" t="str">
            <v>MD</v>
          </cell>
          <cell r="D3130" t="str">
            <v>PLHO</v>
          </cell>
          <cell r="F3130" t="str">
            <v>Flow</v>
          </cell>
          <cell r="G3130" t="str">
            <v>Total</v>
          </cell>
          <cell r="H3130" t="str">
            <v>Total</v>
          </cell>
          <cell r="I3130" t="str">
            <v>Total</v>
          </cell>
          <cell r="J3130" t="str">
            <v>Total</v>
          </cell>
          <cell r="K3130" t="str">
            <v>Total</v>
          </cell>
          <cell r="M3130">
            <v>2019</v>
          </cell>
          <cell r="N3130">
            <v>9</v>
          </cell>
          <cell r="O3130">
            <v>0</v>
          </cell>
          <cell r="Q3130">
            <v>0</v>
          </cell>
          <cell r="S3130">
            <v>0</v>
          </cell>
          <cell r="T3130">
            <v>0</v>
          </cell>
          <cell r="U3130">
            <v>0</v>
          </cell>
          <cell r="V3130">
            <v>0</v>
          </cell>
          <cell r="W3130">
            <v>0</v>
          </cell>
        </row>
        <row r="3131">
          <cell r="A3131" t="str">
            <v>MD</v>
          </cell>
          <cell r="D3131" t="str">
            <v>PLHO</v>
          </cell>
          <cell r="F3131" t="str">
            <v>Flow</v>
          </cell>
          <cell r="G3131" t="str">
            <v>Total</v>
          </cell>
          <cell r="H3131" t="str">
            <v>Total</v>
          </cell>
          <cell r="I3131" t="str">
            <v>Total</v>
          </cell>
          <cell r="J3131" t="str">
            <v>Total</v>
          </cell>
          <cell r="K3131" t="str">
            <v>Total</v>
          </cell>
          <cell r="M3131">
            <v>2019</v>
          </cell>
          <cell r="N3131">
            <v>10</v>
          </cell>
          <cell r="O3131">
            <v>0</v>
          </cell>
          <cell r="Q3131">
            <v>0</v>
          </cell>
          <cell r="S3131">
            <v>0</v>
          </cell>
          <cell r="T3131">
            <v>0</v>
          </cell>
          <cell r="U3131">
            <v>0</v>
          </cell>
          <cell r="V3131">
            <v>0</v>
          </cell>
          <cell r="W3131">
            <v>0</v>
          </cell>
        </row>
        <row r="3132">
          <cell r="A3132" t="str">
            <v>MD</v>
          </cell>
          <cell r="D3132" t="str">
            <v>PLHO</v>
          </cell>
          <cell r="F3132" t="str">
            <v>Flow</v>
          </cell>
          <cell r="G3132" t="str">
            <v>Total</v>
          </cell>
          <cell r="H3132" t="str">
            <v>Total</v>
          </cell>
          <cell r="I3132" t="str">
            <v>Total</v>
          </cell>
          <cell r="J3132" t="str">
            <v>Total</v>
          </cell>
          <cell r="K3132" t="str">
            <v>Total</v>
          </cell>
          <cell r="M3132">
            <v>2019</v>
          </cell>
          <cell r="N3132">
            <v>11</v>
          </cell>
          <cell r="O3132">
            <v>0</v>
          </cell>
          <cell r="Q3132">
            <v>0</v>
          </cell>
          <cell r="S3132">
            <v>0</v>
          </cell>
          <cell r="T3132">
            <v>0</v>
          </cell>
          <cell r="U3132">
            <v>0</v>
          </cell>
          <cell r="V3132">
            <v>0</v>
          </cell>
          <cell r="W3132">
            <v>0</v>
          </cell>
        </row>
        <row r="3133">
          <cell r="A3133" t="str">
            <v>MD</v>
          </cell>
          <cell r="D3133" t="str">
            <v>PLHO</v>
          </cell>
          <cell r="F3133" t="str">
            <v>Flow</v>
          </cell>
          <cell r="G3133" t="str">
            <v>Total</v>
          </cell>
          <cell r="H3133" t="str">
            <v>Total</v>
          </cell>
          <cell r="I3133" t="str">
            <v>Total</v>
          </cell>
          <cell r="J3133" t="str">
            <v>Total</v>
          </cell>
          <cell r="K3133" t="str">
            <v>Total</v>
          </cell>
          <cell r="M3133">
            <v>2019</v>
          </cell>
          <cell r="N3133">
            <v>12</v>
          </cell>
          <cell r="O3133">
            <v>0</v>
          </cell>
          <cell r="Q3133">
            <v>0</v>
          </cell>
          <cell r="S3133">
            <v>0</v>
          </cell>
          <cell r="T3133">
            <v>0</v>
          </cell>
          <cell r="U3133">
            <v>0</v>
          </cell>
          <cell r="V3133">
            <v>0</v>
          </cell>
          <cell r="W3133">
            <v>0</v>
          </cell>
        </row>
        <row r="3134">
          <cell r="A3134" t="str">
            <v>MD</v>
          </cell>
          <cell r="D3134" t="str">
            <v>PLHO</v>
          </cell>
          <cell r="F3134" t="str">
            <v>Flow</v>
          </cell>
          <cell r="G3134" t="str">
            <v>Total</v>
          </cell>
          <cell r="H3134" t="str">
            <v>Total</v>
          </cell>
          <cell r="I3134" t="str">
            <v>Total</v>
          </cell>
          <cell r="J3134" t="str">
            <v>Total</v>
          </cell>
          <cell r="K3134" t="str">
            <v>Total</v>
          </cell>
          <cell r="M3134">
            <v>2020</v>
          </cell>
          <cell r="N3134">
            <v>1</v>
          </cell>
          <cell r="O3134">
            <v>0</v>
          </cell>
          <cell r="Q3134">
            <v>0</v>
          </cell>
          <cell r="S3134">
            <v>0</v>
          </cell>
          <cell r="T3134">
            <v>0</v>
          </cell>
          <cell r="U3134">
            <v>0</v>
          </cell>
          <cell r="V3134">
            <v>0</v>
          </cell>
          <cell r="W3134">
            <v>0</v>
          </cell>
        </row>
        <row r="3135">
          <cell r="A3135" t="str">
            <v>MD</v>
          </cell>
          <cell r="D3135" t="str">
            <v>PLHO</v>
          </cell>
          <cell r="F3135" t="str">
            <v>Flow</v>
          </cell>
          <cell r="G3135" t="str">
            <v>Total</v>
          </cell>
          <cell r="H3135" t="str">
            <v>Total</v>
          </cell>
          <cell r="I3135" t="str">
            <v>Total</v>
          </cell>
          <cell r="J3135" t="str">
            <v>Total</v>
          </cell>
          <cell r="K3135" t="str">
            <v>Total</v>
          </cell>
          <cell r="M3135">
            <v>2020</v>
          </cell>
          <cell r="N3135">
            <v>2</v>
          </cell>
          <cell r="O3135">
            <v>0</v>
          </cell>
          <cell r="Q3135">
            <v>0</v>
          </cell>
          <cell r="S3135">
            <v>0</v>
          </cell>
          <cell r="T3135">
            <v>0</v>
          </cell>
          <cell r="U3135">
            <v>0</v>
          </cell>
          <cell r="V3135">
            <v>0</v>
          </cell>
          <cell r="W3135">
            <v>0</v>
          </cell>
        </row>
        <row r="3136">
          <cell r="A3136" t="str">
            <v>MD</v>
          </cell>
          <cell r="D3136" t="str">
            <v>PLHO</v>
          </cell>
          <cell r="F3136" t="str">
            <v>Flow</v>
          </cell>
          <cell r="G3136" t="str">
            <v>Total</v>
          </cell>
          <cell r="H3136" t="str">
            <v>Total</v>
          </cell>
          <cell r="I3136" t="str">
            <v>Total</v>
          </cell>
          <cell r="J3136" t="str">
            <v>Total</v>
          </cell>
          <cell r="K3136" t="str">
            <v>Total</v>
          </cell>
          <cell r="M3136">
            <v>2020</v>
          </cell>
          <cell r="N3136">
            <v>3</v>
          </cell>
          <cell r="O3136">
            <v>0</v>
          </cell>
          <cell r="Q3136">
            <v>0</v>
          </cell>
          <cell r="S3136">
            <v>0</v>
          </cell>
          <cell r="T3136">
            <v>0</v>
          </cell>
          <cell r="U3136">
            <v>0</v>
          </cell>
          <cell r="V3136">
            <v>0</v>
          </cell>
          <cell r="W3136">
            <v>0</v>
          </cell>
        </row>
        <row r="3137">
          <cell r="A3137" t="str">
            <v>MD</v>
          </cell>
          <cell r="D3137" t="str">
            <v>PLHO</v>
          </cell>
          <cell r="F3137" t="str">
            <v>Flow</v>
          </cell>
          <cell r="G3137" t="str">
            <v>Total</v>
          </cell>
          <cell r="H3137" t="str">
            <v>Total</v>
          </cell>
          <cell r="I3137" t="str">
            <v>Total</v>
          </cell>
          <cell r="J3137" t="str">
            <v>Total</v>
          </cell>
          <cell r="K3137" t="str">
            <v>Total</v>
          </cell>
          <cell r="M3137">
            <v>2020</v>
          </cell>
          <cell r="N3137">
            <v>4</v>
          </cell>
          <cell r="O3137">
            <v>0</v>
          </cell>
          <cell r="Q3137">
            <v>0</v>
          </cell>
          <cell r="S3137">
            <v>0</v>
          </cell>
          <cell r="T3137">
            <v>0</v>
          </cell>
          <cell r="U3137">
            <v>0</v>
          </cell>
          <cell r="V3137">
            <v>0</v>
          </cell>
          <cell r="W3137">
            <v>0</v>
          </cell>
        </row>
        <row r="3138">
          <cell r="A3138" t="str">
            <v>MD</v>
          </cell>
          <cell r="D3138" t="str">
            <v>PLHO</v>
          </cell>
          <cell r="F3138" t="str">
            <v>Flow</v>
          </cell>
          <cell r="G3138" t="str">
            <v>Total</v>
          </cell>
          <cell r="H3138" t="str">
            <v>Total</v>
          </cell>
          <cell r="I3138" t="str">
            <v>Total</v>
          </cell>
          <cell r="J3138" t="str">
            <v>Total</v>
          </cell>
          <cell r="K3138" t="str">
            <v>Total</v>
          </cell>
          <cell r="M3138">
            <v>2020</v>
          </cell>
          <cell r="N3138">
            <v>5</v>
          </cell>
          <cell r="O3138">
            <v>0</v>
          </cell>
          <cell r="Q3138">
            <v>0</v>
          </cell>
          <cell r="S3138">
            <v>0</v>
          </cell>
          <cell r="T3138">
            <v>0</v>
          </cell>
          <cell r="U3138">
            <v>0</v>
          </cell>
          <cell r="V3138">
            <v>0</v>
          </cell>
          <cell r="W3138">
            <v>0</v>
          </cell>
        </row>
        <row r="3139">
          <cell r="A3139" t="str">
            <v>MD</v>
          </cell>
          <cell r="D3139" t="str">
            <v>PLHO</v>
          </cell>
          <cell r="F3139" t="str">
            <v>Flow</v>
          </cell>
          <cell r="G3139" t="str">
            <v>Total</v>
          </cell>
          <cell r="H3139" t="str">
            <v>Total</v>
          </cell>
          <cell r="I3139" t="str">
            <v>Total</v>
          </cell>
          <cell r="J3139" t="str">
            <v>Total</v>
          </cell>
          <cell r="K3139" t="str">
            <v>Total</v>
          </cell>
          <cell r="M3139">
            <v>2020</v>
          </cell>
          <cell r="N3139">
            <v>6</v>
          </cell>
          <cell r="O3139">
            <v>0</v>
          </cell>
          <cell r="Q3139">
            <v>0</v>
          </cell>
          <cell r="S3139">
            <v>0</v>
          </cell>
          <cell r="T3139">
            <v>0</v>
          </cell>
          <cell r="U3139">
            <v>0</v>
          </cell>
          <cell r="V3139">
            <v>0</v>
          </cell>
          <cell r="W3139">
            <v>0</v>
          </cell>
        </row>
        <row r="3140">
          <cell r="A3140" t="str">
            <v>MD</v>
          </cell>
          <cell r="D3140" t="str">
            <v>PLHO</v>
          </cell>
          <cell r="F3140" t="str">
            <v>Flow</v>
          </cell>
          <cell r="G3140" t="str">
            <v>Total</v>
          </cell>
          <cell r="H3140" t="str">
            <v>Total</v>
          </cell>
          <cell r="I3140" t="str">
            <v>Total</v>
          </cell>
          <cell r="J3140" t="str">
            <v>Total</v>
          </cell>
          <cell r="K3140" t="str">
            <v>Total</v>
          </cell>
          <cell r="M3140">
            <v>2020</v>
          </cell>
          <cell r="N3140">
            <v>7</v>
          </cell>
          <cell r="O3140">
            <v>0</v>
          </cell>
          <cell r="Q3140">
            <v>0</v>
          </cell>
          <cell r="S3140">
            <v>0</v>
          </cell>
          <cell r="T3140">
            <v>0</v>
          </cell>
          <cell r="U3140">
            <v>0</v>
          </cell>
          <cell r="V3140">
            <v>0</v>
          </cell>
          <cell r="W3140">
            <v>0</v>
          </cell>
        </row>
        <row r="3141">
          <cell r="A3141" t="str">
            <v>MD</v>
          </cell>
          <cell r="D3141" t="str">
            <v>PLHO</v>
          </cell>
          <cell r="F3141" t="str">
            <v>Flow</v>
          </cell>
          <cell r="G3141" t="str">
            <v>Total</v>
          </cell>
          <cell r="H3141" t="str">
            <v>Total</v>
          </cell>
          <cell r="I3141" t="str">
            <v>Total</v>
          </cell>
          <cell r="J3141" t="str">
            <v>Total</v>
          </cell>
          <cell r="K3141" t="str">
            <v>Total</v>
          </cell>
          <cell r="M3141">
            <v>2020</v>
          </cell>
          <cell r="N3141">
            <v>8</v>
          </cell>
          <cell r="O3141">
            <v>1</v>
          </cell>
          <cell r="Q3141">
            <v>0</v>
          </cell>
          <cell r="S3141">
            <v>0</v>
          </cell>
          <cell r="T3141">
            <v>0</v>
          </cell>
          <cell r="U3141">
            <v>0</v>
          </cell>
          <cell r="V3141">
            <v>0</v>
          </cell>
          <cell r="W3141">
            <v>0</v>
          </cell>
        </row>
        <row r="3142">
          <cell r="A3142" t="str">
            <v>MD</v>
          </cell>
          <cell r="D3142" t="str">
            <v>PLHO</v>
          </cell>
          <cell r="F3142" t="str">
            <v>Flow</v>
          </cell>
          <cell r="G3142" t="str">
            <v>Total</v>
          </cell>
          <cell r="H3142" t="str">
            <v>Total</v>
          </cell>
          <cell r="I3142" t="str">
            <v>Total</v>
          </cell>
          <cell r="J3142" t="str">
            <v>Total</v>
          </cell>
          <cell r="K3142" t="str">
            <v>Total</v>
          </cell>
          <cell r="M3142">
            <v>2020</v>
          </cell>
          <cell r="N3142">
            <v>9</v>
          </cell>
          <cell r="O3142">
            <v>7</v>
          </cell>
          <cell r="Q3142">
            <v>0</v>
          </cell>
          <cell r="S3142">
            <v>0</v>
          </cell>
          <cell r="T3142">
            <v>0</v>
          </cell>
          <cell r="U3142">
            <v>0</v>
          </cell>
          <cell r="V3142">
            <v>0</v>
          </cell>
          <cell r="W3142">
            <v>0</v>
          </cell>
        </row>
        <row r="3143">
          <cell r="A3143" t="str">
            <v>MD</v>
          </cell>
          <cell r="D3143" t="str">
            <v>PLHO</v>
          </cell>
          <cell r="F3143" t="str">
            <v>Flow</v>
          </cell>
          <cell r="G3143" t="str">
            <v>Total</v>
          </cell>
          <cell r="H3143" t="str">
            <v>Total</v>
          </cell>
          <cell r="I3143" t="str">
            <v>Total</v>
          </cell>
          <cell r="J3143" t="str">
            <v>Total</v>
          </cell>
          <cell r="K3143" t="str">
            <v>Total</v>
          </cell>
          <cell r="M3143">
            <v>2020</v>
          </cell>
          <cell r="N3143">
            <v>10</v>
          </cell>
          <cell r="O3143">
            <v>27</v>
          </cell>
          <cell r="Q3143">
            <v>0</v>
          </cell>
          <cell r="S3143">
            <v>0</v>
          </cell>
          <cell r="T3143">
            <v>0</v>
          </cell>
          <cell r="U3143">
            <v>0</v>
          </cell>
          <cell r="V3143">
            <v>0</v>
          </cell>
          <cell r="W3143">
            <v>0</v>
          </cell>
        </row>
        <row r="3144">
          <cell r="A3144" t="str">
            <v>MD</v>
          </cell>
          <cell r="D3144" t="str">
            <v>PLHO</v>
          </cell>
          <cell r="F3144" t="str">
            <v>Flow</v>
          </cell>
          <cell r="G3144" t="str">
            <v>Total</v>
          </cell>
          <cell r="H3144" t="str">
            <v>Total</v>
          </cell>
          <cell r="I3144" t="str">
            <v>Total</v>
          </cell>
          <cell r="J3144" t="str">
            <v>Total</v>
          </cell>
          <cell r="K3144" t="str">
            <v>Total</v>
          </cell>
          <cell r="M3144">
            <v>2020</v>
          </cell>
          <cell r="N3144">
            <v>11</v>
          </cell>
          <cell r="O3144">
            <v>271</v>
          </cell>
          <cell r="Q3144">
            <v>16</v>
          </cell>
          <cell r="S3144">
            <v>30821</v>
          </cell>
          <cell r="T3144">
            <v>0</v>
          </cell>
          <cell r="U3144">
            <v>0</v>
          </cell>
          <cell r="V3144">
            <v>-150</v>
          </cell>
          <cell r="W3144">
            <v>0</v>
          </cell>
        </row>
        <row r="3145">
          <cell r="A3145" t="str">
            <v>MD</v>
          </cell>
          <cell r="D3145" t="str">
            <v>PLHO</v>
          </cell>
          <cell r="F3145" t="str">
            <v>Flow</v>
          </cell>
          <cell r="G3145" t="str">
            <v>Total</v>
          </cell>
          <cell r="H3145" t="str">
            <v>Total</v>
          </cell>
          <cell r="I3145" t="str">
            <v>Total</v>
          </cell>
          <cell r="J3145" t="str">
            <v>Total</v>
          </cell>
          <cell r="K3145" t="str">
            <v>Total</v>
          </cell>
          <cell r="M3145">
            <v>2020</v>
          </cell>
          <cell r="N3145">
            <v>12</v>
          </cell>
          <cell r="O3145">
            <v>481</v>
          </cell>
          <cell r="Q3145">
            <v>20</v>
          </cell>
          <cell r="S3145">
            <v>35340</v>
          </cell>
          <cell r="T3145">
            <v>0</v>
          </cell>
          <cell r="U3145">
            <v>0</v>
          </cell>
          <cell r="V3145">
            <v>0</v>
          </cell>
          <cell r="W3145">
            <v>104.83</v>
          </cell>
        </row>
        <row r="3146">
          <cell r="A3146" t="str">
            <v>MD</v>
          </cell>
          <cell r="D3146" t="str">
            <v>PLHO</v>
          </cell>
          <cell r="F3146" t="str">
            <v>Flow</v>
          </cell>
          <cell r="G3146" t="str">
            <v>Total</v>
          </cell>
          <cell r="H3146" t="str">
            <v>Total</v>
          </cell>
          <cell r="I3146" t="str">
            <v>Total</v>
          </cell>
          <cell r="J3146" t="str">
            <v>Total</v>
          </cell>
          <cell r="K3146" t="str">
            <v>Total</v>
          </cell>
          <cell r="M3146">
            <v>2021</v>
          </cell>
          <cell r="N3146">
            <v>1</v>
          </cell>
          <cell r="O3146">
            <v>819.84</v>
          </cell>
          <cell r="Q3146">
            <v>28.463819999999998</v>
          </cell>
          <cell r="S3146">
            <v>34228.32</v>
          </cell>
          <cell r="T3146">
            <v>0</v>
          </cell>
          <cell r="U3146">
            <v>0</v>
          </cell>
          <cell r="V3146">
            <v>0</v>
          </cell>
          <cell r="W3146">
            <v>0</v>
          </cell>
        </row>
        <row r="3147">
          <cell r="A3147" t="str">
            <v>MD</v>
          </cell>
          <cell r="D3147" t="str">
            <v>PLHO</v>
          </cell>
          <cell r="F3147" t="str">
            <v>Flow</v>
          </cell>
          <cell r="G3147" t="str">
            <v>Total</v>
          </cell>
          <cell r="H3147" t="str">
            <v>Total</v>
          </cell>
          <cell r="I3147" t="str">
            <v>Total</v>
          </cell>
          <cell r="J3147" t="str">
            <v>Total</v>
          </cell>
          <cell r="K3147" t="str">
            <v>Total</v>
          </cell>
          <cell r="M3147">
            <v>2021</v>
          </cell>
          <cell r="N3147">
            <v>2</v>
          </cell>
          <cell r="O3147">
            <v>867.84</v>
          </cell>
          <cell r="Q3147">
            <v>30.130320000000001</v>
          </cell>
          <cell r="S3147">
            <v>36232.32</v>
          </cell>
          <cell r="T3147">
            <v>0</v>
          </cell>
          <cell r="U3147">
            <v>0</v>
          </cell>
          <cell r="V3147">
            <v>0</v>
          </cell>
          <cell r="W3147">
            <v>0</v>
          </cell>
        </row>
        <row r="3148">
          <cell r="A3148" t="str">
            <v>MD</v>
          </cell>
          <cell r="D3148" t="str">
            <v>PLHO</v>
          </cell>
          <cell r="F3148" t="str">
            <v>Flow</v>
          </cell>
          <cell r="G3148" t="str">
            <v>Total</v>
          </cell>
          <cell r="H3148" t="str">
            <v>Total</v>
          </cell>
          <cell r="I3148" t="str">
            <v>Total</v>
          </cell>
          <cell r="J3148" t="str">
            <v>Total</v>
          </cell>
          <cell r="K3148" t="str">
            <v>Total</v>
          </cell>
          <cell r="M3148">
            <v>2021</v>
          </cell>
          <cell r="N3148">
            <v>3</v>
          </cell>
          <cell r="O3148">
            <v>915.84</v>
          </cell>
          <cell r="Q3148">
            <v>31.79682</v>
          </cell>
          <cell r="S3148">
            <v>38236.32</v>
          </cell>
          <cell r="T3148">
            <v>0</v>
          </cell>
          <cell r="U3148">
            <v>0</v>
          </cell>
          <cell r="V3148">
            <v>0</v>
          </cell>
          <cell r="W3148">
            <v>0</v>
          </cell>
        </row>
        <row r="3149">
          <cell r="A3149" t="str">
            <v>MD</v>
          </cell>
          <cell r="D3149" t="str">
            <v>PLHO</v>
          </cell>
          <cell r="F3149" t="str">
            <v>Flow</v>
          </cell>
          <cell r="G3149" t="str">
            <v>Total</v>
          </cell>
          <cell r="H3149" t="str">
            <v>Total</v>
          </cell>
          <cell r="I3149" t="str">
            <v>Total</v>
          </cell>
          <cell r="J3149" t="str">
            <v>Total</v>
          </cell>
          <cell r="K3149" t="str">
            <v>Total</v>
          </cell>
          <cell r="M3149">
            <v>2021</v>
          </cell>
          <cell r="N3149">
            <v>4</v>
          </cell>
          <cell r="O3149">
            <v>963.84</v>
          </cell>
          <cell r="Q3149">
            <v>33.463320000000003</v>
          </cell>
          <cell r="S3149">
            <v>40240.32</v>
          </cell>
          <cell r="T3149">
            <v>0</v>
          </cell>
          <cell r="U3149">
            <v>0</v>
          </cell>
          <cell r="V3149">
            <v>0</v>
          </cell>
          <cell r="W3149">
            <v>0</v>
          </cell>
        </row>
        <row r="3150">
          <cell r="A3150" t="str">
            <v>MD</v>
          </cell>
          <cell r="D3150" t="str">
            <v>PLHO</v>
          </cell>
          <cell r="F3150" t="str">
            <v>Flow</v>
          </cell>
          <cell r="G3150" t="str">
            <v>Total</v>
          </cell>
          <cell r="H3150" t="str">
            <v>Total</v>
          </cell>
          <cell r="I3150" t="str">
            <v>Total</v>
          </cell>
          <cell r="J3150" t="str">
            <v>Total</v>
          </cell>
          <cell r="K3150" t="str">
            <v>Total</v>
          </cell>
          <cell r="M3150">
            <v>2021</v>
          </cell>
          <cell r="N3150">
            <v>5</v>
          </cell>
          <cell r="O3150">
            <v>1011.84</v>
          </cell>
          <cell r="Q3150">
            <v>35.129820000000002</v>
          </cell>
          <cell r="S3150">
            <v>42244.32</v>
          </cell>
          <cell r="T3150">
            <v>0</v>
          </cell>
          <cell r="U3150">
            <v>0</v>
          </cell>
          <cell r="V3150">
            <v>0</v>
          </cell>
          <cell r="W3150">
            <v>0</v>
          </cell>
        </row>
        <row r="3151">
          <cell r="A3151" t="str">
            <v>MD</v>
          </cell>
          <cell r="D3151" t="str">
            <v>PLHO</v>
          </cell>
          <cell r="F3151" t="str">
            <v>Flow</v>
          </cell>
          <cell r="G3151" t="str">
            <v>Total</v>
          </cell>
          <cell r="H3151" t="str">
            <v>Total</v>
          </cell>
          <cell r="I3151" t="str">
            <v>Total</v>
          </cell>
          <cell r="J3151" t="str">
            <v>Total</v>
          </cell>
          <cell r="K3151" t="str">
            <v>Total</v>
          </cell>
          <cell r="M3151">
            <v>2021</v>
          </cell>
          <cell r="N3151">
            <v>6</v>
          </cell>
          <cell r="O3151">
            <v>1059.8399999999999</v>
          </cell>
          <cell r="Q3151">
            <v>36.796320000000001</v>
          </cell>
          <cell r="S3151">
            <v>44248.32</v>
          </cell>
          <cell r="T3151">
            <v>0</v>
          </cell>
          <cell r="U3151">
            <v>0</v>
          </cell>
          <cell r="V3151">
            <v>0</v>
          </cell>
          <cell r="W3151">
            <v>0</v>
          </cell>
        </row>
        <row r="3152">
          <cell r="A3152" t="str">
            <v>MD</v>
          </cell>
          <cell r="D3152" t="str">
            <v>PLHO</v>
          </cell>
          <cell r="F3152" t="str">
            <v>Flow</v>
          </cell>
          <cell r="G3152" t="str">
            <v>Total</v>
          </cell>
          <cell r="H3152" t="str">
            <v>Total</v>
          </cell>
          <cell r="I3152" t="str">
            <v>Total</v>
          </cell>
          <cell r="J3152" t="str">
            <v>Total</v>
          </cell>
          <cell r="K3152" t="str">
            <v>Total</v>
          </cell>
          <cell r="M3152">
            <v>2021</v>
          </cell>
          <cell r="N3152">
            <v>7</v>
          </cell>
          <cell r="O3152">
            <v>1107.8399999999999</v>
          </cell>
          <cell r="Q3152">
            <v>38.462820000000001</v>
          </cell>
          <cell r="S3152">
            <v>46252.32</v>
          </cell>
          <cell r="T3152">
            <v>0</v>
          </cell>
          <cell r="U3152">
            <v>0</v>
          </cell>
          <cell r="V3152">
            <v>0</v>
          </cell>
          <cell r="W3152">
            <v>0</v>
          </cell>
        </row>
        <row r="3153">
          <cell r="A3153" t="str">
            <v>MD</v>
          </cell>
          <cell r="D3153" t="str">
            <v>PLHO</v>
          </cell>
          <cell r="F3153" t="str">
            <v>Flow</v>
          </cell>
          <cell r="G3153" t="str">
            <v>Total</v>
          </cell>
          <cell r="H3153" t="str">
            <v>Total</v>
          </cell>
          <cell r="I3153" t="str">
            <v>Total</v>
          </cell>
          <cell r="J3153" t="str">
            <v>Total</v>
          </cell>
          <cell r="K3153" t="str">
            <v>Total</v>
          </cell>
          <cell r="M3153">
            <v>2021</v>
          </cell>
          <cell r="N3153">
            <v>8</v>
          </cell>
          <cell r="O3153">
            <v>1155.8399999999999</v>
          </cell>
          <cell r="Q3153">
            <v>40.12932</v>
          </cell>
          <cell r="S3153">
            <v>48256.32</v>
          </cell>
          <cell r="T3153">
            <v>0</v>
          </cell>
          <cell r="U3153">
            <v>0</v>
          </cell>
          <cell r="V3153">
            <v>0</v>
          </cell>
          <cell r="W3153">
            <v>0</v>
          </cell>
        </row>
        <row r="3154">
          <cell r="A3154" t="str">
            <v>MD</v>
          </cell>
          <cell r="D3154" t="str">
            <v>PLHO</v>
          </cell>
          <cell r="F3154" t="str">
            <v>Flow</v>
          </cell>
          <cell r="G3154" t="str">
            <v>Total</v>
          </cell>
          <cell r="H3154" t="str">
            <v>Total</v>
          </cell>
          <cell r="I3154" t="str">
            <v>Total</v>
          </cell>
          <cell r="J3154" t="str">
            <v>Total</v>
          </cell>
          <cell r="K3154" t="str">
            <v>Total</v>
          </cell>
          <cell r="M3154">
            <v>2021</v>
          </cell>
          <cell r="N3154">
            <v>9</v>
          </cell>
          <cell r="O3154">
            <v>1203.8399999999999</v>
          </cell>
          <cell r="Q3154">
            <v>41.795819999999999</v>
          </cell>
          <cell r="S3154">
            <v>50260.32</v>
          </cell>
          <cell r="T3154">
            <v>0</v>
          </cell>
          <cell r="U3154">
            <v>0</v>
          </cell>
          <cell r="V3154">
            <v>0</v>
          </cell>
          <cell r="W3154">
            <v>0</v>
          </cell>
        </row>
        <row r="3155">
          <cell r="A3155" t="str">
            <v>MD</v>
          </cell>
          <cell r="D3155" t="str">
            <v>PLHO</v>
          </cell>
          <cell r="F3155" t="str">
            <v>Flow</v>
          </cell>
          <cell r="G3155" t="str">
            <v>Total</v>
          </cell>
          <cell r="H3155" t="str">
            <v>Total</v>
          </cell>
          <cell r="I3155" t="str">
            <v>Total</v>
          </cell>
          <cell r="J3155" t="str">
            <v>Total</v>
          </cell>
          <cell r="K3155" t="str">
            <v>Total</v>
          </cell>
          <cell r="M3155">
            <v>2021</v>
          </cell>
          <cell r="N3155">
            <v>10</v>
          </cell>
          <cell r="O3155">
            <v>1251.8399999999999</v>
          </cell>
          <cell r="Q3155">
            <v>43.462319999999998</v>
          </cell>
          <cell r="S3155">
            <v>52264.32</v>
          </cell>
          <cell r="T3155">
            <v>0</v>
          </cell>
          <cell r="U3155">
            <v>0</v>
          </cell>
          <cell r="V3155">
            <v>0</v>
          </cell>
          <cell r="W3155">
            <v>0</v>
          </cell>
        </row>
        <row r="3156">
          <cell r="A3156" t="str">
            <v>MD</v>
          </cell>
          <cell r="D3156" t="str">
            <v>PLHO</v>
          </cell>
          <cell r="F3156" t="str">
            <v>Flow</v>
          </cell>
          <cell r="G3156" t="str">
            <v>Total</v>
          </cell>
          <cell r="H3156" t="str">
            <v>Total</v>
          </cell>
          <cell r="I3156" t="str">
            <v>Total</v>
          </cell>
          <cell r="J3156" t="str">
            <v>Total</v>
          </cell>
          <cell r="K3156" t="str">
            <v>Total</v>
          </cell>
          <cell r="M3156">
            <v>2021</v>
          </cell>
          <cell r="N3156">
            <v>11</v>
          </cell>
          <cell r="O3156">
            <v>1299.8399999999999</v>
          </cell>
          <cell r="Q3156">
            <v>45.128819999999997</v>
          </cell>
          <cell r="S3156">
            <v>54268.32</v>
          </cell>
          <cell r="T3156">
            <v>0</v>
          </cell>
          <cell r="U3156">
            <v>0</v>
          </cell>
          <cell r="V3156">
            <v>0</v>
          </cell>
          <cell r="W3156">
            <v>0</v>
          </cell>
        </row>
        <row r="3157">
          <cell r="A3157" t="str">
            <v>MD</v>
          </cell>
          <cell r="D3157" t="str">
            <v>PLHO</v>
          </cell>
          <cell r="F3157" t="str">
            <v>Flow</v>
          </cell>
          <cell r="G3157" t="str">
            <v>Total</v>
          </cell>
          <cell r="H3157" t="str">
            <v>Total</v>
          </cell>
          <cell r="I3157" t="str">
            <v>Total</v>
          </cell>
          <cell r="J3157" t="str">
            <v>Total</v>
          </cell>
          <cell r="K3157" t="str">
            <v>Total</v>
          </cell>
          <cell r="M3157">
            <v>2021</v>
          </cell>
          <cell r="N3157">
            <v>12</v>
          </cell>
          <cell r="O3157">
            <v>1347.84</v>
          </cell>
          <cell r="Q3157">
            <v>46.795319999999997</v>
          </cell>
          <cell r="S3157">
            <v>56272.32</v>
          </cell>
          <cell r="T3157">
            <v>0</v>
          </cell>
          <cell r="U3157">
            <v>0</v>
          </cell>
          <cell r="V3157">
            <v>0</v>
          </cell>
          <cell r="W3157">
            <v>0</v>
          </cell>
        </row>
        <row r="3158">
          <cell r="A3158" t="str">
            <v>MD</v>
          </cell>
          <cell r="D3158" t="str">
            <v>PLHO</v>
          </cell>
          <cell r="F3158" t="str">
            <v>Flow</v>
          </cell>
          <cell r="G3158" t="str">
            <v>Total</v>
          </cell>
          <cell r="H3158" t="str">
            <v>Total</v>
          </cell>
          <cell r="I3158" t="str">
            <v>Total</v>
          </cell>
          <cell r="J3158" t="str">
            <v>Total</v>
          </cell>
          <cell r="K3158" t="str">
            <v>Total</v>
          </cell>
          <cell r="M3158">
            <v>2019</v>
          </cell>
          <cell r="N3158">
            <v>99</v>
          </cell>
          <cell r="O3158">
            <v>0</v>
          </cell>
          <cell r="Q3158">
            <v>0</v>
          </cell>
          <cell r="S3158">
            <v>0</v>
          </cell>
          <cell r="T3158">
            <v>0</v>
          </cell>
          <cell r="U3158">
            <v>0</v>
          </cell>
          <cell r="V3158">
            <v>0</v>
          </cell>
          <cell r="W3158">
            <v>0</v>
          </cell>
        </row>
        <row r="3159">
          <cell r="A3159" t="str">
            <v>MD</v>
          </cell>
          <cell r="D3159" t="str">
            <v>PLHO</v>
          </cell>
          <cell r="F3159" t="str">
            <v>Flow</v>
          </cell>
          <cell r="G3159" t="str">
            <v>Total</v>
          </cell>
          <cell r="H3159" t="str">
            <v>Total</v>
          </cell>
          <cell r="I3159" t="str">
            <v>Total</v>
          </cell>
          <cell r="J3159" t="str">
            <v>Total</v>
          </cell>
          <cell r="K3159" t="str">
            <v>Total</v>
          </cell>
          <cell r="M3159">
            <v>2020</v>
          </cell>
          <cell r="N3159">
            <v>99</v>
          </cell>
          <cell r="O3159">
            <v>787</v>
          </cell>
          <cell r="Q3159">
            <v>36</v>
          </cell>
          <cell r="S3159">
            <v>66161</v>
          </cell>
          <cell r="T3159">
            <v>0</v>
          </cell>
          <cell r="U3159">
            <v>0</v>
          </cell>
          <cell r="V3159">
            <v>-150</v>
          </cell>
          <cell r="W3159">
            <v>104.83</v>
          </cell>
        </row>
        <row r="3160">
          <cell r="A3160" t="str">
            <v>MD</v>
          </cell>
          <cell r="D3160" t="str">
            <v>PLHO</v>
          </cell>
          <cell r="F3160" t="str">
            <v>Flow</v>
          </cell>
          <cell r="G3160" t="str">
            <v>Total</v>
          </cell>
          <cell r="H3160" t="str">
            <v>Total</v>
          </cell>
          <cell r="I3160" t="str">
            <v>Total</v>
          </cell>
          <cell r="J3160" t="str">
            <v>Total</v>
          </cell>
          <cell r="K3160" t="str">
            <v>Total</v>
          </cell>
          <cell r="M3160">
            <v>2021</v>
          </cell>
          <cell r="N3160">
            <v>99</v>
          </cell>
          <cell r="O3160">
            <v>13006.08</v>
          </cell>
          <cell r="Q3160">
            <v>451.55484000000001</v>
          </cell>
          <cell r="S3160">
            <v>543003.84</v>
          </cell>
          <cell r="T3160">
            <v>0</v>
          </cell>
          <cell r="U3160">
            <v>0</v>
          </cell>
          <cell r="V3160">
            <v>0</v>
          </cell>
          <cell r="W3160">
            <v>0</v>
          </cell>
        </row>
        <row r="3161">
          <cell r="A3161" t="str">
            <v>MD</v>
          </cell>
          <cell r="D3161" t="str">
            <v>PLHO</v>
          </cell>
          <cell r="F3161" t="str">
            <v>PS</v>
          </cell>
          <cell r="G3161" t="str">
            <v>ExPrstg</v>
          </cell>
          <cell r="H3161" t="str">
            <v>Total</v>
          </cell>
          <cell r="I3161" t="str">
            <v>Total</v>
          </cell>
          <cell r="J3161" t="str">
            <v>Total</v>
          </cell>
          <cell r="K3161" t="str">
            <v>Total</v>
          </cell>
          <cell r="M3161">
            <v>2019</v>
          </cell>
          <cell r="N3161">
            <v>1</v>
          </cell>
          <cell r="O3161">
            <v>0</v>
          </cell>
          <cell r="Q3161">
            <v>0</v>
          </cell>
          <cell r="S3161">
            <v>0</v>
          </cell>
          <cell r="T3161">
            <v>0</v>
          </cell>
          <cell r="U3161">
            <v>0</v>
          </cell>
          <cell r="V3161">
            <v>0</v>
          </cell>
          <cell r="W3161">
            <v>0</v>
          </cell>
        </row>
        <row r="3162">
          <cell r="A3162" t="str">
            <v>MD</v>
          </cell>
          <cell r="D3162" t="str">
            <v>PLHO</v>
          </cell>
          <cell r="F3162" t="str">
            <v>PS</v>
          </cell>
          <cell r="G3162" t="str">
            <v>ExPrstg</v>
          </cell>
          <cell r="H3162" t="str">
            <v>Total</v>
          </cell>
          <cell r="I3162" t="str">
            <v>Total</v>
          </cell>
          <cell r="J3162" t="str">
            <v>Total</v>
          </cell>
          <cell r="K3162" t="str">
            <v>Total</v>
          </cell>
          <cell r="M3162">
            <v>2019</v>
          </cell>
          <cell r="N3162">
            <v>2</v>
          </cell>
          <cell r="O3162">
            <v>0</v>
          </cell>
          <cell r="Q3162">
            <v>0</v>
          </cell>
          <cell r="S3162">
            <v>0</v>
          </cell>
          <cell r="T3162">
            <v>0</v>
          </cell>
          <cell r="U3162">
            <v>0</v>
          </cell>
          <cell r="V3162">
            <v>0</v>
          </cell>
          <cell r="W3162">
            <v>0</v>
          </cell>
        </row>
        <row r="3163">
          <cell r="A3163" t="str">
            <v>MD</v>
          </cell>
          <cell r="D3163" t="str">
            <v>PLHO</v>
          </cell>
          <cell r="F3163" t="str">
            <v>PS</v>
          </cell>
          <cell r="G3163" t="str">
            <v>ExPrstg</v>
          </cell>
          <cell r="H3163" t="str">
            <v>Total</v>
          </cell>
          <cell r="I3163" t="str">
            <v>Total</v>
          </cell>
          <cell r="J3163" t="str">
            <v>Total</v>
          </cell>
          <cell r="K3163" t="str">
            <v>Total</v>
          </cell>
          <cell r="M3163">
            <v>2019</v>
          </cell>
          <cell r="N3163">
            <v>3</v>
          </cell>
          <cell r="O3163">
            <v>0</v>
          </cell>
          <cell r="Q3163">
            <v>0</v>
          </cell>
          <cell r="S3163">
            <v>0</v>
          </cell>
          <cell r="T3163">
            <v>0</v>
          </cell>
          <cell r="U3163">
            <v>0</v>
          </cell>
          <cell r="V3163">
            <v>0</v>
          </cell>
          <cell r="W3163">
            <v>0</v>
          </cell>
        </row>
        <row r="3164">
          <cell r="A3164" t="str">
            <v>MD</v>
          </cell>
          <cell r="D3164" t="str">
            <v>PLHO</v>
          </cell>
          <cell r="F3164" t="str">
            <v>PS</v>
          </cell>
          <cell r="G3164" t="str">
            <v>ExPrstg</v>
          </cell>
          <cell r="H3164" t="str">
            <v>Total</v>
          </cell>
          <cell r="I3164" t="str">
            <v>Total</v>
          </cell>
          <cell r="J3164" t="str">
            <v>Total</v>
          </cell>
          <cell r="K3164" t="str">
            <v>Total</v>
          </cell>
          <cell r="M3164">
            <v>2019</v>
          </cell>
          <cell r="N3164">
            <v>4</v>
          </cell>
          <cell r="O3164">
            <v>0</v>
          </cell>
          <cell r="Q3164">
            <v>0</v>
          </cell>
          <cell r="S3164">
            <v>0</v>
          </cell>
          <cell r="T3164">
            <v>0</v>
          </cell>
          <cell r="U3164">
            <v>0</v>
          </cell>
          <cell r="V3164">
            <v>0</v>
          </cell>
          <cell r="W3164">
            <v>0</v>
          </cell>
        </row>
        <row r="3165">
          <cell r="A3165" t="str">
            <v>MD</v>
          </cell>
          <cell r="D3165" t="str">
            <v>PLHO</v>
          </cell>
          <cell r="F3165" t="str">
            <v>PS</v>
          </cell>
          <cell r="G3165" t="str">
            <v>ExPrstg</v>
          </cell>
          <cell r="H3165" t="str">
            <v>Total</v>
          </cell>
          <cell r="I3165" t="str">
            <v>Total</v>
          </cell>
          <cell r="J3165" t="str">
            <v>Total</v>
          </cell>
          <cell r="K3165" t="str">
            <v>Total</v>
          </cell>
          <cell r="M3165">
            <v>2019</v>
          </cell>
          <cell r="N3165">
            <v>5</v>
          </cell>
          <cell r="O3165">
            <v>0</v>
          </cell>
          <cell r="Q3165">
            <v>0</v>
          </cell>
          <cell r="S3165">
            <v>0</v>
          </cell>
          <cell r="T3165">
            <v>0</v>
          </cell>
          <cell r="U3165">
            <v>0</v>
          </cell>
          <cell r="V3165">
            <v>0</v>
          </cell>
          <cell r="W3165">
            <v>0</v>
          </cell>
        </row>
        <row r="3166">
          <cell r="A3166" t="str">
            <v>MD</v>
          </cell>
          <cell r="D3166" t="str">
            <v>PLHO</v>
          </cell>
          <cell r="F3166" t="str">
            <v>PS</v>
          </cell>
          <cell r="G3166" t="str">
            <v>ExPrstg</v>
          </cell>
          <cell r="H3166" t="str">
            <v>Total</v>
          </cell>
          <cell r="I3166" t="str">
            <v>Total</v>
          </cell>
          <cell r="J3166" t="str">
            <v>Total</v>
          </cell>
          <cell r="K3166" t="str">
            <v>Total</v>
          </cell>
          <cell r="M3166">
            <v>2019</v>
          </cell>
          <cell r="N3166">
            <v>6</v>
          </cell>
          <cell r="O3166">
            <v>0</v>
          </cell>
          <cell r="Q3166">
            <v>0</v>
          </cell>
          <cell r="S3166">
            <v>0</v>
          </cell>
          <cell r="T3166">
            <v>0</v>
          </cell>
          <cell r="U3166">
            <v>0</v>
          </cell>
          <cell r="V3166">
            <v>0</v>
          </cell>
          <cell r="W3166">
            <v>0</v>
          </cell>
        </row>
        <row r="3167">
          <cell r="A3167" t="str">
            <v>MD</v>
          </cell>
          <cell r="D3167" t="str">
            <v>PLHO</v>
          </cell>
          <cell r="F3167" t="str">
            <v>PS</v>
          </cell>
          <cell r="G3167" t="str">
            <v>ExPrstg</v>
          </cell>
          <cell r="H3167" t="str">
            <v>Total</v>
          </cell>
          <cell r="I3167" t="str">
            <v>Total</v>
          </cell>
          <cell r="J3167" t="str">
            <v>Total</v>
          </cell>
          <cell r="K3167" t="str">
            <v>Total</v>
          </cell>
          <cell r="M3167">
            <v>2019</v>
          </cell>
          <cell r="N3167">
            <v>7</v>
          </cell>
          <cell r="O3167">
            <v>0</v>
          </cell>
          <cell r="Q3167">
            <v>0</v>
          </cell>
          <cell r="S3167">
            <v>0</v>
          </cell>
          <cell r="T3167">
            <v>0</v>
          </cell>
          <cell r="U3167">
            <v>0</v>
          </cell>
          <cell r="V3167">
            <v>0</v>
          </cell>
          <cell r="W3167">
            <v>0</v>
          </cell>
        </row>
        <row r="3168">
          <cell r="A3168" t="str">
            <v>MD</v>
          </cell>
          <cell r="D3168" t="str">
            <v>PLHO</v>
          </cell>
          <cell r="F3168" t="str">
            <v>PS</v>
          </cell>
          <cell r="G3168" t="str">
            <v>ExPrstg</v>
          </cell>
          <cell r="H3168" t="str">
            <v>Total</v>
          </cell>
          <cell r="I3168" t="str">
            <v>Total</v>
          </cell>
          <cell r="J3168" t="str">
            <v>Total</v>
          </cell>
          <cell r="K3168" t="str">
            <v>Total</v>
          </cell>
          <cell r="M3168">
            <v>2019</v>
          </cell>
          <cell r="N3168">
            <v>8</v>
          </cell>
          <cell r="O3168">
            <v>0</v>
          </cell>
          <cell r="Q3168">
            <v>0</v>
          </cell>
          <cell r="S3168">
            <v>0</v>
          </cell>
          <cell r="T3168">
            <v>0</v>
          </cell>
          <cell r="U3168">
            <v>0</v>
          </cell>
          <cell r="V3168">
            <v>0</v>
          </cell>
          <cell r="W3168">
            <v>0</v>
          </cell>
        </row>
        <row r="3169">
          <cell r="A3169" t="str">
            <v>MD</v>
          </cell>
          <cell r="D3169" t="str">
            <v>PLHO</v>
          </cell>
          <cell r="F3169" t="str">
            <v>PS</v>
          </cell>
          <cell r="G3169" t="str">
            <v>ExPrstg</v>
          </cell>
          <cell r="H3169" t="str">
            <v>Total</v>
          </cell>
          <cell r="I3169" t="str">
            <v>Total</v>
          </cell>
          <cell r="J3169" t="str">
            <v>Total</v>
          </cell>
          <cell r="K3169" t="str">
            <v>Total</v>
          </cell>
          <cell r="M3169">
            <v>2019</v>
          </cell>
          <cell r="N3169">
            <v>9</v>
          </cell>
          <cell r="O3169">
            <v>0</v>
          </cell>
          <cell r="Q3169">
            <v>0</v>
          </cell>
          <cell r="S3169">
            <v>0</v>
          </cell>
          <cell r="T3169">
            <v>0</v>
          </cell>
          <cell r="U3169">
            <v>0</v>
          </cell>
          <cell r="V3169">
            <v>0</v>
          </cell>
          <cell r="W3169">
            <v>0</v>
          </cell>
        </row>
        <row r="3170">
          <cell r="A3170" t="str">
            <v>MD</v>
          </cell>
          <cell r="D3170" t="str">
            <v>PLHO</v>
          </cell>
          <cell r="F3170" t="str">
            <v>PS</v>
          </cell>
          <cell r="G3170" t="str">
            <v>ExPrstg</v>
          </cell>
          <cell r="H3170" t="str">
            <v>Total</v>
          </cell>
          <cell r="I3170" t="str">
            <v>Total</v>
          </cell>
          <cell r="J3170" t="str">
            <v>Total</v>
          </cell>
          <cell r="K3170" t="str">
            <v>Total</v>
          </cell>
          <cell r="M3170">
            <v>2019</v>
          </cell>
          <cell r="N3170">
            <v>10</v>
          </cell>
          <cell r="O3170">
            <v>0</v>
          </cell>
          <cell r="Q3170">
            <v>0</v>
          </cell>
          <cell r="S3170">
            <v>0</v>
          </cell>
          <cell r="T3170">
            <v>0</v>
          </cell>
          <cell r="U3170">
            <v>0</v>
          </cell>
          <cell r="V3170">
            <v>0</v>
          </cell>
          <cell r="W3170">
            <v>0</v>
          </cell>
        </row>
        <row r="3171">
          <cell r="A3171" t="str">
            <v>MD</v>
          </cell>
          <cell r="D3171" t="str">
            <v>PLHO</v>
          </cell>
          <cell r="F3171" t="str">
            <v>PS</v>
          </cell>
          <cell r="G3171" t="str">
            <v>ExPrstg</v>
          </cell>
          <cell r="H3171" t="str">
            <v>Total</v>
          </cell>
          <cell r="I3171" t="str">
            <v>Total</v>
          </cell>
          <cell r="J3171" t="str">
            <v>Total</v>
          </cell>
          <cell r="K3171" t="str">
            <v>Total</v>
          </cell>
          <cell r="M3171">
            <v>2019</v>
          </cell>
          <cell r="N3171">
            <v>11</v>
          </cell>
          <cell r="O3171">
            <v>0</v>
          </cell>
          <cell r="Q3171">
            <v>0</v>
          </cell>
          <cell r="S3171">
            <v>0</v>
          </cell>
          <cell r="T3171">
            <v>0</v>
          </cell>
          <cell r="U3171">
            <v>0</v>
          </cell>
          <cell r="V3171">
            <v>0</v>
          </cell>
          <cell r="W3171">
            <v>0</v>
          </cell>
        </row>
        <row r="3172">
          <cell r="A3172" t="str">
            <v>MD</v>
          </cell>
          <cell r="D3172" t="str">
            <v>PLHO</v>
          </cell>
          <cell r="F3172" t="str">
            <v>PS</v>
          </cell>
          <cell r="G3172" t="str">
            <v>ExPrstg</v>
          </cell>
          <cell r="H3172" t="str">
            <v>Total</v>
          </cell>
          <cell r="I3172" t="str">
            <v>Total</v>
          </cell>
          <cell r="J3172" t="str">
            <v>Total</v>
          </cell>
          <cell r="K3172" t="str">
            <v>Total</v>
          </cell>
          <cell r="M3172">
            <v>2019</v>
          </cell>
          <cell r="N3172">
            <v>12</v>
          </cell>
          <cell r="O3172">
            <v>0</v>
          </cell>
          <cell r="Q3172">
            <v>0</v>
          </cell>
          <cell r="S3172">
            <v>0</v>
          </cell>
          <cell r="T3172">
            <v>0</v>
          </cell>
          <cell r="U3172">
            <v>0</v>
          </cell>
          <cell r="V3172">
            <v>0</v>
          </cell>
          <cell r="W3172">
            <v>0</v>
          </cell>
        </row>
        <row r="3173">
          <cell r="A3173" t="str">
            <v>MD</v>
          </cell>
          <cell r="D3173" t="str">
            <v>PLHO</v>
          </cell>
          <cell r="F3173" t="str">
            <v>PS</v>
          </cell>
          <cell r="G3173" t="str">
            <v>ExPrstg</v>
          </cell>
          <cell r="H3173" t="str">
            <v>Total</v>
          </cell>
          <cell r="I3173" t="str">
            <v>Total</v>
          </cell>
          <cell r="J3173" t="str">
            <v>Total</v>
          </cell>
          <cell r="K3173" t="str">
            <v>Total</v>
          </cell>
          <cell r="M3173">
            <v>2020</v>
          </cell>
          <cell r="N3173">
            <v>1</v>
          </cell>
          <cell r="O3173">
            <v>0</v>
          </cell>
          <cell r="Q3173">
            <v>0</v>
          </cell>
          <cell r="S3173">
            <v>0</v>
          </cell>
          <cell r="T3173">
            <v>0</v>
          </cell>
          <cell r="U3173">
            <v>0</v>
          </cell>
          <cell r="V3173">
            <v>0</v>
          </cell>
          <cell r="W3173">
            <v>0</v>
          </cell>
        </row>
        <row r="3174">
          <cell r="A3174" t="str">
            <v>MD</v>
          </cell>
          <cell r="D3174" t="str">
            <v>PLHO</v>
          </cell>
          <cell r="F3174" t="str">
            <v>PS</v>
          </cell>
          <cell r="G3174" t="str">
            <v>ExPrstg</v>
          </cell>
          <cell r="H3174" t="str">
            <v>Total</v>
          </cell>
          <cell r="I3174" t="str">
            <v>Total</v>
          </cell>
          <cell r="J3174" t="str">
            <v>Total</v>
          </cell>
          <cell r="K3174" t="str">
            <v>Total</v>
          </cell>
          <cell r="M3174">
            <v>2020</v>
          </cell>
          <cell r="N3174">
            <v>2</v>
          </cell>
          <cell r="O3174">
            <v>0</v>
          </cell>
          <cell r="Q3174">
            <v>0</v>
          </cell>
          <cell r="S3174">
            <v>0</v>
          </cell>
          <cell r="T3174">
            <v>0</v>
          </cell>
          <cell r="U3174">
            <v>0</v>
          </cell>
          <cell r="V3174">
            <v>0</v>
          </cell>
          <cell r="W3174">
            <v>0</v>
          </cell>
        </row>
        <row r="3175">
          <cell r="A3175" t="str">
            <v>MD</v>
          </cell>
          <cell r="D3175" t="str">
            <v>PLHO</v>
          </cell>
          <cell r="F3175" t="str">
            <v>PS</v>
          </cell>
          <cell r="G3175" t="str">
            <v>ExPrstg</v>
          </cell>
          <cell r="H3175" t="str">
            <v>Total</v>
          </cell>
          <cell r="I3175" t="str">
            <v>Total</v>
          </cell>
          <cell r="J3175" t="str">
            <v>Total</v>
          </cell>
          <cell r="K3175" t="str">
            <v>Total</v>
          </cell>
          <cell r="M3175">
            <v>2020</v>
          </cell>
          <cell r="N3175">
            <v>3</v>
          </cell>
          <cell r="O3175">
            <v>0</v>
          </cell>
          <cell r="Q3175">
            <v>0</v>
          </cell>
          <cell r="S3175">
            <v>0</v>
          </cell>
          <cell r="T3175">
            <v>0</v>
          </cell>
          <cell r="U3175">
            <v>0</v>
          </cell>
          <cell r="V3175">
            <v>0</v>
          </cell>
          <cell r="W3175">
            <v>0</v>
          </cell>
        </row>
        <row r="3176">
          <cell r="A3176" t="str">
            <v>MD</v>
          </cell>
          <cell r="D3176" t="str">
            <v>PLHO</v>
          </cell>
          <cell r="F3176" t="str">
            <v>PS</v>
          </cell>
          <cell r="G3176" t="str">
            <v>ExPrstg</v>
          </cell>
          <cell r="H3176" t="str">
            <v>Total</v>
          </cell>
          <cell r="I3176" t="str">
            <v>Total</v>
          </cell>
          <cell r="J3176" t="str">
            <v>Total</v>
          </cell>
          <cell r="K3176" t="str">
            <v>Total</v>
          </cell>
          <cell r="M3176">
            <v>2020</v>
          </cell>
          <cell r="N3176">
            <v>4</v>
          </cell>
          <cell r="O3176">
            <v>0</v>
          </cell>
          <cell r="Q3176">
            <v>0</v>
          </cell>
          <cell r="S3176">
            <v>0</v>
          </cell>
          <cell r="T3176">
            <v>0</v>
          </cell>
          <cell r="U3176">
            <v>0</v>
          </cell>
          <cell r="V3176">
            <v>0</v>
          </cell>
          <cell r="W3176">
            <v>0</v>
          </cell>
        </row>
        <row r="3177">
          <cell r="A3177" t="str">
            <v>MD</v>
          </cell>
          <cell r="D3177" t="str">
            <v>PLHO</v>
          </cell>
          <cell r="F3177" t="str">
            <v>PS</v>
          </cell>
          <cell r="G3177" t="str">
            <v>ExPrstg</v>
          </cell>
          <cell r="H3177" t="str">
            <v>Total</v>
          </cell>
          <cell r="I3177" t="str">
            <v>Total</v>
          </cell>
          <cell r="J3177" t="str">
            <v>Total</v>
          </cell>
          <cell r="K3177" t="str">
            <v>Total</v>
          </cell>
          <cell r="M3177">
            <v>2020</v>
          </cell>
          <cell r="N3177">
            <v>5</v>
          </cell>
          <cell r="O3177">
            <v>0</v>
          </cell>
          <cell r="Q3177">
            <v>0</v>
          </cell>
          <cell r="S3177">
            <v>0</v>
          </cell>
          <cell r="T3177">
            <v>0</v>
          </cell>
          <cell r="U3177">
            <v>0</v>
          </cell>
          <cell r="V3177">
            <v>0</v>
          </cell>
          <cell r="W3177">
            <v>0</v>
          </cell>
        </row>
        <row r="3178">
          <cell r="A3178" t="str">
            <v>MD</v>
          </cell>
          <cell r="D3178" t="str">
            <v>PLHO</v>
          </cell>
          <cell r="F3178" t="str">
            <v>PS</v>
          </cell>
          <cell r="G3178" t="str">
            <v>ExPrstg</v>
          </cell>
          <cell r="H3178" t="str">
            <v>Total</v>
          </cell>
          <cell r="I3178" t="str">
            <v>Total</v>
          </cell>
          <cell r="J3178" t="str">
            <v>Total</v>
          </cell>
          <cell r="K3178" t="str">
            <v>Total</v>
          </cell>
          <cell r="M3178">
            <v>2020</v>
          </cell>
          <cell r="N3178">
            <v>6</v>
          </cell>
          <cell r="O3178">
            <v>0</v>
          </cell>
          <cell r="Q3178">
            <v>0</v>
          </cell>
          <cell r="S3178">
            <v>0</v>
          </cell>
          <cell r="T3178">
            <v>0</v>
          </cell>
          <cell r="U3178">
            <v>0</v>
          </cell>
          <cell r="V3178">
            <v>0</v>
          </cell>
          <cell r="W3178">
            <v>0</v>
          </cell>
        </row>
        <row r="3179">
          <cell r="A3179" t="str">
            <v>MD</v>
          </cell>
          <cell r="D3179" t="str">
            <v>PLHO</v>
          </cell>
          <cell r="F3179" t="str">
            <v>PS</v>
          </cell>
          <cell r="G3179" t="str">
            <v>ExPrstg</v>
          </cell>
          <cell r="H3179" t="str">
            <v>Total</v>
          </cell>
          <cell r="I3179" t="str">
            <v>Total</v>
          </cell>
          <cell r="J3179" t="str">
            <v>Total</v>
          </cell>
          <cell r="K3179" t="str">
            <v>Total</v>
          </cell>
          <cell r="M3179">
            <v>2020</v>
          </cell>
          <cell r="N3179">
            <v>7</v>
          </cell>
          <cell r="O3179">
            <v>0</v>
          </cell>
          <cell r="Q3179">
            <v>0</v>
          </cell>
          <cell r="S3179">
            <v>0</v>
          </cell>
          <cell r="T3179">
            <v>0</v>
          </cell>
          <cell r="U3179">
            <v>0</v>
          </cell>
          <cell r="V3179">
            <v>0</v>
          </cell>
          <cell r="W3179">
            <v>0</v>
          </cell>
        </row>
        <row r="3180">
          <cell r="A3180" t="str">
            <v>MD</v>
          </cell>
          <cell r="D3180" t="str">
            <v>PLHO</v>
          </cell>
          <cell r="F3180" t="str">
            <v>PS</v>
          </cell>
          <cell r="G3180" t="str">
            <v>ExPrstg</v>
          </cell>
          <cell r="H3180" t="str">
            <v>Total</v>
          </cell>
          <cell r="I3180" t="str">
            <v>Total</v>
          </cell>
          <cell r="J3180" t="str">
            <v>Total</v>
          </cell>
          <cell r="K3180" t="str">
            <v>Total</v>
          </cell>
          <cell r="M3180">
            <v>2020</v>
          </cell>
          <cell r="N3180">
            <v>8</v>
          </cell>
          <cell r="O3180">
            <v>0</v>
          </cell>
          <cell r="Q3180">
            <v>0</v>
          </cell>
          <cell r="S3180">
            <v>0</v>
          </cell>
          <cell r="T3180">
            <v>0</v>
          </cell>
          <cell r="U3180">
            <v>0</v>
          </cell>
          <cell r="V3180">
            <v>0</v>
          </cell>
          <cell r="W3180">
            <v>0</v>
          </cell>
        </row>
        <row r="3181">
          <cell r="A3181" t="str">
            <v>MD</v>
          </cell>
          <cell r="D3181" t="str">
            <v>PLHO</v>
          </cell>
          <cell r="F3181" t="str">
            <v>PS</v>
          </cell>
          <cell r="G3181" t="str">
            <v>ExPrstg</v>
          </cell>
          <cell r="H3181" t="str">
            <v>Total</v>
          </cell>
          <cell r="I3181" t="str">
            <v>Total</v>
          </cell>
          <cell r="J3181" t="str">
            <v>Total</v>
          </cell>
          <cell r="K3181" t="str">
            <v>Total</v>
          </cell>
          <cell r="M3181">
            <v>2020</v>
          </cell>
          <cell r="N3181">
            <v>9</v>
          </cell>
          <cell r="O3181">
            <v>1</v>
          </cell>
          <cell r="Q3181">
            <v>0</v>
          </cell>
          <cell r="S3181">
            <v>0</v>
          </cell>
          <cell r="T3181">
            <v>0</v>
          </cell>
          <cell r="U3181">
            <v>0</v>
          </cell>
          <cell r="V3181">
            <v>0</v>
          </cell>
          <cell r="W3181">
            <v>0</v>
          </cell>
        </row>
        <row r="3182">
          <cell r="A3182" t="str">
            <v>MD</v>
          </cell>
          <cell r="D3182" t="str">
            <v>PLHO</v>
          </cell>
          <cell r="F3182" t="str">
            <v>PS</v>
          </cell>
          <cell r="G3182" t="str">
            <v>ExPrstg</v>
          </cell>
          <cell r="H3182" t="str">
            <v>Total</v>
          </cell>
          <cell r="I3182" t="str">
            <v>Total</v>
          </cell>
          <cell r="J3182" t="str">
            <v>Total</v>
          </cell>
          <cell r="K3182" t="str">
            <v>Total</v>
          </cell>
          <cell r="M3182">
            <v>2020</v>
          </cell>
          <cell r="N3182">
            <v>10</v>
          </cell>
          <cell r="O3182">
            <v>0</v>
          </cell>
          <cell r="Q3182">
            <v>0</v>
          </cell>
          <cell r="S3182">
            <v>0</v>
          </cell>
          <cell r="T3182">
            <v>0</v>
          </cell>
          <cell r="U3182">
            <v>0</v>
          </cell>
          <cell r="V3182">
            <v>0</v>
          </cell>
          <cell r="W3182">
            <v>0</v>
          </cell>
        </row>
        <row r="3183">
          <cell r="A3183" t="str">
            <v>MD</v>
          </cell>
          <cell r="D3183" t="str">
            <v>PLHO</v>
          </cell>
          <cell r="F3183" t="str">
            <v>PS</v>
          </cell>
          <cell r="G3183" t="str">
            <v>ExPrstg</v>
          </cell>
          <cell r="H3183" t="str">
            <v>Total</v>
          </cell>
          <cell r="I3183" t="str">
            <v>Total</v>
          </cell>
          <cell r="J3183" t="str">
            <v>Total</v>
          </cell>
          <cell r="K3183" t="str">
            <v>Total</v>
          </cell>
          <cell r="M3183">
            <v>2020</v>
          </cell>
          <cell r="N3183">
            <v>11</v>
          </cell>
          <cell r="O3183">
            <v>1</v>
          </cell>
          <cell r="Q3183">
            <v>2</v>
          </cell>
          <cell r="S3183">
            <v>330</v>
          </cell>
          <cell r="T3183">
            <v>0</v>
          </cell>
          <cell r="U3183">
            <v>0</v>
          </cell>
          <cell r="V3183">
            <v>-150</v>
          </cell>
          <cell r="W3183">
            <v>0</v>
          </cell>
        </row>
        <row r="3184">
          <cell r="A3184" t="str">
            <v>MD</v>
          </cell>
          <cell r="D3184" t="str">
            <v>PLHO</v>
          </cell>
          <cell r="F3184" t="str">
            <v>PS</v>
          </cell>
          <cell r="G3184" t="str">
            <v>ExPrstg</v>
          </cell>
          <cell r="H3184" t="str">
            <v>Total</v>
          </cell>
          <cell r="I3184" t="str">
            <v>Total</v>
          </cell>
          <cell r="J3184" t="str">
            <v>Total</v>
          </cell>
          <cell r="K3184" t="str">
            <v>Total</v>
          </cell>
          <cell r="M3184">
            <v>2020</v>
          </cell>
          <cell r="N3184">
            <v>12</v>
          </cell>
          <cell r="O3184">
            <v>34</v>
          </cell>
          <cell r="Q3184">
            <v>2</v>
          </cell>
          <cell r="S3184">
            <v>2384</v>
          </cell>
          <cell r="T3184">
            <v>0</v>
          </cell>
          <cell r="U3184">
            <v>0</v>
          </cell>
          <cell r="V3184">
            <v>0</v>
          </cell>
          <cell r="W3184">
            <v>0</v>
          </cell>
        </row>
        <row r="3185">
          <cell r="A3185" t="str">
            <v>MD</v>
          </cell>
          <cell r="D3185" t="str">
            <v>PLHO</v>
          </cell>
          <cell r="F3185" t="str">
            <v>PS</v>
          </cell>
          <cell r="G3185" t="str">
            <v>ExPrstg</v>
          </cell>
          <cell r="H3185" t="str">
            <v>Total</v>
          </cell>
          <cell r="I3185" t="str">
            <v>Total</v>
          </cell>
          <cell r="J3185" t="str">
            <v>Total</v>
          </cell>
          <cell r="K3185" t="str">
            <v>Total</v>
          </cell>
          <cell r="M3185">
            <v>2021</v>
          </cell>
          <cell r="N3185">
            <v>1</v>
          </cell>
          <cell r="O3185">
            <v>99.637960000000007</v>
          </cell>
          <cell r="Q3185">
            <v>29.55</v>
          </cell>
          <cell r="S3185">
            <v>29550</v>
          </cell>
          <cell r="T3185">
            <v>0</v>
          </cell>
          <cell r="U3185">
            <v>0</v>
          </cell>
          <cell r="V3185">
            <v>0</v>
          </cell>
          <cell r="W3185">
            <v>0</v>
          </cell>
        </row>
        <row r="3186">
          <cell r="A3186" t="str">
            <v>MD</v>
          </cell>
          <cell r="D3186" t="str">
            <v>PLHO</v>
          </cell>
          <cell r="F3186" t="str">
            <v>PS</v>
          </cell>
          <cell r="G3186" t="str">
            <v>ExPrstg</v>
          </cell>
          <cell r="H3186" t="str">
            <v>Total</v>
          </cell>
          <cell r="I3186" t="str">
            <v>Total</v>
          </cell>
          <cell r="J3186" t="str">
            <v>Total</v>
          </cell>
          <cell r="K3186" t="str">
            <v>Total</v>
          </cell>
          <cell r="M3186">
            <v>2021</v>
          </cell>
          <cell r="N3186">
            <v>2</v>
          </cell>
          <cell r="O3186">
            <v>185.11463000000001</v>
          </cell>
          <cell r="Q3186">
            <v>55.16</v>
          </cell>
          <cell r="S3186">
            <v>55160</v>
          </cell>
          <cell r="T3186">
            <v>0</v>
          </cell>
          <cell r="U3186">
            <v>0</v>
          </cell>
          <cell r="V3186">
            <v>0</v>
          </cell>
          <cell r="W3186">
            <v>0</v>
          </cell>
        </row>
        <row r="3187">
          <cell r="A3187" t="str">
            <v>MD</v>
          </cell>
          <cell r="D3187" t="str">
            <v>PLHO</v>
          </cell>
          <cell r="F3187" t="str">
            <v>PS</v>
          </cell>
          <cell r="G3187" t="str">
            <v>ExPrstg</v>
          </cell>
          <cell r="H3187" t="str">
            <v>Total</v>
          </cell>
          <cell r="I3187" t="str">
            <v>Total</v>
          </cell>
          <cell r="J3187" t="str">
            <v>Total</v>
          </cell>
          <cell r="K3187" t="str">
            <v>Total</v>
          </cell>
          <cell r="M3187">
            <v>2021</v>
          </cell>
          <cell r="N3187">
            <v>3</v>
          </cell>
          <cell r="O3187">
            <v>367.80626000000001</v>
          </cell>
          <cell r="Q3187">
            <v>109.598</v>
          </cell>
          <cell r="S3187">
            <v>109598</v>
          </cell>
          <cell r="T3187">
            <v>0</v>
          </cell>
          <cell r="U3187">
            <v>0</v>
          </cell>
          <cell r="V3187">
            <v>0</v>
          </cell>
          <cell r="W3187">
            <v>0</v>
          </cell>
        </row>
        <row r="3188">
          <cell r="A3188" t="str">
            <v>MD</v>
          </cell>
          <cell r="D3188" t="str">
            <v>PLHO</v>
          </cell>
          <cell r="F3188" t="str">
            <v>PS</v>
          </cell>
          <cell r="G3188" t="str">
            <v>ExPrstg</v>
          </cell>
          <cell r="H3188" t="str">
            <v>Total</v>
          </cell>
          <cell r="I3188" t="str">
            <v>Total</v>
          </cell>
          <cell r="J3188" t="str">
            <v>Total</v>
          </cell>
          <cell r="K3188" t="str">
            <v>Total</v>
          </cell>
          <cell r="M3188">
            <v>2021</v>
          </cell>
          <cell r="N3188">
            <v>4</v>
          </cell>
          <cell r="O3188">
            <v>438.32499999999999</v>
          </cell>
          <cell r="Q3188">
            <v>130.61099999999999</v>
          </cell>
          <cell r="S3188">
            <v>130611</v>
          </cell>
          <cell r="T3188">
            <v>0</v>
          </cell>
          <cell r="U3188">
            <v>0</v>
          </cell>
          <cell r="V3188">
            <v>0</v>
          </cell>
          <cell r="W3188">
            <v>0</v>
          </cell>
        </row>
        <row r="3189">
          <cell r="A3189" t="str">
            <v>MD</v>
          </cell>
          <cell r="D3189" t="str">
            <v>PLHO</v>
          </cell>
          <cell r="F3189" t="str">
            <v>PS</v>
          </cell>
          <cell r="G3189" t="str">
            <v>ExPrstg</v>
          </cell>
          <cell r="H3189" t="str">
            <v>Total</v>
          </cell>
          <cell r="I3189" t="str">
            <v>Total</v>
          </cell>
          <cell r="J3189" t="str">
            <v>Total</v>
          </cell>
          <cell r="K3189" t="str">
            <v>Total</v>
          </cell>
          <cell r="M3189">
            <v>2021</v>
          </cell>
          <cell r="N3189">
            <v>5</v>
          </cell>
          <cell r="O3189">
            <v>438.32499999999999</v>
          </cell>
          <cell r="Q3189">
            <v>130.61099999999999</v>
          </cell>
          <cell r="S3189">
            <v>130611</v>
          </cell>
          <cell r="T3189">
            <v>0</v>
          </cell>
          <cell r="U3189">
            <v>0</v>
          </cell>
          <cell r="V3189">
            <v>0</v>
          </cell>
          <cell r="W3189">
            <v>0</v>
          </cell>
        </row>
        <row r="3190">
          <cell r="A3190" t="str">
            <v>MD</v>
          </cell>
          <cell r="D3190" t="str">
            <v>PLHO</v>
          </cell>
          <cell r="F3190" t="str">
            <v>PS</v>
          </cell>
          <cell r="G3190" t="str">
            <v>ExPrstg</v>
          </cell>
          <cell r="H3190" t="str">
            <v>Total</v>
          </cell>
          <cell r="I3190" t="str">
            <v>Total</v>
          </cell>
          <cell r="J3190" t="str">
            <v>Total</v>
          </cell>
          <cell r="K3190" t="str">
            <v>Total</v>
          </cell>
          <cell r="M3190">
            <v>2021</v>
          </cell>
          <cell r="N3190">
            <v>6</v>
          </cell>
          <cell r="O3190">
            <v>438.32499999999999</v>
          </cell>
          <cell r="Q3190">
            <v>130.61099999999999</v>
          </cell>
          <cell r="S3190">
            <v>130611</v>
          </cell>
          <cell r="T3190">
            <v>0</v>
          </cell>
          <cell r="U3190">
            <v>0</v>
          </cell>
          <cell r="V3190">
            <v>0</v>
          </cell>
          <cell r="W3190">
            <v>0</v>
          </cell>
        </row>
        <row r="3191">
          <cell r="A3191" t="str">
            <v>MD</v>
          </cell>
          <cell r="D3191" t="str">
            <v>PLHO</v>
          </cell>
          <cell r="F3191" t="str">
            <v>PS</v>
          </cell>
          <cell r="G3191" t="str">
            <v>ExPrstg</v>
          </cell>
          <cell r="H3191" t="str">
            <v>Total</v>
          </cell>
          <cell r="I3191" t="str">
            <v>Total</v>
          </cell>
          <cell r="J3191" t="str">
            <v>Total</v>
          </cell>
          <cell r="K3191" t="str">
            <v>Total</v>
          </cell>
          <cell r="M3191">
            <v>2021</v>
          </cell>
          <cell r="N3191">
            <v>7</v>
          </cell>
          <cell r="O3191">
            <v>438.32499999999999</v>
          </cell>
          <cell r="Q3191">
            <v>130.61099999999999</v>
          </cell>
          <cell r="S3191">
            <v>130611</v>
          </cell>
          <cell r="T3191">
            <v>0</v>
          </cell>
          <cell r="U3191">
            <v>0</v>
          </cell>
          <cell r="V3191">
            <v>0</v>
          </cell>
          <cell r="W3191">
            <v>0</v>
          </cell>
        </row>
        <row r="3192">
          <cell r="A3192" t="str">
            <v>MD</v>
          </cell>
          <cell r="D3192" t="str">
            <v>PLHO</v>
          </cell>
          <cell r="F3192" t="str">
            <v>PS</v>
          </cell>
          <cell r="G3192" t="str">
            <v>ExPrstg</v>
          </cell>
          <cell r="H3192" t="str">
            <v>Total</v>
          </cell>
          <cell r="I3192" t="str">
            <v>Total</v>
          </cell>
          <cell r="J3192" t="str">
            <v>Total</v>
          </cell>
          <cell r="K3192" t="str">
            <v>Total</v>
          </cell>
          <cell r="M3192">
            <v>2021</v>
          </cell>
          <cell r="N3192">
            <v>8</v>
          </cell>
          <cell r="O3192">
            <v>458.59946000000002</v>
          </cell>
          <cell r="Q3192">
            <v>136.65233000000001</v>
          </cell>
          <cell r="S3192">
            <v>136652.33332999999</v>
          </cell>
          <cell r="T3192">
            <v>0</v>
          </cell>
          <cell r="U3192">
            <v>0</v>
          </cell>
          <cell r="V3192">
            <v>0</v>
          </cell>
          <cell r="W3192">
            <v>0</v>
          </cell>
        </row>
        <row r="3193">
          <cell r="A3193" t="str">
            <v>MD</v>
          </cell>
          <cell r="D3193" t="str">
            <v>PLHO</v>
          </cell>
          <cell r="F3193" t="str">
            <v>PS</v>
          </cell>
          <cell r="G3193" t="str">
            <v>ExPrstg</v>
          </cell>
          <cell r="H3193" t="str">
            <v>Total</v>
          </cell>
          <cell r="I3193" t="str">
            <v>Total</v>
          </cell>
          <cell r="J3193" t="str">
            <v>Total</v>
          </cell>
          <cell r="K3193" t="str">
            <v>Total</v>
          </cell>
          <cell r="M3193">
            <v>2021</v>
          </cell>
          <cell r="N3193">
            <v>9</v>
          </cell>
          <cell r="O3193">
            <v>458.59946000000002</v>
          </cell>
          <cell r="Q3193">
            <v>136.65233000000001</v>
          </cell>
          <cell r="S3193">
            <v>136652.33332999999</v>
          </cell>
          <cell r="T3193">
            <v>0</v>
          </cell>
          <cell r="U3193">
            <v>0</v>
          </cell>
          <cell r="V3193">
            <v>0</v>
          </cell>
          <cell r="W3193">
            <v>0</v>
          </cell>
        </row>
        <row r="3194">
          <cell r="A3194" t="str">
            <v>MD</v>
          </cell>
          <cell r="D3194" t="str">
            <v>PLHO</v>
          </cell>
          <cell r="F3194" t="str">
            <v>PS</v>
          </cell>
          <cell r="G3194" t="str">
            <v>ExPrstg</v>
          </cell>
          <cell r="H3194" t="str">
            <v>Total</v>
          </cell>
          <cell r="I3194" t="str">
            <v>Total</v>
          </cell>
          <cell r="J3194" t="str">
            <v>Total</v>
          </cell>
          <cell r="K3194" t="str">
            <v>Total</v>
          </cell>
          <cell r="M3194">
            <v>2021</v>
          </cell>
          <cell r="N3194">
            <v>10</v>
          </cell>
          <cell r="O3194">
            <v>458.59946000000002</v>
          </cell>
          <cell r="Q3194">
            <v>136.65233000000001</v>
          </cell>
          <cell r="S3194">
            <v>136652.33332999999</v>
          </cell>
          <cell r="T3194">
            <v>0</v>
          </cell>
          <cell r="U3194">
            <v>0</v>
          </cell>
          <cell r="V3194">
            <v>0</v>
          </cell>
          <cell r="W3194">
            <v>0</v>
          </cell>
        </row>
        <row r="3195">
          <cell r="A3195" t="str">
            <v>MD</v>
          </cell>
          <cell r="D3195" t="str">
            <v>PLHO</v>
          </cell>
          <cell r="F3195" t="str">
            <v>PS</v>
          </cell>
          <cell r="G3195" t="str">
            <v>ExPrstg</v>
          </cell>
          <cell r="H3195" t="str">
            <v>Total</v>
          </cell>
          <cell r="I3195" t="str">
            <v>Total</v>
          </cell>
          <cell r="J3195" t="str">
            <v>Total</v>
          </cell>
          <cell r="K3195" t="str">
            <v>Total</v>
          </cell>
          <cell r="M3195">
            <v>2021</v>
          </cell>
          <cell r="N3195">
            <v>11</v>
          </cell>
          <cell r="O3195">
            <v>458.59946000000002</v>
          </cell>
          <cell r="Q3195">
            <v>136.65233000000001</v>
          </cell>
          <cell r="S3195">
            <v>136652.33332999999</v>
          </cell>
          <cell r="T3195">
            <v>0</v>
          </cell>
          <cell r="U3195">
            <v>0</v>
          </cell>
          <cell r="V3195">
            <v>0</v>
          </cell>
          <cell r="W3195">
            <v>0</v>
          </cell>
        </row>
        <row r="3196">
          <cell r="A3196" t="str">
            <v>MD</v>
          </cell>
          <cell r="D3196" t="str">
            <v>PLHO</v>
          </cell>
          <cell r="F3196" t="str">
            <v>PS</v>
          </cell>
          <cell r="G3196" t="str">
            <v>ExPrstg</v>
          </cell>
          <cell r="H3196" t="str">
            <v>Total</v>
          </cell>
          <cell r="I3196" t="str">
            <v>Total</v>
          </cell>
          <cell r="J3196" t="str">
            <v>Total</v>
          </cell>
          <cell r="K3196" t="str">
            <v>Total</v>
          </cell>
          <cell r="M3196">
            <v>2021</v>
          </cell>
          <cell r="N3196">
            <v>12</v>
          </cell>
          <cell r="O3196">
            <v>464.64954999999998</v>
          </cell>
          <cell r="Q3196">
            <v>136.65199999999999</v>
          </cell>
          <cell r="S3196">
            <v>136652</v>
          </cell>
          <cell r="T3196">
            <v>0</v>
          </cell>
          <cell r="U3196">
            <v>0</v>
          </cell>
          <cell r="V3196">
            <v>0</v>
          </cell>
          <cell r="W3196">
            <v>0</v>
          </cell>
        </row>
        <row r="3197">
          <cell r="A3197" t="str">
            <v>MD</v>
          </cell>
          <cell r="D3197" t="str">
            <v>PLHO</v>
          </cell>
          <cell r="F3197" t="str">
            <v>PS</v>
          </cell>
          <cell r="G3197" t="str">
            <v>ExPrstg</v>
          </cell>
          <cell r="H3197" t="str">
            <v>Total</v>
          </cell>
          <cell r="I3197" t="str">
            <v>Total</v>
          </cell>
          <cell r="J3197" t="str">
            <v>Total</v>
          </cell>
          <cell r="K3197" t="str">
            <v>Total</v>
          </cell>
          <cell r="M3197">
            <v>2019</v>
          </cell>
          <cell r="N3197">
            <v>99</v>
          </cell>
          <cell r="O3197">
            <v>0</v>
          </cell>
          <cell r="Q3197">
            <v>0</v>
          </cell>
          <cell r="S3197">
            <v>0</v>
          </cell>
          <cell r="T3197">
            <v>0</v>
          </cell>
          <cell r="U3197">
            <v>0</v>
          </cell>
          <cell r="V3197">
            <v>0</v>
          </cell>
          <cell r="W3197">
            <v>0</v>
          </cell>
        </row>
        <row r="3198">
          <cell r="A3198" t="str">
            <v>MD</v>
          </cell>
          <cell r="D3198" t="str">
            <v>PLHO</v>
          </cell>
          <cell r="F3198" t="str">
            <v>PS</v>
          </cell>
          <cell r="G3198" t="str">
            <v>ExPrstg</v>
          </cell>
          <cell r="H3198" t="str">
            <v>Total</v>
          </cell>
          <cell r="I3198" t="str">
            <v>Total</v>
          </cell>
          <cell r="J3198" t="str">
            <v>Total</v>
          </cell>
          <cell r="K3198" t="str">
            <v>Total</v>
          </cell>
          <cell r="M3198">
            <v>2020</v>
          </cell>
          <cell r="N3198">
            <v>99</v>
          </cell>
          <cell r="O3198">
            <v>0</v>
          </cell>
          <cell r="Q3198">
            <v>4</v>
          </cell>
          <cell r="S3198">
            <v>2714</v>
          </cell>
          <cell r="T3198">
            <v>0</v>
          </cell>
          <cell r="U3198">
            <v>0</v>
          </cell>
          <cell r="V3198">
            <v>-150</v>
          </cell>
          <cell r="W3198">
            <v>0</v>
          </cell>
        </row>
        <row r="3199">
          <cell r="A3199" t="str">
            <v>MD</v>
          </cell>
          <cell r="D3199" t="str">
            <v>PLHO</v>
          </cell>
          <cell r="F3199" t="str">
            <v>PS</v>
          </cell>
          <cell r="G3199" t="str">
            <v>ExPrstg</v>
          </cell>
          <cell r="H3199" t="str">
            <v>Total</v>
          </cell>
          <cell r="I3199" t="str">
            <v>Total</v>
          </cell>
          <cell r="J3199" t="str">
            <v>Total</v>
          </cell>
          <cell r="K3199" t="str">
            <v>Total</v>
          </cell>
          <cell r="M3199">
            <v>2021</v>
          </cell>
          <cell r="N3199">
            <v>99</v>
          </cell>
          <cell r="O3199">
            <v>4704.9062400000003</v>
          </cell>
          <cell r="Q3199">
            <v>1400.01333</v>
          </cell>
          <cell r="S3199">
            <v>1400013.3333300001</v>
          </cell>
          <cell r="T3199">
            <v>0</v>
          </cell>
          <cell r="U3199">
            <v>0</v>
          </cell>
          <cell r="V3199">
            <v>0</v>
          </cell>
          <cell r="W3199">
            <v>0</v>
          </cell>
        </row>
        <row r="3200">
          <cell r="A3200" t="str">
            <v>MD</v>
          </cell>
          <cell r="D3200" t="str">
            <v>PLHO</v>
          </cell>
          <cell r="F3200" t="str">
            <v>PS</v>
          </cell>
          <cell r="G3200" t="str">
            <v>Prstg</v>
          </cell>
          <cell r="H3200" t="str">
            <v>Total</v>
          </cell>
          <cell r="I3200" t="str">
            <v>Total</v>
          </cell>
          <cell r="J3200" t="str">
            <v>Total</v>
          </cell>
          <cell r="K3200" t="str">
            <v>Total</v>
          </cell>
          <cell r="M3200">
            <v>2019</v>
          </cell>
          <cell r="N3200">
            <v>1</v>
          </cell>
          <cell r="O3200">
            <v>0</v>
          </cell>
          <cell r="Q3200">
            <v>0</v>
          </cell>
          <cell r="S3200">
            <v>0</v>
          </cell>
          <cell r="T3200">
            <v>0</v>
          </cell>
          <cell r="U3200">
            <v>0</v>
          </cell>
          <cell r="V3200">
            <v>0</v>
          </cell>
          <cell r="W3200">
            <v>0</v>
          </cell>
        </row>
        <row r="3201">
          <cell r="A3201" t="str">
            <v>MD</v>
          </cell>
          <cell r="D3201" t="str">
            <v>PLHO</v>
          </cell>
          <cell r="F3201" t="str">
            <v>PS</v>
          </cell>
          <cell r="G3201" t="str">
            <v>Prstg</v>
          </cell>
          <cell r="H3201" t="str">
            <v>Total</v>
          </cell>
          <cell r="I3201" t="str">
            <v>Total</v>
          </cell>
          <cell r="J3201" t="str">
            <v>Total</v>
          </cell>
          <cell r="K3201" t="str">
            <v>Total</v>
          </cell>
          <cell r="M3201">
            <v>2019</v>
          </cell>
          <cell r="N3201">
            <v>2</v>
          </cell>
          <cell r="O3201">
            <v>0</v>
          </cell>
          <cell r="Q3201">
            <v>0</v>
          </cell>
          <cell r="S3201">
            <v>0</v>
          </cell>
          <cell r="T3201">
            <v>0</v>
          </cell>
          <cell r="U3201">
            <v>0</v>
          </cell>
          <cell r="V3201">
            <v>0</v>
          </cell>
          <cell r="W3201">
            <v>0</v>
          </cell>
        </row>
        <row r="3202">
          <cell r="A3202" t="str">
            <v>MD</v>
          </cell>
          <cell r="D3202" t="str">
            <v>PLHO</v>
          </cell>
          <cell r="F3202" t="str">
            <v>PS</v>
          </cell>
          <cell r="G3202" t="str">
            <v>Prstg</v>
          </cell>
          <cell r="H3202" t="str">
            <v>Total</v>
          </cell>
          <cell r="I3202" t="str">
            <v>Total</v>
          </cell>
          <cell r="J3202" t="str">
            <v>Total</v>
          </cell>
          <cell r="K3202" t="str">
            <v>Total</v>
          </cell>
          <cell r="M3202">
            <v>2019</v>
          </cell>
          <cell r="N3202">
            <v>3</v>
          </cell>
          <cell r="O3202">
            <v>0</v>
          </cell>
          <cell r="Q3202">
            <v>0</v>
          </cell>
          <cell r="S3202">
            <v>0</v>
          </cell>
          <cell r="T3202">
            <v>0</v>
          </cell>
          <cell r="U3202">
            <v>0</v>
          </cell>
          <cell r="V3202">
            <v>0</v>
          </cell>
          <cell r="W3202">
            <v>0</v>
          </cell>
        </row>
        <row r="3203">
          <cell r="A3203" t="str">
            <v>MD</v>
          </cell>
          <cell r="D3203" t="str">
            <v>PLHO</v>
          </cell>
          <cell r="F3203" t="str">
            <v>PS</v>
          </cell>
          <cell r="G3203" t="str">
            <v>Prstg</v>
          </cell>
          <cell r="H3203" t="str">
            <v>Total</v>
          </cell>
          <cell r="I3203" t="str">
            <v>Total</v>
          </cell>
          <cell r="J3203" t="str">
            <v>Total</v>
          </cell>
          <cell r="K3203" t="str">
            <v>Total</v>
          </cell>
          <cell r="M3203">
            <v>2019</v>
          </cell>
          <cell r="N3203">
            <v>4</v>
          </cell>
          <cell r="O3203">
            <v>0</v>
          </cell>
          <cell r="Q3203">
            <v>0</v>
          </cell>
          <cell r="S3203">
            <v>0</v>
          </cell>
          <cell r="T3203">
            <v>0</v>
          </cell>
          <cell r="U3203">
            <v>0</v>
          </cell>
          <cell r="V3203">
            <v>0</v>
          </cell>
          <cell r="W3203">
            <v>0</v>
          </cell>
        </row>
        <row r="3204">
          <cell r="A3204" t="str">
            <v>MD</v>
          </cell>
          <cell r="D3204" t="str">
            <v>PLHO</v>
          </cell>
          <cell r="F3204" t="str">
            <v>PS</v>
          </cell>
          <cell r="G3204" t="str">
            <v>Prstg</v>
          </cell>
          <cell r="H3204" t="str">
            <v>Total</v>
          </cell>
          <cell r="I3204" t="str">
            <v>Total</v>
          </cell>
          <cell r="J3204" t="str">
            <v>Total</v>
          </cell>
          <cell r="K3204" t="str">
            <v>Total</v>
          </cell>
          <cell r="M3204">
            <v>2019</v>
          </cell>
          <cell r="N3204">
            <v>5</v>
          </cell>
          <cell r="O3204">
            <v>0</v>
          </cell>
          <cell r="Q3204">
            <v>0</v>
          </cell>
          <cell r="S3204">
            <v>0</v>
          </cell>
          <cell r="T3204">
            <v>0</v>
          </cell>
          <cell r="U3204">
            <v>0</v>
          </cell>
          <cell r="V3204">
            <v>0</v>
          </cell>
          <cell r="W3204">
            <v>0</v>
          </cell>
        </row>
        <row r="3205">
          <cell r="A3205" t="str">
            <v>MD</v>
          </cell>
          <cell r="D3205" t="str">
            <v>PLHO</v>
          </cell>
          <cell r="F3205" t="str">
            <v>PS</v>
          </cell>
          <cell r="G3205" t="str">
            <v>Prstg</v>
          </cell>
          <cell r="H3205" t="str">
            <v>Total</v>
          </cell>
          <cell r="I3205" t="str">
            <v>Total</v>
          </cell>
          <cell r="J3205" t="str">
            <v>Total</v>
          </cell>
          <cell r="K3205" t="str">
            <v>Total</v>
          </cell>
          <cell r="M3205">
            <v>2019</v>
          </cell>
          <cell r="N3205">
            <v>6</v>
          </cell>
          <cell r="O3205">
            <v>0</v>
          </cell>
          <cell r="Q3205">
            <v>0</v>
          </cell>
          <cell r="S3205">
            <v>0</v>
          </cell>
          <cell r="T3205">
            <v>0</v>
          </cell>
          <cell r="U3205">
            <v>0</v>
          </cell>
          <cell r="V3205">
            <v>0</v>
          </cell>
          <cell r="W3205">
            <v>0</v>
          </cell>
        </row>
        <row r="3206">
          <cell r="A3206" t="str">
            <v>MD</v>
          </cell>
          <cell r="D3206" t="str">
            <v>PLHO</v>
          </cell>
          <cell r="F3206" t="str">
            <v>PS</v>
          </cell>
          <cell r="G3206" t="str">
            <v>Prstg</v>
          </cell>
          <cell r="H3206" t="str">
            <v>Total</v>
          </cell>
          <cell r="I3206" t="str">
            <v>Total</v>
          </cell>
          <cell r="J3206" t="str">
            <v>Total</v>
          </cell>
          <cell r="K3206" t="str">
            <v>Total</v>
          </cell>
          <cell r="M3206">
            <v>2019</v>
          </cell>
          <cell r="N3206">
            <v>7</v>
          </cell>
          <cell r="O3206">
            <v>0</v>
          </cell>
          <cell r="Q3206">
            <v>0</v>
          </cell>
          <cell r="S3206">
            <v>0</v>
          </cell>
          <cell r="T3206">
            <v>0</v>
          </cell>
          <cell r="U3206">
            <v>0</v>
          </cell>
          <cell r="V3206">
            <v>0</v>
          </cell>
          <cell r="W3206">
            <v>0</v>
          </cell>
        </row>
        <row r="3207">
          <cell r="A3207" t="str">
            <v>MD</v>
          </cell>
          <cell r="D3207" t="str">
            <v>PLHO</v>
          </cell>
          <cell r="F3207" t="str">
            <v>PS</v>
          </cell>
          <cell r="G3207" t="str">
            <v>Prstg</v>
          </cell>
          <cell r="H3207" t="str">
            <v>Total</v>
          </cell>
          <cell r="I3207" t="str">
            <v>Total</v>
          </cell>
          <cell r="J3207" t="str">
            <v>Total</v>
          </cell>
          <cell r="K3207" t="str">
            <v>Total</v>
          </cell>
          <cell r="M3207">
            <v>2019</v>
          </cell>
          <cell r="N3207">
            <v>8</v>
          </cell>
          <cell r="O3207">
            <v>0</v>
          </cell>
          <cell r="Q3207">
            <v>0</v>
          </cell>
          <cell r="S3207">
            <v>0</v>
          </cell>
          <cell r="T3207">
            <v>0</v>
          </cell>
          <cell r="U3207">
            <v>0</v>
          </cell>
          <cell r="V3207">
            <v>0</v>
          </cell>
          <cell r="W3207">
            <v>0</v>
          </cell>
        </row>
        <row r="3208">
          <cell r="A3208" t="str">
            <v>MD</v>
          </cell>
          <cell r="D3208" t="str">
            <v>PLHO</v>
          </cell>
          <cell r="F3208" t="str">
            <v>PS</v>
          </cell>
          <cell r="G3208" t="str">
            <v>Prstg</v>
          </cell>
          <cell r="H3208" t="str">
            <v>Total</v>
          </cell>
          <cell r="I3208" t="str">
            <v>Total</v>
          </cell>
          <cell r="J3208" t="str">
            <v>Total</v>
          </cell>
          <cell r="K3208" t="str">
            <v>Total</v>
          </cell>
          <cell r="M3208">
            <v>2019</v>
          </cell>
          <cell r="N3208">
            <v>9</v>
          </cell>
          <cell r="O3208">
            <v>0</v>
          </cell>
          <cell r="Q3208">
            <v>0</v>
          </cell>
          <cell r="S3208">
            <v>0</v>
          </cell>
          <cell r="T3208">
            <v>0</v>
          </cell>
          <cell r="U3208">
            <v>0</v>
          </cell>
          <cell r="V3208">
            <v>0</v>
          </cell>
          <cell r="W3208">
            <v>0</v>
          </cell>
        </row>
        <row r="3209">
          <cell r="A3209" t="str">
            <v>MD</v>
          </cell>
          <cell r="D3209" t="str">
            <v>PLHO</v>
          </cell>
          <cell r="F3209" t="str">
            <v>PS</v>
          </cell>
          <cell r="G3209" t="str">
            <v>Prstg</v>
          </cell>
          <cell r="H3209" t="str">
            <v>Total</v>
          </cell>
          <cell r="I3209" t="str">
            <v>Total</v>
          </cell>
          <cell r="J3209" t="str">
            <v>Total</v>
          </cell>
          <cell r="K3209" t="str">
            <v>Total</v>
          </cell>
          <cell r="M3209">
            <v>2019</v>
          </cell>
          <cell r="N3209">
            <v>10</v>
          </cell>
          <cell r="O3209">
            <v>0</v>
          </cell>
          <cell r="Q3209">
            <v>0</v>
          </cell>
          <cell r="S3209">
            <v>0</v>
          </cell>
          <cell r="T3209">
            <v>0</v>
          </cell>
          <cell r="U3209">
            <v>0</v>
          </cell>
          <cell r="V3209">
            <v>0</v>
          </cell>
          <cell r="W3209">
            <v>0</v>
          </cell>
        </row>
        <row r="3210">
          <cell r="A3210" t="str">
            <v>MD</v>
          </cell>
          <cell r="D3210" t="str">
            <v>PLHO</v>
          </cell>
          <cell r="F3210" t="str">
            <v>PS</v>
          </cell>
          <cell r="G3210" t="str">
            <v>Prstg</v>
          </cell>
          <cell r="H3210" t="str">
            <v>Total</v>
          </cell>
          <cell r="I3210" t="str">
            <v>Total</v>
          </cell>
          <cell r="J3210" t="str">
            <v>Total</v>
          </cell>
          <cell r="K3210" t="str">
            <v>Total</v>
          </cell>
          <cell r="M3210">
            <v>2019</v>
          </cell>
          <cell r="N3210">
            <v>11</v>
          </cell>
          <cell r="O3210">
            <v>0</v>
          </cell>
          <cell r="Q3210">
            <v>0</v>
          </cell>
          <cell r="S3210">
            <v>0</v>
          </cell>
          <cell r="T3210">
            <v>0</v>
          </cell>
          <cell r="U3210">
            <v>0</v>
          </cell>
          <cell r="V3210">
            <v>0</v>
          </cell>
          <cell r="W3210">
            <v>0</v>
          </cell>
        </row>
        <row r="3211">
          <cell r="A3211" t="str">
            <v>MD</v>
          </cell>
          <cell r="D3211" t="str">
            <v>PLHO</v>
          </cell>
          <cell r="F3211" t="str">
            <v>PS</v>
          </cell>
          <cell r="G3211" t="str">
            <v>Prstg</v>
          </cell>
          <cell r="H3211" t="str">
            <v>Total</v>
          </cell>
          <cell r="I3211" t="str">
            <v>Total</v>
          </cell>
          <cell r="J3211" t="str">
            <v>Total</v>
          </cell>
          <cell r="K3211" t="str">
            <v>Total</v>
          </cell>
          <cell r="M3211">
            <v>2019</v>
          </cell>
          <cell r="N3211">
            <v>12</v>
          </cell>
          <cell r="O3211">
            <v>0</v>
          </cell>
          <cell r="Q3211">
            <v>0</v>
          </cell>
          <cell r="S3211">
            <v>0</v>
          </cell>
          <cell r="T3211">
            <v>0</v>
          </cell>
          <cell r="U3211">
            <v>0</v>
          </cell>
          <cell r="V3211">
            <v>0</v>
          </cell>
          <cell r="W3211">
            <v>0</v>
          </cell>
        </row>
        <row r="3212">
          <cell r="A3212" t="str">
            <v>MD</v>
          </cell>
          <cell r="D3212" t="str">
            <v>PLHO</v>
          </cell>
          <cell r="F3212" t="str">
            <v>PS</v>
          </cell>
          <cell r="G3212" t="str">
            <v>Prstg</v>
          </cell>
          <cell r="H3212" t="str">
            <v>Total</v>
          </cell>
          <cell r="I3212" t="str">
            <v>Total</v>
          </cell>
          <cell r="J3212" t="str">
            <v>Total</v>
          </cell>
          <cell r="K3212" t="str">
            <v>Total</v>
          </cell>
          <cell r="M3212">
            <v>2020</v>
          </cell>
          <cell r="N3212">
            <v>1</v>
          </cell>
          <cell r="O3212">
            <v>0</v>
          </cell>
          <cell r="Q3212">
            <v>0</v>
          </cell>
          <cell r="S3212">
            <v>0</v>
          </cell>
          <cell r="T3212">
            <v>0</v>
          </cell>
          <cell r="U3212">
            <v>0</v>
          </cell>
          <cell r="V3212">
            <v>0</v>
          </cell>
          <cell r="W3212">
            <v>0</v>
          </cell>
        </row>
        <row r="3213">
          <cell r="A3213" t="str">
            <v>MD</v>
          </cell>
          <cell r="D3213" t="str">
            <v>PLHO</v>
          </cell>
          <cell r="F3213" t="str">
            <v>PS</v>
          </cell>
          <cell r="G3213" t="str">
            <v>Prstg</v>
          </cell>
          <cell r="H3213" t="str">
            <v>Total</v>
          </cell>
          <cell r="I3213" t="str">
            <v>Total</v>
          </cell>
          <cell r="J3213" t="str">
            <v>Total</v>
          </cell>
          <cell r="K3213" t="str">
            <v>Total</v>
          </cell>
          <cell r="M3213">
            <v>2020</v>
          </cell>
          <cell r="N3213">
            <v>2</v>
          </cell>
          <cell r="O3213">
            <v>0</v>
          </cell>
          <cell r="Q3213">
            <v>0</v>
          </cell>
          <cell r="S3213">
            <v>0</v>
          </cell>
          <cell r="T3213">
            <v>0</v>
          </cell>
          <cell r="U3213">
            <v>0</v>
          </cell>
          <cell r="V3213">
            <v>0</v>
          </cell>
          <cell r="W3213">
            <v>0</v>
          </cell>
        </row>
        <row r="3214">
          <cell r="A3214" t="str">
            <v>MD</v>
          </cell>
          <cell r="D3214" t="str">
            <v>PLHO</v>
          </cell>
          <cell r="F3214" t="str">
            <v>PS</v>
          </cell>
          <cell r="G3214" t="str">
            <v>Prstg</v>
          </cell>
          <cell r="H3214" t="str">
            <v>Total</v>
          </cell>
          <cell r="I3214" t="str">
            <v>Total</v>
          </cell>
          <cell r="J3214" t="str">
            <v>Total</v>
          </cell>
          <cell r="K3214" t="str">
            <v>Total</v>
          </cell>
          <cell r="M3214">
            <v>2020</v>
          </cell>
          <cell r="N3214">
            <v>3</v>
          </cell>
          <cell r="O3214">
            <v>0</v>
          </cell>
          <cell r="Q3214">
            <v>0</v>
          </cell>
          <cell r="S3214">
            <v>0</v>
          </cell>
          <cell r="T3214">
            <v>0</v>
          </cell>
          <cell r="U3214">
            <v>0</v>
          </cell>
          <cell r="V3214">
            <v>0</v>
          </cell>
          <cell r="W3214">
            <v>0</v>
          </cell>
        </row>
        <row r="3215">
          <cell r="A3215" t="str">
            <v>MD</v>
          </cell>
          <cell r="D3215" t="str">
            <v>PLHO</v>
          </cell>
          <cell r="F3215" t="str">
            <v>PS</v>
          </cell>
          <cell r="G3215" t="str">
            <v>Prstg</v>
          </cell>
          <cell r="H3215" t="str">
            <v>Total</v>
          </cell>
          <cell r="I3215" t="str">
            <v>Total</v>
          </cell>
          <cell r="J3215" t="str">
            <v>Total</v>
          </cell>
          <cell r="K3215" t="str">
            <v>Total</v>
          </cell>
          <cell r="M3215">
            <v>2020</v>
          </cell>
          <cell r="N3215">
            <v>4</v>
          </cell>
          <cell r="O3215">
            <v>0</v>
          </cell>
          <cell r="Q3215">
            <v>0</v>
          </cell>
          <cell r="S3215">
            <v>0</v>
          </cell>
          <cell r="T3215">
            <v>0</v>
          </cell>
          <cell r="U3215">
            <v>0</v>
          </cell>
          <cell r="V3215">
            <v>0</v>
          </cell>
          <cell r="W3215">
            <v>0</v>
          </cell>
        </row>
        <row r="3216">
          <cell r="A3216" t="str">
            <v>MD</v>
          </cell>
          <cell r="D3216" t="str">
            <v>PLHO</v>
          </cell>
          <cell r="F3216" t="str">
            <v>PS</v>
          </cell>
          <cell r="G3216" t="str">
            <v>Prstg</v>
          </cell>
          <cell r="H3216" t="str">
            <v>Total</v>
          </cell>
          <cell r="I3216" t="str">
            <v>Total</v>
          </cell>
          <cell r="J3216" t="str">
            <v>Total</v>
          </cell>
          <cell r="K3216" t="str">
            <v>Total</v>
          </cell>
          <cell r="M3216">
            <v>2020</v>
          </cell>
          <cell r="N3216">
            <v>5</v>
          </cell>
          <cell r="O3216">
            <v>0</v>
          </cell>
          <cell r="Q3216">
            <v>0</v>
          </cell>
          <cell r="S3216">
            <v>0</v>
          </cell>
          <cell r="T3216">
            <v>0</v>
          </cell>
          <cell r="U3216">
            <v>0</v>
          </cell>
          <cell r="V3216">
            <v>0</v>
          </cell>
          <cell r="W3216">
            <v>0</v>
          </cell>
        </row>
        <row r="3217">
          <cell r="A3217" t="str">
            <v>MD</v>
          </cell>
          <cell r="D3217" t="str">
            <v>PLHO</v>
          </cell>
          <cell r="F3217" t="str">
            <v>PS</v>
          </cell>
          <cell r="G3217" t="str">
            <v>Prstg</v>
          </cell>
          <cell r="H3217" t="str">
            <v>Total</v>
          </cell>
          <cell r="I3217" t="str">
            <v>Total</v>
          </cell>
          <cell r="J3217" t="str">
            <v>Total</v>
          </cell>
          <cell r="K3217" t="str">
            <v>Total</v>
          </cell>
          <cell r="M3217">
            <v>2020</v>
          </cell>
          <cell r="N3217">
            <v>6</v>
          </cell>
          <cell r="O3217">
            <v>0</v>
          </cell>
          <cell r="Q3217">
            <v>0</v>
          </cell>
          <cell r="S3217">
            <v>0</v>
          </cell>
          <cell r="T3217">
            <v>0</v>
          </cell>
          <cell r="U3217">
            <v>0</v>
          </cell>
          <cell r="V3217">
            <v>0</v>
          </cell>
          <cell r="W3217">
            <v>0</v>
          </cell>
        </row>
        <row r="3218">
          <cell r="A3218" t="str">
            <v>MD</v>
          </cell>
          <cell r="D3218" t="str">
            <v>PLHO</v>
          </cell>
          <cell r="F3218" t="str">
            <v>PS</v>
          </cell>
          <cell r="G3218" t="str">
            <v>Prstg</v>
          </cell>
          <cell r="H3218" t="str">
            <v>Total</v>
          </cell>
          <cell r="I3218" t="str">
            <v>Total</v>
          </cell>
          <cell r="J3218" t="str">
            <v>Total</v>
          </cell>
          <cell r="K3218" t="str">
            <v>Total</v>
          </cell>
          <cell r="M3218">
            <v>2020</v>
          </cell>
          <cell r="N3218">
            <v>7</v>
          </cell>
          <cell r="O3218">
            <v>0</v>
          </cell>
          <cell r="Q3218">
            <v>0</v>
          </cell>
          <cell r="S3218">
            <v>0</v>
          </cell>
          <cell r="T3218">
            <v>0</v>
          </cell>
          <cell r="U3218">
            <v>0</v>
          </cell>
          <cell r="V3218">
            <v>0</v>
          </cell>
          <cell r="W3218">
            <v>0</v>
          </cell>
        </row>
        <row r="3219">
          <cell r="A3219" t="str">
            <v>MD</v>
          </cell>
          <cell r="D3219" t="str">
            <v>PLHO</v>
          </cell>
          <cell r="F3219" t="str">
            <v>PS</v>
          </cell>
          <cell r="G3219" t="str">
            <v>Prstg</v>
          </cell>
          <cell r="H3219" t="str">
            <v>Total</v>
          </cell>
          <cell r="I3219" t="str">
            <v>Total</v>
          </cell>
          <cell r="J3219" t="str">
            <v>Total</v>
          </cell>
          <cell r="K3219" t="str">
            <v>Total</v>
          </cell>
          <cell r="M3219">
            <v>2020</v>
          </cell>
          <cell r="N3219">
            <v>8</v>
          </cell>
          <cell r="O3219">
            <v>0</v>
          </cell>
          <cell r="Q3219">
            <v>0</v>
          </cell>
          <cell r="S3219">
            <v>0</v>
          </cell>
          <cell r="T3219">
            <v>0</v>
          </cell>
          <cell r="U3219">
            <v>0</v>
          </cell>
          <cell r="V3219">
            <v>0</v>
          </cell>
          <cell r="W3219">
            <v>0</v>
          </cell>
        </row>
        <row r="3220">
          <cell r="A3220" t="str">
            <v>MD</v>
          </cell>
          <cell r="D3220" t="str">
            <v>PLHO</v>
          </cell>
          <cell r="F3220" t="str">
            <v>PS</v>
          </cell>
          <cell r="G3220" t="str">
            <v>Prstg</v>
          </cell>
          <cell r="H3220" t="str">
            <v>Total</v>
          </cell>
          <cell r="I3220" t="str">
            <v>Total</v>
          </cell>
          <cell r="J3220" t="str">
            <v>Total</v>
          </cell>
          <cell r="K3220" t="str">
            <v>Total</v>
          </cell>
          <cell r="M3220">
            <v>2020</v>
          </cell>
          <cell r="N3220">
            <v>9</v>
          </cell>
          <cell r="O3220">
            <v>0</v>
          </cell>
          <cell r="Q3220">
            <v>0</v>
          </cell>
          <cell r="S3220">
            <v>0</v>
          </cell>
          <cell r="T3220">
            <v>0</v>
          </cell>
          <cell r="U3220">
            <v>0</v>
          </cell>
          <cell r="V3220">
            <v>0</v>
          </cell>
          <cell r="W3220">
            <v>0</v>
          </cell>
        </row>
        <row r="3221">
          <cell r="A3221" t="str">
            <v>MD</v>
          </cell>
          <cell r="D3221" t="str">
            <v>PLHO</v>
          </cell>
          <cell r="F3221" t="str">
            <v>PS</v>
          </cell>
          <cell r="G3221" t="str">
            <v>Prstg</v>
          </cell>
          <cell r="H3221" t="str">
            <v>Total</v>
          </cell>
          <cell r="I3221" t="str">
            <v>Total</v>
          </cell>
          <cell r="J3221" t="str">
            <v>Total</v>
          </cell>
          <cell r="K3221" t="str">
            <v>Total</v>
          </cell>
          <cell r="M3221">
            <v>2020</v>
          </cell>
          <cell r="N3221">
            <v>10</v>
          </cell>
          <cell r="O3221">
            <v>0</v>
          </cell>
          <cell r="Q3221">
            <v>0</v>
          </cell>
          <cell r="S3221">
            <v>0</v>
          </cell>
          <cell r="T3221">
            <v>0</v>
          </cell>
          <cell r="U3221">
            <v>0</v>
          </cell>
          <cell r="V3221">
            <v>0</v>
          </cell>
          <cell r="W3221">
            <v>0</v>
          </cell>
        </row>
        <row r="3222">
          <cell r="A3222" t="str">
            <v>MD</v>
          </cell>
          <cell r="D3222" t="str">
            <v>PLHO</v>
          </cell>
          <cell r="F3222" t="str">
            <v>PS</v>
          </cell>
          <cell r="G3222" t="str">
            <v>Prstg</v>
          </cell>
          <cell r="H3222" t="str">
            <v>Total</v>
          </cell>
          <cell r="I3222" t="str">
            <v>Total</v>
          </cell>
          <cell r="J3222" t="str">
            <v>Total</v>
          </cell>
          <cell r="K3222" t="str">
            <v>Total</v>
          </cell>
          <cell r="M3222">
            <v>2020</v>
          </cell>
          <cell r="N3222">
            <v>11</v>
          </cell>
          <cell r="O3222">
            <v>0</v>
          </cell>
          <cell r="Q3222">
            <v>0</v>
          </cell>
          <cell r="S3222">
            <v>0</v>
          </cell>
          <cell r="T3222">
            <v>0</v>
          </cell>
          <cell r="U3222">
            <v>0</v>
          </cell>
          <cell r="V3222">
            <v>0</v>
          </cell>
          <cell r="W3222">
            <v>0</v>
          </cell>
        </row>
        <row r="3223">
          <cell r="A3223" t="str">
            <v>MD</v>
          </cell>
          <cell r="D3223" t="str">
            <v>PLHO</v>
          </cell>
          <cell r="F3223" t="str">
            <v>PS</v>
          </cell>
          <cell r="G3223" t="str">
            <v>Prstg</v>
          </cell>
          <cell r="H3223" t="str">
            <v>Total</v>
          </cell>
          <cell r="I3223" t="str">
            <v>Total</v>
          </cell>
          <cell r="J3223" t="str">
            <v>Total</v>
          </cell>
          <cell r="K3223" t="str">
            <v>Total</v>
          </cell>
          <cell r="M3223">
            <v>2020</v>
          </cell>
          <cell r="N3223">
            <v>12</v>
          </cell>
          <cell r="O3223">
            <v>6</v>
          </cell>
          <cell r="Q3223">
            <v>1</v>
          </cell>
          <cell r="S3223">
            <v>0</v>
          </cell>
          <cell r="T3223">
            <v>0</v>
          </cell>
          <cell r="U3223">
            <v>0</v>
          </cell>
          <cell r="V3223">
            <v>0</v>
          </cell>
          <cell r="W3223">
            <v>104.83</v>
          </cell>
        </row>
        <row r="3224">
          <cell r="A3224" t="str">
            <v>MD</v>
          </cell>
          <cell r="D3224" t="str">
            <v>PLHO</v>
          </cell>
          <cell r="F3224" t="str">
            <v>PS</v>
          </cell>
          <cell r="G3224" t="str">
            <v>Prstg</v>
          </cell>
          <cell r="H3224" t="str">
            <v>Total</v>
          </cell>
          <cell r="I3224" t="str">
            <v>Total</v>
          </cell>
          <cell r="J3224" t="str">
            <v>Total</v>
          </cell>
          <cell r="K3224" t="str">
            <v>Total</v>
          </cell>
          <cell r="M3224">
            <v>2021</v>
          </cell>
          <cell r="N3224">
            <v>1</v>
          </cell>
          <cell r="O3224">
            <v>9.9638000000000009</v>
          </cell>
          <cell r="Q3224">
            <v>2.9550000000000001</v>
          </cell>
          <cell r="S3224">
            <v>7387.5</v>
          </cell>
          <cell r="T3224">
            <v>0</v>
          </cell>
          <cell r="U3224">
            <v>0</v>
          </cell>
          <cell r="V3224">
            <v>0</v>
          </cell>
          <cell r="W3224">
            <v>0</v>
          </cell>
        </row>
        <row r="3225">
          <cell r="A3225" t="str">
            <v>MD</v>
          </cell>
          <cell r="D3225" t="str">
            <v>PLHO</v>
          </cell>
          <cell r="F3225" t="str">
            <v>PS</v>
          </cell>
          <cell r="G3225" t="str">
            <v>Prstg</v>
          </cell>
          <cell r="H3225" t="str">
            <v>Total</v>
          </cell>
          <cell r="I3225" t="str">
            <v>Total</v>
          </cell>
          <cell r="J3225" t="str">
            <v>Total</v>
          </cell>
          <cell r="K3225" t="str">
            <v>Total</v>
          </cell>
          <cell r="M3225">
            <v>2021</v>
          </cell>
          <cell r="N3225">
            <v>2</v>
          </cell>
          <cell r="O3225">
            <v>18.51146</v>
          </cell>
          <cell r="Q3225">
            <v>5.516</v>
          </cell>
          <cell r="S3225">
            <v>13790</v>
          </cell>
          <cell r="T3225">
            <v>0</v>
          </cell>
          <cell r="U3225">
            <v>0</v>
          </cell>
          <cell r="V3225">
            <v>0</v>
          </cell>
          <cell r="W3225">
            <v>0</v>
          </cell>
        </row>
        <row r="3226">
          <cell r="A3226" t="str">
            <v>MD</v>
          </cell>
          <cell r="D3226" t="str">
            <v>PLHO</v>
          </cell>
          <cell r="F3226" t="str">
            <v>PS</v>
          </cell>
          <cell r="G3226" t="str">
            <v>Prstg</v>
          </cell>
          <cell r="H3226" t="str">
            <v>Total</v>
          </cell>
          <cell r="I3226" t="str">
            <v>Total</v>
          </cell>
          <cell r="J3226" t="str">
            <v>Total</v>
          </cell>
          <cell r="K3226" t="str">
            <v>Total</v>
          </cell>
          <cell r="M3226">
            <v>2021</v>
          </cell>
          <cell r="N3226">
            <v>3</v>
          </cell>
          <cell r="O3226">
            <v>36.78398</v>
          </cell>
          <cell r="Q3226">
            <v>10.960800000000001</v>
          </cell>
          <cell r="S3226">
            <v>27402</v>
          </cell>
          <cell r="T3226">
            <v>0</v>
          </cell>
          <cell r="U3226">
            <v>0</v>
          </cell>
          <cell r="V3226">
            <v>0</v>
          </cell>
          <cell r="W3226">
            <v>0</v>
          </cell>
        </row>
        <row r="3227">
          <cell r="A3227" t="str">
            <v>MD</v>
          </cell>
          <cell r="D3227" t="str">
            <v>PLHO</v>
          </cell>
          <cell r="F3227" t="str">
            <v>PS</v>
          </cell>
          <cell r="G3227" t="str">
            <v>Prstg</v>
          </cell>
          <cell r="H3227" t="str">
            <v>Total</v>
          </cell>
          <cell r="I3227" t="str">
            <v>Total</v>
          </cell>
          <cell r="J3227" t="str">
            <v>Total</v>
          </cell>
          <cell r="K3227" t="str">
            <v>Total</v>
          </cell>
          <cell r="M3227">
            <v>2021</v>
          </cell>
          <cell r="N3227">
            <v>4</v>
          </cell>
          <cell r="O3227">
            <v>43.832500000000003</v>
          </cell>
          <cell r="Q3227">
            <v>13.0611</v>
          </cell>
          <cell r="S3227">
            <v>32652.75</v>
          </cell>
          <cell r="T3227">
            <v>0</v>
          </cell>
          <cell r="U3227">
            <v>0</v>
          </cell>
          <cell r="V3227">
            <v>0</v>
          </cell>
          <cell r="W3227">
            <v>0</v>
          </cell>
        </row>
        <row r="3228">
          <cell r="A3228" t="str">
            <v>MD</v>
          </cell>
          <cell r="D3228" t="str">
            <v>PLHO</v>
          </cell>
          <cell r="F3228" t="str">
            <v>PS</v>
          </cell>
          <cell r="G3228" t="str">
            <v>Prstg</v>
          </cell>
          <cell r="H3228" t="str">
            <v>Total</v>
          </cell>
          <cell r="I3228" t="str">
            <v>Total</v>
          </cell>
          <cell r="J3228" t="str">
            <v>Total</v>
          </cell>
          <cell r="K3228" t="str">
            <v>Total</v>
          </cell>
          <cell r="M3228">
            <v>2021</v>
          </cell>
          <cell r="N3228">
            <v>5</v>
          </cell>
          <cell r="O3228">
            <v>43.832500000000003</v>
          </cell>
          <cell r="Q3228">
            <v>13.0611</v>
          </cell>
          <cell r="S3228">
            <v>32652.75</v>
          </cell>
          <cell r="T3228">
            <v>0</v>
          </cell>
          <cell r="U3228">
            <v>0</v>
          </cell>
          <cell r="V3228">
            <v>0</v>
          </cell>
          <cell r="W3228">
            <v>0</v>
          </cell>
        </row>
        <row r="3229">
          <cell r="A3229" t="str">
            <v>MD</v>
          </cell>
          <cell r="D3229" t="str">
            <v>PLHO</v>
          </cell>
          <cell r="F3229" t="str">
            <v>PS</v>
          </cell>
          <cell r="G3229" t="str">
            <v>Prstg</v>
          </cell>
          <cell r="H3229" t="str">
            <v>Total</v>
          </cell>
          <cell r="I3229" t="str">
            <v>Total</v>
          </cell>
          <cell r="J3229" t="str">
            <v>Total</v>
          </cell>
          <cell r="K3229" t="str">
            <v>Total</v>
          </cell>
          <cell r="M3229">
            <v>2021</v>
          </cell>
          <cell r="N3229">
            <v>6</v>
          </cell>
          <cell r="O3229">
            <v>43.832500000000003</v>
          </cell>
          <cell r="Q3229">
            <v>13.0611</v>
          </cell>
          <cell r="S3229">
            <v>32652.75</v>
          </cell>
          <cell r="T3229">
            <v>0</v>
          </cell>
          <cell r="U3229">
            <v>0</v>
          </cell>
          <cell r="V3229">
            <v>0</v>
          </cell>
          <cell r="W3229">
            <v>0</v>
          </cell>
        </row>
        <row r="3230">
          <cell r="A3230" t="str">
            <v>MD</v>
          </cell>
          <cell r="D3230" t="str">
            <v>PLHO</v>
          </cell>
          <cell r="F3230" t="str">
            <v>PS</v>
          </cell>
          <cell r="G3230" t="str">
            <v>Prstg</v>
          </cell>
          <cell r="H3230" t="str">
            <v>Total</v>
          </cell>
          <cell r="I3230" t="str">
            <v>Total</v>
          </cell>
          <cell r="J3230" t="str">
            <v>Total</v>
          </cell>
          <cell r="K3230" t="str">
            <v>Total</v>
          </cell>
          <cell r="M3230">
            <v>2021</v>
          </cell>
          <cell r="N3230">
            <v>7</v>
          </cell>
          <cell r="O3230">
            <v>43.832500000000003</v>
          </cell>
          <cell r="Q3230">
            <v>13.0611</v>
          </cell>
          <cell r="S3230">
            <v>32652.75</v>
          </cell>
          <cell r="T3230">
            <v>0</v>
          </cell>
          <cell r="U3230">
            <v>0</v>
          </cell>
          <cell r="V3230">
            <v>0</v>
          </cell>
          <cell r="W3230">
            <v>0</v>
          </cell>
        </row>
        <row r="3231">
          <cell r="A3231" t="str">
            <v>MD</v>
          </cell>
          <cell r="D3231" t="str">
            <v>PLHO</v>
          </cell>
          <cell r="F3231" t="str">
            <v>PS</v>
          </cell>
          <cell r="G3231" t="str">
            <v>Prstg</v>
          </cell>
          <cell r="H3231" t="str">
            <v>Total</v>
          </cell>
          <cell r="I3231" t="str">
            <v>Total</v>
          </cell>
          <cell r="J3231" t="str">
            <v>Total</v>
          </cell>
          <cell r="K3231" t="str">
            <v>Total</v>
          </cell>
          <cell r="M3231">
            <v>2021</v>
          </cell>
          <cell r="N3231">
            <v>8</v>
          </cell>
          <cell r="O3231">
            <v>45.859949999999998</v>
          </cell>
          <cell r="Q3231">
            <v>13.665229999999999</v>
          </cell>
          <cell r="S3231">
            <v>34163.083330000001</v>
          </cell>
          <cell r="T3231">
            <v>0</v>
          </cell>
          <cell r="U3231">
            <v>0</v>
          </cell>
          <cell r="V3231">
            <v>0</v>
          </cell>
          <cell r="W3231">
            <v>0</v>
          </cell>
        </row>
        <row r="3232">
          <cell r="A3232" t="str">
            <v>MD</v>
          </cell>
          <cell r="D3232" t="str">
            <v>PLHO</v>
          </cell>
          <cell r="F3232" t="str">
            <v>PS</v>
          </cell>
          <cell r="G3232" t="str">
            <v>Prstg</v>
          </cell>
          <cell r="H3232" t="str">
            <v>Total</v>
          </cell>
          <cell r="I3232" t="str">
            <v>Total</v>
          </cell>
          <cell r="J3232" t="str">
            <v>Total</v>
          </cell>
          <cell r="K3232" t="str">
            <v>Total</v>
          </cell>
          <cell r="M3232">
            <v>2021</v>
          </cell>
          <cell r="N3232">
            <v>9</v>
          </cell>
          <cell r="O3232">
            <v>45.859949999999998</v>
          </cell>
          <cell r="Q3232">
            <v>13.665229999999999</v>
          </cell>
          <cell r="S3232">
            <v>34163.083330000001</v>
          </cell>
          <cell r="T3232">
            <v>0</v>
          </cell>
          <cell r="U3232">
            <v>0</v>
          </cell>
          <cell r="V3232">
            <v>0</v>
          </cell>
          <cell r="W3232">
            <v>0</v>
          </cell>
        </row>
        <row r="3233">
          <cell r="A3233" t="str">
            <v>MD</v>
          </cell>
          <cell r="D3233" t="str">
            <v>PLHO</v>
          </cell>
          <cell r="F3233" t="str">
            <v>PS</v>
          </cell>
          <cell r="G3233" t="str">
            <v>Prstg</v>
          </cell>
          <cell r="H3233" t="str">
            <v>Total</v>
          </cell>
          <cell r="I3233" t="str">
            <v>Total</v>
          </cell>
          <cell r="J3233" t="str">
            <v>Total</v>
          </cell>
          <cell r="K3233" t="str">
            <v>Total</v>
          </cell>
          <cell r="M3233">
            <v>2021</v>
          </cell>
          <cell r="N3233">
            <v>10</v>
          </cell>
          <cell r="O3233">
            <v>45.859949999999998</v>
          </cell>
          <cell r="Q3233">
            <v>13.665229999999999</v>
          </cell>
          <cell r="S3233">
            <v>34163.083330000001</v>
          </cell>
          <cell r="T3233">
            <v>0</v>
          </cell>
          <cell r="U3233">
            <v>0</v>
          </cell>
          <cell r="V3233">
            <v>0</v>
          </cell>
          <cell r="W3233">
            <v>0</v>
          </cell>
        </row>
        <row r="3234">
          <cell r="A3234" t="str">
            <v>MD</v>
          </cell>
          <cell r="D3234" t="str">
            <v>PLHO</v>
          </cell>
          <cell r="F3234" t="str">
            <v>PS</v>
          </cell>
          <cell r="G3234" t="str">
            <v>Prstg</v>
          </cell>
          <cell r="H3234" t="str">
            <v>Total</v>
          </cell>
          <cell r="I3234" t="str">
            <v>Total</v>
          </cell>
          <cell r="J3234" t="str">
            <v>Total</v>
          </cell>
          <cell r="K3234" t="str">
            <v>Total</v>
          </cell>
          <cell r="M3234">
            <v>2021</v>
          </cell>
          <cell r="N3234">
            <v>11</v>
          </cell>
          <cell r="O3234">
            <v>45.859949999999998</v>
          </cell>
          <cell r="Q3234">
            <v>13.665229999999999</v>
          </cell>
          <cell r="S3234">
            <v>34163.083330000001</v>
          </cell>
          <cell r="T3234">
            <v>0</v>
          </cell>
          <cell r="U3234">
            <v>0</v>
          </cell>
          <cell r="V3234">
            <v>0</v>
          </cell>
          <cell r="W3234">
            <v>0</v>
          </cell>
        </row>
        <row r="3235">
          <cell r="A3235" t="str">
            <v>MD</v>
          </cell>
          <cell r="D3235" t="str">
            <v>PLHO</v>
          </cell>
          <cell r="F3235" t="str">
            <v>PS</v>
          </cell>
          <cell r="G3235" t="str">
            <v>Prstg</v>
          </cell>
          <cell r="H3235" t="str">
            <v>Total</v>
          </cell>
          <cell r="I3235" t="str">
            <v>Total</v>
          </cell>
          <cell r="J3235" t="str">
            <v>Total</v>
          </cell>
          <cell r="K3235" t="str">
            <v>Total</v>
          </cell>
          <cell r="M3235">
            <v>2021</v>
          </cell>
          <cell r="N3235">
            <v>12</v>
          </cell>
          <cell r="O3235">
            <v>46.464959999999998</v>
          </cell>
          <cell r="Q3235">
            <v>13.6652</v>
          </cell>
          <cell r="S3235">
            <v>34163</v>
          </cell>
          <cell r="T3235">
            <v>0</v>
          </cell>
          <cell r="U3235">
            <v>0</v>
          </cell>
          <cell r="V3235">
            <v>0</v>
          </cell>
          <cell r="W3235">
            <v>0</v>
          </cell>
        </row>
        <row r="3236">
          <cell r="A3236" t="str">
            <v>MD</v>
          </cell>
          <cell r="D3236" t="str">
            <v>PLHO</v>
          </cell>
          <cell r="F3236" t="str">
            <v>PS</v>
          </cell>
          <cell r="G3236" t="str">
            <v>Prstg</v>
          </cell>
          <cell r="H3236" t="str">
            <v>Total</v>
          </cell>
          <cell r="I3236" t="str">
            <v>Total</v>
          </cell>
          <cell r="J3236" t="str">
            <v>Total</v>
          </cell>
          <cell r="K3236" t="str">
            <v>Total</v>
          </cell>
          <cell r="M3236">
            <v>2019</v>
          </cell>
          <cell r="N3236">
            <v>99</v>
          </cell>
          <cell r="O3236">
            <v>0</v>
          </cell>
          <cell r="Q3236">
            <v>0</v>
          </cell>
          <cell r="S3236">
            <v>0</v>
          </cell>
          <cell r="T3236">
            <v>0</v>
          </cell>
          <cell r="U3236">
            <v>0</v>
          </cell>
          <cell r="V3236">
            <v>0</v>
          </cell>
          <cell r="W3236">
            <v>0</v>
          </cell>
        </row>
        <row r="3237">
          <cell r="A3237" t="str">
            <v>MD</v>
          </cell>
          <cell r="D3237" t="str">
            <v>PLHO</v>
          </cell>
          <cell r="F3237" t="str">
            <v>PS</v>
          </cell>
          <cell r="G3237" t="str">
            <v>Prstg</v>
          </cell>
          <cell r="H3237" t="str">
            <v>Total</v>
          </cell>
          <cell r="I3237" t="str">
            <v>Total</v>
          </cell>
          <cell r="J3237" t="str">
            <v>Total</v>
          </cell>
          <cell r="K3237" t="str">
            <v>Total</v>
          </cell>
          <cell r="M3237">
            <v>2020</v>
          </cell>
          <cell r="N3237">
            <v>99</v>
          </cell>
          <cell r="O3237">
            <v>6</v>
          </cell>
          <cell r="Q3237">
            <v>1</v>
          </cell>
          <cell r="S3237">
            <v>0</v>
          </cell>
          <cell r="T3237">
            <v>0</v>
          </cell>
          <cell r="U3237">
            <v>0</v>
          </cell>
          <cell r="V3237">
            <v>0</v>
          </cell>
          <cell r="W3237">
            <v>104.83</v>
          </cell>
        </row>
        <row r="3238">
          <cell r="A3238" t="str">
            <v>MD</v>
          </cell>
          <cell r="D3238" t="str">
            <v>PLHO</v>
          </cell>
          <cell r="F3238" t="str">
            <v>PS</v>
          </cell>
          <cell r="G3238" t="str">
            <v>Prstg</v>
          </cell>
          <cell r="H3238" t="str">
            <v>Total</v>
          </cell>
          <cell r="I3238" t="str">
            <v>Total</v>
          </cell>
          <cell r="J3238" t="str">
            <v>Total</v>
          </cell>
          <cell r="K3238" t="str">
            <v>Total</v>
          </cell>
          <cell r="M3238">
            <v>2021</v>
          </cell>
          <cell r="N3238">
            <v>99</v>
          </cell>
          <cell r="O3238">
            <v>470.49398000000002</v>
          </cell>
          <cell r="Q3238">
            <v>140.00233</v>
          </cell>
          <cell r="S3238">
            <v>350005.83332999999</v>
          </cell>
          <cell r="T3238">
            <v>0</v>
          </cell>
          <cell r="U3238">
            <v>0</v>
          </cell>
          <cell r="V3238">
            <v>0</v>
          </cell>
          <cell r="W3238">
            <v>0</v>
          </cell>
        </row>
        <row r="3239">
          <cell r="A3239" t="str">
            <v>MD</v>
          </cell>
          <cell r="D3239" t="str">
            <v>PLHO</v>
          </cell>
          <cell r="F3239" t="str">
            <v>PS</v>
          </cell>
          <cell r="G3239" t="str">
            <v>Total</v>
          </cell>
          <cell r="H3239" t="str">
            <v>Total</v>
          </cell>
          <cell r="I3239" t="str">
            <v>Total</v>
          </cell>
          <cell r="J3239" t="str">
            <v>Total</v>
          </cell>
          <cell r="K3239" t="str">
            <v>Total</v>
          </cell>
          <cell r="M3239">
            <v>2019</v>
          </cell>
          <cell r="N3239">
            <v>1</v>
          </cell>
          <cell r="O3239">
            <v>0</v>
          </cell>
          <cell r="Q3239">
            <v>0</v>
          </cell>
          <cell r="S3239">
            <v>0</v>
          </cell>
          <cell r="T3239">
            <v>0</v>
          </cell>
          <cell r="U3239">
            <v>0</v>
          </cell>
          <cell r="V3239">
            <v>0</v>
          </cell>
          <cell r="W3239">
            <v>0</v>
          </cell>
        </row>
        <row r="3240">
          <cell r="A3240" t="str">
            <v>MD</v>
          </cell>
          <cell r="D3240" t="str">
            <v>PLHO</v>
          </cell>
          <cell r="F3240" t="str">
            <v>PS</v>
          </cell>
          <cell r="G3240" t="str">
            <v>Total</v>
          </cell>
          <cell r="H3240" t="str">
            <v>Total</v>
          </cell>
          <cell r="I3240" t="str">
            <v>Total</v>
          </cell>
          <cell r="J3240" t="str">
            <v>Total</v>
          </cell>
          <cell r="K3240" t="str">
            <v>Total</v>
          </cell>
          <cell r="M3240">
            <v>2019</v>
          </cell>
          <cell r="N3240">
            <v>2</v>
          </cell>
          <cell r="O3240">
            <v>0</v>
          </cell>
          <cell r="Q3240">
            <v>0</v>
          </cell>
          <cell r="S3240">
            <v>0</v>
          </cell>
          <cell r="T3240">
            <v>0</v>
          </cell>
          <cell r="U3240">
            <v>0</v>
          </cell>
          <cell r="V3240">
            <v>0</v>
          </cell>
          <cell r="W3240">
            <v>0</v>
          </cell>
        </row>
        <row r="3241">
          <cell r="A3241" t="str">
            <v>MD</v>
          </cell>
          <cell r="D3241" t="str">
            <v>PLHO</v>
          </cell>
          <cell r="F3241" t="str">
            <v>PS</v>
          </cell>
          <cell r="G3241" t="str">
            <v>Total</v>
          </cell>
          <cell r="H3241" t="str">
            <v>Total</v>
          </cell>
          <cell r="I3241" t="str">
            <v>Total</v>
          </cell>
          <cell r="J3241" t="str">
            <v>Total</v>
          </cell>
          <cell r="K3241" t="str">
            <v>Total</v>
          </cell>
          <cell r="M3241">
            <v>2019</v>
          </cell>
          <cell r="N3241">
            <v>3</v>
          </cell>
          <cell r="O3241">
            <v>0</v>
          </cell>
          <cell r="Q3241">
            <v>0</v>
          </cell>
          <cell r="S3241">
            <v>0</v>
          </cell>
          <cell r="T3241">
            <v>0</v>
          </cell>
          <cell r="U3241">
            <v>0</v>
          </cell>
          <cell r="V3241">
            <v>0</v>
          </cell>
          <cell r="W3241">
            <v>0</v>
          </cell>
        </row>
        <row r="3242">
          <cell r="A3242" t="str">
            <v>MD</v>
          </cell>
          <cell r="D3242" t="str">
            <v>PLHO</v>
          </cell>
          <cell r="F3242" t="str">
            <v>PS</v>
          </cell>
          <cell r="G3242" t="str">
            <v>Total</v>
          </cell>
          <cell r="H3242" t="str">
            <v>Total</v>
          </cell>
          <cell r="I3242" t="str">
            <v>Total</v>
          </cell>
          <cell r="J3242" t="str">
            <v>Total</v>
          </cell>
          <cell r="K3242" t="str">
            <v>Total</v>
          </cell>
          <cell r="M3242">
            <v>2019</v>
          </cell>
          <cell r="N3242">
            <v>4</v>
          </cell>
          <cell r="O3242">
            <v>0</v>
          </cell>
          <cell r="Q3242">
            <v>0</v>
          </cell>
          <cell r="S3242">
            <v>0</v>
          </cell>
          <cell r="T3242">
            <v>0</v>
          </cell>
          <cell r="U3242">
            <v>0</v>
          </cell>
          <cell r="V3242">
            <v>0</v>
          </cell>
          <cell r="W3242">
            <v>0</v>
          </cell>
        </row>
        <row r="3243">
          <cell r="A3243" t="str">
            <v>MD</v>
          </cell>
          <cell r="D3243" t="str">
            <v>PLHO</v>
          </cell>
          <cell r="F3243" t="str">
            <v>PS</v>
          </cell>
          <cell r="G3243" t="str">
            <v>Total</v>
          </cell>
          <cell r="H3243" t="str">
            <v>Total</v>
          </cell>
          <cell r="I3243" t="str">
            <v>Total</v>
          </cell>
          <cell r="J3243" t="str">
            <v>Total</v>
          </cell>
          <cell r="K3243" t="str">
            <v>Total</v>
          </cell>
          <cell r="M3243">
            <v>2019</v>
          </cell>
          <cell r="N3243">
            <v>5</v>
          </cell>
          <cell r="O3243">
            <v>0</v>
          </cell>
          <cell r="Q3243">
            <v>0</v>
          </cell>
          <cell r="S3243">
            <v>0</v>
          </cell>
          <cell r="T3243">
            <v>0</v>
          </cell>
          <cell r="U3243">
            <v>0</v>
          </cell>
          <cell r="V3243">
            <v>0</v>
          </cell>
          <cell r="W3243">
            <v>0</v>
          </cell>
        </row>
        <row r="3244">
          <cell r="A3244" t="str">
            <v>MD</v>
          </cell>
          <cell r="D3244" t="str">
            <v>PLHO</v>
          </cell>
          <cell r="F3244" t="str">
            <v>PS</v>
          </cell>
          <cell r="G3244" t="str">
            <v>Total</v>
          </cell>
          <cell r="H3244" t="str">
            <v>Total</v>
          </cell>
          <cell r="I3244" t="str">
            <v>Total</v>
          </cell>
          <cell r="J3244" t="str">
            <v>Total</v>
          </cell>
          <cell r="K3244" t="str">
            <v>Total</v>
          </cell>
          <cell r="M3244">
            <v>2019</v>
          </cell>
          <cell r="N3244">
            <v>6</v>
          </cell>
          <cell r="O3244">
            <v>0</v>
          </cell>
          <cell r="Q3244">
            <v>0</v>
          </cell>
          <cell r="S3244">
            <v>0</v>
          </cell>
          <cell r="T3244">
            <v>0</v>
          </cell>
          <cell r="U3244">
            <v>0</v>
          </cell>
          <cell r="V3244">
            <v>0</v>
          </cell>
          <cell r="W3244">
            <v>0</v>
          </cell>
        </row>
        <row r="3245">
          <cell r="A3245" t="str">
            <v>MD</v>
          </cell>
          <cell r="D3245" t="str">
            <v>PLHO</v>
          </cell>
          <cell r="F3245" t="str">
            <v>PS</v>
          </cell>
          <cell r="G3245" t="str">
            <v>Total</v>
          </cell>
          <cell r="H3245" t="str">
            <v>Total</v>
          </cell>
          <cell r="I3245" t="str">
            <v>Total</v>
          </cell>
          <cell r="J3245" t="str">
            <v>Total</v>
          </cell>
          <cell r="K3245" t="str">
            <v>Total</v>
          </cell>
          <cell r="M3245">
            <v>2019</v>
          </cell>
          <cell r="N3245">
            <v>7</v>
          </cell>
          <cell r="O3245">
            <v>0</v>
          </cell>
          <cell r="Q3245">
            <v>0</v>
          </cell>
          <cell r="S3245">
            <v>0</v>
          </cell>
          <cell r="T3245">
            <v>0</v>
          </cell>
          <cell r="U3245">
            <v>0</v>
          </cell>
          <cell r="V3245">
            <v>0</v>
          </cell>
          <cell r="W3245">
            <v>0</v>
          </cell>
        </row>
        <row r="3246">
          <cell r="A3246" t="str">
            <v>MD</v>
          </cell>
          <cell r="D3246" t="str">
            <v>PLHO</v>
          </cell>
          <cell r="F3246" t="str">
            <v>PS</v>
          </cell>
          <cell r="G3246" t="str">
            <v>Total</v>
          </cell>
          <cell r="H3246" t="str">
            <v>Total</v>
          </cell>
          <cell r="I3246" t="str">
            <v>Total</v>
          </cell>
          <cell r="J3246" t="str">
            <v>Total</v>
          </cell>
          <cell r="K3246" t="str">
            <v>Total</v>
          </cell>
          <cell r="M3246">
            <v>2019</v>
          </cell>
          <cell r="N3246">
            <v>8</v>
          </cell>
          <cell r="O3246">
            <v>0</v>
          </cell>
          <cell r="Q3246">
            <v>0</v>
          </cell>
          <cell r="S3246">
            <v>0</v>
          </cell>
          <cell r="T3246">
            <v>0</v>
          </cell>
          <cell r="U3246">
            <v>0</v>
          </cell>
          <cell r="V3246">
            <v>0</v>
          </cell>
          <cell r="W3246">
            <v>0</v>
          </cell>
        </row>
        <row r="3247">
          <cell r="A3247" t="str">
            <v>MD</v>
          </cell>
          <cell r="D3247" t="str">
            <v>PLHO</v>
          </cell>
          <cell r="F3247" t="str">
            <v>PS</v>
          </cell>
          <cell r="G3247" t="str">
            <v>Total</v>
          </cell>
          <cell r="H3247" t="str">
            <v>Total</v>
          </cell>
          <cell r="I3247" t="str">
            <v>Total</v>
          </cell>
          <cell r="J3247" t="str">
            <v>Total</v>
          </cell>
          <cell r="K3247" t="str">
            <v>Total</v>
          </cell>
          <cell r="M3247">
            <v>2019</v>
          </cell>
          <cell r="N3247">
            <v>9</v>
          </cell>
          <cell r="O3247">
            <v>0</v>
          </cell>
          <cell r="Q3247">
            <v>0</v>
          </cell>
          <cell r="S3247">
            <v>0</v>
          </cell>
          <cell r="T3247">
            <v>0</v>
          </cell>
          <cell r="U3247">
            <v>0</v>
          </cell>
          <cell r="V3247">
            <v>0</v>
          </cell>
          <cell r="W3247">
            <v>0</v>
          </cell>
        </row>
        <row r="3248">
          <cell r="A3248" t="str">
            <v>MD</v>
          </cell>
          <cell r="D3248" t="str">
            <v>PLHO</v>
          </cell>
          <cell r="F3248" t="str">
            <v>PS</v>
          </cell>
          <cell r="G3248" t="str">
            <v>Total</v>
          </cell>
          <cell r="H3248" t="str">
            <v>Total</v>
          </cell>
          <cell r="I3248" t="str">
            <v>Total</v>
          </cell>
          <cell r="J3248" t="str">
            <v>Total</v>
          </cell>
          <cell r="K3248" t="str">
            <v>Total</v>
          </cell>
          <cell r="M3248">
            <v>2019</v>
          </cell>
          <cell r="N3248">
            <v>10</v>
          </cell>
          <cell r="O3248">
            <v>0</v>
          </cell>
          <cell r="Q3248">
            <v>0</v>
          </cell>
          <cell r="S3248">
            <v>0</v>
          </cell>
          <cell r="T3248">
            <v>0</v>
          </cell>
          <cell r="U3248">
            <v>0</v>
          </cell>
          <cell r="V3248">
            <v>0</v>
          </cell>
          <cell r="W3248">
            <v>0</v>
          </cell>
        </row>
        <row r="3249">
          <cell r="A3249" t="str">
            <v>MD</v>
          </cell>
          <cell r="D3249" t="str">
            <v>PLHO</v>
          </cell>
          <cell r="F3249" t="str">
            <v>PS</v>
          </cell>
          <cell r="G3249" t="str">
            <v>Total</v>
          </cell>
          <cell r="H3249" t="str">
            <v>Total</v>
          </cell>
          <cell r="I3249" t="str">
            <v>Total</v>
          </cell>
          <cell r="J3249" t="str">
            <v>Total</v>
          </cell>
          <cell r="K3249" t="str">
            <v>Total</v>
          </cell>
          <cell r="M3249">
            <v>2019</v>
          </cell>
          <cell r="N3249">
            <v>11</v>
          </cell>
          <cell r="O3249">
            <v>0</v>
          </cell>
          <cell r="Q3249">
            <v>0</v>
          </cell>
          <cell r="S3249">
            <v>0</v>
          </cell>
          <cell r="T3249">
            <v>0</v>
          </cell>
          <cell r="U3249">
            <v>0</v>
          </cell>
          <cell r="V3249">
            <v>0</v>
          </cell>
          <cell r="W3249">
            <v>0</v>
          </cell>
        </row>
        <row r="3250">
          <cell r="A3250" t="str">
            <v>MD</v>
          </cell>
          <cell r="D3250" t="str">
            <v>PLHO</v>
          </cell>
          <cell r="F3250" t="str">
            <v>PS</v>
          </cell>
          <cell r="G3250" t="str">
            <v>Total</v>
          </cell>
          <cell r="H3250" t="str">
            <v>Total</v>
          </cell>
          <cell r="I3250" t="str">
            <v>Total</v>
          </cell>
          <cell r="J3250" t="str">
            <v>Total</v>
          </cell>
          <cell r="K3250" t="str">
            <v>Total</v>
          </cell>
          <cell r="M3250">
            <v>2019</v>
          </cell>
          <cell r="N3250">
            <v>12</v>
          </cell>
          <cell r="O3250">
            <v>0</v>
          </cell>
          <cell r="Q3250">
            <v>0</v>
          </cell>
          <cell r="S3250">
            <v>0</v>
          </cell>
          <cell r="T3250">
            <v>0</v>
          </cell>
          <cell r="U3250">
            <v>0</v>
          </cell>
          <cell r="V3250">
            <v>0</v>
          </cell>
          <cell r="W3250">
            <v>0</v>
          </cell>
        </row>
        <row r="3251">
          <cell r="A3251" t="str">
            <v>MD</v>
          </cell>
          <cell r="D3251" t="str">
            <v>PLHO</v>
          </cell>
          <cell r="F3251" t="str">
            <v>PS</v>
          </cell>
          <cell r="G3251" t="str">
            <v>Total</v>
          </cell>
          <cell r="H3251" t="str">
            <v>Total</v>
          </cell>
          <cell r="I3251" t="str">
            <v>Total</v>
          </cell>
          <cell r="J3251" t="str">
            <v>Total</v>
          </cell>
          <cell r="K3251" t="str">
            <v>Total</v>
          </cell>
          <cell r="M3251">
            <v>2020</v>
          </cell>
          <cell r="N3251">
            <v>1</v>
          </cell>
          <cell r="O3251">
            <v>0</v>
          </cell>
          <cell r="Q3251">
            <v>0</v>
          </cell>
          <cell r="S3251">
            <v>0</v>
          </cell>
          <cell r="T3251">
            <v>0</v>
          </cell>
          <cell r="U3251">
            <v>0</v>
          </cell>
          <cell r="V3251">
            <v>0</v>
          </cell>
          <cell r="W3251">
            <v>0</v>
          </cell>
        </row>
        <row r="3252">
          <cell r="A3252" t="str">
            <v>MD</v>
          </cell>
          <cell r="D3252" t="str">
            <v>PLHO</v>
          </cell>
          <cell r="F3252" t="str">
            <v>PS</v>
          </cell>
          <cell r="G3252" t="str">
            <v>Total</v>
          </cell>
          <cell r="H3252" t="str">
            <v>Total</v>
          </cell>
          <cell r="I3252" t="str">
            <v>Total</v>
          </cell>
          <cell r="J3252" t="str">
            <v>Total</v>
          </cell>
          <cell r="K3252" t="str">
            <v>Total</v>
          </cell>
          <cell r="M3252">
            <v>2020</v>
          </cell>
          <cell r="N3252">
            <v>2</v>
          </cell>
          <cell r="O3252">
            <v>0</v>
          </cell>
          <cell r="Q3252">
            <v>0</v>
          </cell>
          <cell r="S3252">
            <v>0</v>
          </cell>
          <cell r="T3252">
            <v>0</v>
          </cell>
          <cell r="U3252">
            <v>0</v>
          </cell>
          <cell r="V3252">
            <v>0</v>
          </cell>
          <cell r="W3252">
            <v>0</v>
          </cell>
        </row>
        <row r="3253">
          <cell r="A3253" t="str">
            <v>MD</v>
          </cell>
          <cell r="D3253" t="str">
            <v>PLHO</v>
          </cell>
          <cell r="F3253" t="str">
            <v>PS</v>
          </cell>
          <cell r="G3253" t="str">
            <v>Total</v>
          </cell>
          <cell r="H3253" t="str">
            <v>Total</v>
          </cell>
          <cell r="I3253" t="str">
            <v>Total</v>
          </cell>
          <cell r="J3253" t="str">
            <v>Total</v>
          </cell>
          <cell r="K3253" t="str">
            <v>Total</v>
          </cell>
          <cell r="M3253">
            <v>2020</v>
          </cell>
          <cell r="N3253">
            <v>3</v>
          </cell>
          <cell r="O3253">
            <v>0</v>
          </cell>
          <cell r="Q3253">
            <v>0</v>
          </cell>
          <cell r="S3253">
            <v>0</v>
          </cell>
          <cell r="T3253">
            <v>0</v>
          </cell>
          <cell r="U3253">
            <v>0</v>
          </cell>
          <cell r="V3253">
            <v>0</v>
          </cell>
          <cell r="W3253">
            <v>0</v>
          </cell>
        </row>
        <row r="3254">
          <cell r="A3254" t="str">
            <v>MD</v>
          </cell>
          <cell r="D3254" t="str">
            <v>PLHO</v>
          </cell>
          <cell r="F3254" t="str">
            <v>PS</v>
          </cell>
          <cell r="G3254" t="str">
            <v>Total</v>
          </cell>
          <cell r="H3254" t="str">
            <v>Total</v>
          </cell>
          <cell r="I3254" t="str">
            <v>Total</v>
          </cell>
          <cell r="J3254" t="str">
            <v>Total</v>
          </cell>
          <cell r="K3254" t="str">
            <v>Total</v>
          </cell>
          <cell r="M3254">
            <v>2020</v>
          </cell>
          <cell r="N3254">
            <v>4</v>
          </cell>
          <cell r="O3254">
            <v>0</v>
          </cell>
          <cell r="Q3254">
            <v>0</v>
          </cell>
          <cell r="S3254">
            <v>0</v>
          </cell>
          <cell r="T3254">
            <v>0</v>
          </cell>
          <cell r="U3254">
            <v>0</v>
          </cell>
          <cell r="V3254">
            <v>0</v>
          </cell>
          <cell r="W3254">
            <v>0</v>
          </cell>
        </row>
        <row r="3255">
          <cell r="A3255" t="str">
            <v>MD</v>
          </cell>
          <cell r="D3255" t="str">
            <v>PLHO</v>
          </cell>
          <cell r="F3255" t="str">
            <v>PS</v>
          </cell>
          <cell r="G3255" t="str">
            <v>Total</v>
          </cell>
          <cell r="H3255" t="str">
            <v>Total</v>
          </cell>
          <cell r="I3255" t="str">
            <v>Total</v>
          </cell>
          <cell r="J3255" t="str">
            <v>Total</v>
          </cell>
          <cell r="K3255" t="str">
            <v>Total</v>
          </cell>
          <cell r="M3255">
            <v>2020</v>
          </cell>
          <cell r="N3255">
            <v>5</v>
          </cell>
          <cell r="O3255">
            <v>0</v>
          </cell>
          <cell r="Q3255">
            <v>0</v>
          </cell>
          <cell r="S3255">
            <v>0</v>
          </cell>
          <cell r="T3255">
            <v>0</v>
          </cell>
          <cell r="U3255">
            <v>0</v>
          </cell>
          <cell r="V3255">
            <v>0</v>
          </cell>
          <cell r="W3255">
            <v>0</v>
          </cell>
        </row>
        <row r="3256">
          <cell r="A3256" t="str">
            <v>MD</v>
          </cell>
          <cell r="D3256" t="str">
            <v>PLHO</v>
          </cell>
          <cell r="F3256" t="str">
            <v>PS</v>
          </cell>
          <cell r="G3256" t="str">
            <v>Total</v>
          </cell>
          <cell r="H3256" t="str">
            <v>Total</v>
          </cell>
          <cell r="I3256" t="str">
            <v>Total</v>
          </cell>
          <cell r="J3256" t="str">
            <v>Total</v>
          </cell>
          <cell r="K3256" t="str">
            <v>Total</v>
          </cell>
          <cell r="M3256">
            <v>2020</v>
          </cell>
          <cell r="N3256">
            <v>6</v>
          </cell>
          <cell r="O3256">
            <v>0</v>
          </cell>
          <cell r="Q3256">
            <v>0</v>
          </cell>
          <cell r="S3256">
            <v>0</v>
          </cell>
          <cell r="T3256">
            <v>0</v>
          </cell>
          <cell r="U3256">
            <v>0</v>
          </cell>
          <cell r="V3256">
            <v>0</v>
          </cell>
          <cell r="W3256">
            <v>0</v>
          </cell>
        </row>
        <row r="3257">
          <cell r="A3257" t="str">
            <v>MD</v>
          </cell>
          <cell r="D3257" t="str">
            <v>PLHO</v>
          </cell>
          <cell r="F3257" t="str">
            <v>PS</v>
          </cell>
          <cell r="G3257" t="str">
            <v>Total</v>
          </cell>
          <cell r="H3257" t="str">
            <v>Total</v>
          </cell>
          <cell r="I3257" t="str">
            <v>Total</v>
          </cell>
          <cell r="J3257" t="str">
            <v>Total</v>
          </cell>
          <cell r="K3257" t="str">
            <v>Total</v>
          </cell>
          <cell r="M3257">
            <v>2020</v>
          </cell>
          <cell r="N3257">
            <v>7</v>
          </cell>
          <cell r="O3257">
            <v>0</v>
          </cell>
          <cell r="Q3257">
            <v>0</v>
          </cell>
          <cell r="S3257">
            <v>0</v>
          </cell>
          <cell r="T3257">
            <v>0</v>
          </cell>
          <cell r="U3257">
            <v>0</v>
          </cell>
          <cell r="V3257">
            <v>0</v>
          </cell>
          <cell r="W3257">
            <v>0</v>
          </cell>
        </row>
        <row r="3258">
          <cell r="A3258" t="str">
            <v>MD</v>
          </cell>
          <cell r="D3258" t="str">
            <v>PLHO</v>
          </cell>
          <cell r="F3258" t="str">
            <v>PS</v>
          </cell>
          <cell r="G3258" t="str">
            <v>Total</v>
          </cell>
          <cell r="H3258" t="str">
            <v>Total</v>
          </cell>
          <cell r="I3258" t="str">
            <v>Total</v>
          </cell>
          <cell r="J3258" t="str">
            <v>Total</v>
          </cell>
          <cell r="K3258" t="str">
            <v>Total</v>
          </cell>
          <cell r="M3258">
            <v>2020</v>
          </cell>
          <cell r="N3258">
            <v>8</v>
          </cell>
          <cell r="O3258">
            <v>0</v>
          </cell>
          <cell r="Q3258">
            <v>0</v>
          </cell>
          <cell r="S3258">
            <v>0</v>
          </cell>
          <cell r="T3258">
            <v>0</v>
          </cell>
          <cell r="U3258">
            <v>0</v>
          </cell>
          <cell r="V3258">
            <v>0</v>
          </cell>
          <cell r="W3258">
            <v>0</v>
          </cell>
        </row>
        <row r="3259">
          <cell r="A3259" t="str">
            <v>MD</v>
          </cell>
          <cell r="D3259" t="str">
            <v>PLHO</v>
          </cell>
          <cell r="F3259" t="str">
            <v>PS</v>
          </cell>
          <cell r="G3259" t="str">
            <v>Total</v>
          </cell>
          <cell r="H3259" t="str">
            <v>Total</v>
          </cell>
          <cell r="I3259" t="str">
            <v>Total</v>
          </cell>
          <cell r="J3259" t="str">
            <v>Total</v>
          </cell>
          <cell r="K3259" t="str">
            <v>Total</v>
          </cell>
          <cell r="M3259">
            <v>2020</v>
          </cell>
          <cell r="N3259">
            <v>9</v>
          </cell>
          <cell r="O3259">
            <v>1</v>
          </cell>
          <cell r="Q3259">
            <v>0</v>
          </cell>
          <cell r="S3259">
            <v>0</v>
          </cell>
          <cell r="T3259">
            <v>0</v>
          </cell>
          <cell r="U3259">
            <v>0</v>
          </cell>
          <cell r="V3259">
            <v>0</v>
          </cell>
          <cell r="W3259">
            <v>0</v>
          </cell>
        </row>
        <row r="3260">
          <cell r="A3260" t="str">
            <v>MD</v>
          </cell>
          <cell r="D3260" t="str">
            <v>PLHO</v>
          </cell>
          <cell r="F3260" t="str">
            <v>PS</v>
          </cell>
          <cell r="G3260" t="str">
            <v>Total</v>
          </cell>
          <cell r="H3260" t="str">
            <v>Total</v>
          </cell>
          <cell r="I3260" t="str">
            <v>Total</v>
          </cell>
          <cell r="J3260" t="str">
            <v>Total</v>
          </cell>
          <cell r="K3260" t="str">
            <v>Total</v>
          </cell>
          <cell r="M3260">
            <v>2020</v>
          </cell>
          <cell r="N3260">
            <v>10</v>
          </cell>
          <cell r="O3260">
            <v>0</v>
          </cell>
          <cell r="Q3260">
            <v>0</v>
          </cell>
          <cell r="S3260">
            <v>0</v>
          </cell>
          <cell r="T3260">
            <v>0</v>
          </cell>
          <cell r="U3260">
            <v>0</v>
          </cell>
          <cell r="V3260">
            <v>0</v>
          </cell>
          <cell r="W3260">
            <v>0</v>
          </cell>
        </row>
        <row r="3261">
          <cell r="A3261" t="str">
            <v>MD</v>
          </cell>
          <cell r="D3261" t="str">
            <v>PLHO</v>
          </cell>
          <cell r="F3261" t="str">
            <v>PS</v>
          </cell>
          <cell r="G3261" t="str">
            <v>Total</v>
          </cell>
          <cell r="H3261" t="str">
            <v>Total</v>
          </cell>
          <cell r="I3261" t="str">
            <v>Total</v>
          </cell>
          <cell r="J3261" t="str">
            <v>Total</v>
          </cell>
          <cell r="K3261" t="str">
            <v>Total</v>
          </cell>
          <cell r="M3261">
            <v>2020</v>
          </cell>
          <cell r="N3261">
            <v>11</v>
          </cell>
          <cell r="O3261">
            <v>1</v>
          </cell>
          <cell r="Q3261">
            <v>2</v>
          </cell>
          <cell r="S3261">
            <v>330</v>
          </cell>
          <cell r="T3261">
            <v>0</v>
          </cell>
          <cell r="U3261">
            <v>0</v>
          </cell>
          <cell r="V3261">
            <v>-150</v>
          </cell>
          <cell r="W3261">
            <v>0</v>
          </cell>
        </row>
        <row r="3262">
          <cell r="A3262" t="str">
            <v>MD</v>
          </cell>
          <cell r="D3262" t="str">
            <v>PLHO</v>
          </cell>
          <cell r="F3262" t="str">
            <v>PS</v>
          </cell>
          <cell r="G3262" t="str">
            <v>Total</v>
          </cell>
          <cell r="H3262" t="str">
            <v>Total</v>
          </cell>
          <cell r="I3262" t="str">
            <v>Total</v>
          </cell>
          <cell r="J3262" t="str">
            <v>Total</v>
          </cell>
          <cell r="K3262" t="str">
            <v>Total</v>
          </cell>
          <cell r="M3262">
            <v>2020</v>
          </cell>
          <cell r="N3262">
            <v>12</v>
          </cell>
          <cell r="O3262">
            <v>40</v>
          </cell>
          <cell r="Q3262">
            <v>3</v>
          </cell>
          <cell r="S3262">
            <v>2384</v>
          </cell>
          <cell r="T3262">
            <v>0</v>
          </cell>
          <cell r="U3262">
            <v>0</v>
          </cell>
          <cell r="V3262">
            <v>0</v>
          </cell>
          <cell r="W3262">
            <v>104.83</v>
          </cell>
        </row>
        <row r="3263">
          <cell r="A3263" t="str">
            <v>MD</v>
          </cell>
          <cell r="D3263" t="str">
            <v>PLHO</v>
          </cell>
          <cell r="F3263" t="str">
            <v>PS</v>
          </cell>
          <cell r="G3263" t="str">
            <v>Total</v>
          </cell>
          <cell r="H3263" t="str">
            <v>Total</v>
          </cell>
          <cell r="I3263" t="str">
            <v>Total</v>
          </cell>
          <cell r="J3263" t="str">
            <v>Total</v>
          </cell>
          <cell r="K3263" t="str">
            <v>Total</v>
          </cell>
          <cell r="M3263">
            <v>2021</v>
          </cell>
          <cell r="N3263">
            <v>1</v>
          </cell>
          <cell r="O3263">
            <v>109.60176</v>
          </cell>
          <cell r="Q3263">
            <v>32.505000000000003</v>
          </cell>
          <cell r="S3263">
            <v>36937.5</v>
          </cell>
          <cell r="T3263">
            <v>0</v>
          </cell>
          <cell r="U3263">
            <v>0</v>
          </cell>
          <cell r="V3263">
            <v>0</v>
          </cell>
          <cell r="W3263">
            <v>0</v>
          </cell>
        </row>
        <row r="3264">
          <cell r="A3264" t="str">
            <v>MD</v>
          </cell>
          <cell r="D3264" t="str">
            <v>PLHO</v>
          </cell>
          <cell r="F3264" t="str">
            <v>PS</v>
          </cell>
          <cell r="G3264" t="str">
            <v>Total</v>
          </cell>
          <cell r="H3264" t="str">
            <v>Total</v>
          </cell>
          <cell r="I3264" t="str">
            <v>Total</v>
          </cell>
          <cell r="J3264" t="str">
            <v>Total</v>
          </cell>
          <cell r="K3264" t="str">
            <v>Total</v>
          </cell>
          <cell r="M3264">
            <v>2021</v>
          </cell>
          <cell r="N3264">
            <v>2</v>
          </cell>
          <cell r="O3264">
            <v>203.62609</v>
          </cell>
          <cell r="Q3264">
            <v>60.676000000000002</v>
          </cell>
          <cell r="S3264">
            <v>68950</v>
          </cell>
          <cell r="T3264">
            <v>0</v>
          </cell>
          <cell r="U3264">
            <v>0</v>
          </cell>
          <cell r="V3264">
            <v>0</v>
          </cell>
          <cell r="W3264">
            <v>0</v>
          </cell>
        </row>
        <row r="3265">
          <cell r="A3265" t="str">
            <v>MD</v>
          </cell>
          <cell r="D3265" t="str">
            <v>PLHO</v>
          </cell>
          <cell r="F3265" t="str">
            <v>PS</v>
          </cell>
          <cell r="G3265" t="str">
            <v>Total</v>
          </cell>
          <cell r="H3265" t="str">
            <v>Total</v>
          </cell>
          <cell r="I3265" t="str">
            <v>Total</v>
          </cell>
          <cell r="J3265" t="str">
            <v>Total</v>
          </cell>
          <cell r="K3265" t="str">
            <v>Total</v>
          </cell>
          <cell r="M3265">
            <v>2021</v>
          </cell>
          <cell r="N3265">
            <v>3</v>
          </cell>
          <cell r="O3265">
            <v>404.59023999999999</v>
          </cell>
          <cell r="Q3265">
            <v>120.55880000000001</v>
          </cell>
          <cell r="S3265">
            <v>137000</v>
          </cell>
          <cell r="T3265">
            <v>0</v>
          </cell>
          <cell r="U3265">
            <v>0</v>
          </cell>
          <cell r="V3265">
            <v>0</v>
          </cell>
          <cell r="W3265">
            <v>0</v>
          </cell>
        </row>
        <row r="3266">
          <cell r="A3266" t="str">
            <v>MD</v>
          </cell>
          <cell r="D3266" t="str">
            <v>PLHO</v>
          </cell>
          <cell r="F3266" t="str">
            <v>PS</v>
          </cell>
          <cell r="G3266" t="str">
            <v>Total</v>
          </cell>
          <cell r="H3266" t="str">
            <v>Total</v>
          </cell>
          <cell r="I3266" t="str">
            <v>Total</v>
          </cell>
          <cell r="J3266" t="str">
            <v>Total</v>
          </cell>
          <cell r="K3266" t="str">
            <v>Total</v>
          </cell>
          <cell r="M3266">
            <v>2021</v>
          </cell>
          <cell r="N3266">
            <v>4</v>
          </cell>
          <cell r="O3266">
            <v>482.15750000000003</v>
          </cell>
          <cell r="Q3266">
            <v>143.6721</v>
          </cell>
          <cell r="S3266">
            <v>163263.75</v>
          </cell>
          <cell r="T3266">
            <v>0</v>
          </cell>
          <cell r="U3266">
            <v>0</v>
          </cell>
          <cell r="V3266">
            <v>0</v>
          </cell>
          <cell r="W3266">
            <v>0</v>
          </cell>
        </row>
        <row r="3267">
          <cell r="A3267" t="str">
            <v>MD</v>
          </cell>
          <cell r="D3267" t="str">
            <v>PLHO</v>
          </cell>
          <cell r="F3267" t="str">
            <v>PS</v>
          </cell>
          <cell r="G3267" t="str">
            <v>Total</v>
          </cell>
          <cell r="H3267" t="str">
            <v>Total</v>
          </cell>
          <cell r="I3267" t="str">
            <v>Total</v>
          </cell>
          <cell r="J3267" t="str">
            <v>Total</v>
          </cell>
          <cell r="K3267" t="str">
            <v>Total</v>
          </cell>
          <cell r="M3267">
            <v>2021</v>
          </cell>
          <cell r="N3267">
            <v>5</v>
          </cell>
          <cell r="O3267">
            <v>482.15750000000003</v>
          </cell>
          <cell r="Q3267">
            <v>143.6721</v>
          </cell>
          <cell r="S3267">
            <v>163263.75</v>
          </cell>
          <cell r="T3267">
            <v>0</v>
          </cell>
          <cell r="U3267">
            <v>0</v>
          </cell>
          <cell r="V3267">
            <v>0</v>
          </cell>
          <cell r="W3267">
            <v>0</v>
          </cell>
        </row>
        <row r="3268">
          <cell r="A3268" t="str">
            <v>MD</v>
          </cell>
          <cell r="D3268" t="str">
            <v>PLHO</v>
          </cell>
          <cell r="F3268" t="str">
            <v>PS</v>
          </cell>
          <cell r="G3268" t="str">
            <v>Total</v>
          </cell>
          <cell r="H3268" t="str">
            <v>Total</v>
          </cell>
          <cell r="I3268" t="str">
            <v>Total</v>
          </cell>
          <cell r="J3268" t="str">
            <v>Total</v>
          </cell>
          <cell r="K3268" t="str">
            <v>Total</v>
          </cell>
          <cell r="M3268">
            <v>2021</v>
          </cell>
          <cell r="N3268">
            <v>6</v>
          </cell>
          <cell r="O3268">
            <v>482.15750000000003</v>
          </cell>
          <cell r="Q3268">
            <v>143.6721</v>
          </cell>
          <cell r="S3268">
            <v>163263.75</v>
          </cell>
          <cell r="T3268">
            <v>0</v>
          </cell>
          <cell r="U3268">
            <v>0</v>
          </cell>
          <cell r="V3268">
            <v>0</v>
          </cell>
          <cell r="W3268">
            <v>0</v>
          </cell>
        </row>
        <row r="3269">
          <cell r="A3269" t="str">
            <v>MD</v>
          </cell>
          <cell r="D3269" t="str">
            <v>PLHO</v>
          </cell>
          <cell r="F3269" t="str">
            <v>PS</v>
          </cell>
          <cell r="G3269" t="str">
            <v>Total</v>
          </cell>
          <cell r="H3269" t="str">
            <v>Total</v>
          </cell>
          <cell r="I3269" t="str">
            <v>Total</v>
          </cell>
          <cell r="J3269" t="str">
            <v>Total</v>
          </cell>
          <cell r="K3269" t="str">
            <v>Total</v>
          </cell>
          <cell r="M3269">
            <v>2021</v>
          </cell>
          <cell r="N3269">
            <v>7</v>
          </cell>
          <cell r="O3269">
            <v>482.15750000000003</v>
          </cell>
          <cell r="Q3269">
            <v>143.6721</v>
          </cell>
          <cell r="S3269">
            <v>163263.75</v>
          </cell>
          <cell r="T3269">
            <v>0</v>
          </cell>
          <cell r="U3269">
            <v>0</v>
          </cell>
          <cell r="V3269">
            <v>0</v>
          </cell>
          <cell r="W3269">
            <v>0</v>
          </cell>
        </row>
        <row r="3270">
          <cell r="A3270" t="str">
            <v>MD</v>
          </cell>
          <cell r="D3270" t="str">
            <v>PLHO</v>
          </cell>
          <cell r="F3270" t="str">
            <v>PS</v>
          </cell>
          <cell r="G3270" t="str">
            <v>Total</v>
          </cell>
          <cell r="H3270" t="str">
            <v>Total</v>
          </cell>
          <cell r="I3270" t="str">
            <v>Total</v>
          </cell>
          <cell r="J3270" t="str">
            <v>Total</v>
          </cell>
          <cell r="K3270" t="str">
            <v>Total</v>
          </cell>
          <cell r="M3270">
            <v>2021</v>
          </cell>
          <cell r="N3270">
            <v>8</v>
          </cell>
          <cell r="O3270">
            <v>504.45940999999999</v>
          </cell>
          <cell r="Q3270">
            <v>150.31756999999999</v>
          </cell>
          <cell r="S3270">
            <v>170815.41667000001</v>
          </cell>
          <cell r="T3270">
            <v>0</v>
          </cell>
          <cell r="U3270">
            <v>0</v>
          </cell>
          <cell r="V3270">
            <v>0</v>
          </cell>
          <cell r="W3270">
            <v>0</v>
          </cell>
        </row>
        <row r="3271">
          <cell r="A3271" t="str">
            <v>MD</v>
          </cell>
          <cell r="D3271" t="str">
            <v>PLHO</v>
          </cell>
          <cell r="F3271" t="str">
            <v>PS</v>
          </cell>
          <cell r="G3271" t="str">
            <v>Total</v>
          </cell>
          <cell r="H3271" t="str">
            <v>Total</v>
          </cell>
          <cell r="I3271" t="str">
            <v>Total</v>
          </cell>
          <cell r="J3271" t="str">
            <v>Total</v>
          </cell>
          <cell r="K3271" t="str">
            <v>Total</v>
          </cell>
          <cell r="M3271">
            <v>2021</v>
          </cell>
          <cell r="N3271">
            <v>9</v>
          </cell>
          <cell r="O3271">
            <v>504.45940999999999</v>
          </cell>
          <cell r="Q3271">
            <v>150.31756999999999</v>
          </cell>
          <cell r="S3271">
            <v>170815.41667000001</v>
          </cell>
          <cell r="T3271">
            <v>0</v>
          </cell>
          <cell r="U3271">
            <v>0</v>
          </cell>
          <cell r="V3271">
            <v>0</v>
          </cell>
          <cell r="W3271">
            <v>0</v>
          </cell>
        </row>
        <row r="3272">
          <cell r="A3272" t="str">
            <v>MD</v>
          </cell>
          <cell r="D3272" t="str">
            <v>PLHO</v>
          </cell>
          <cell r="F3272" t="str">
            <v>PS</v>
          </cell>
          <cell r="G3272" t="str">
            <v>Total</v>
          </cell>
          <cell r="H3272" t="str">
            <v>Total</v>
          </cell>
          <cell r="I3272" t="str">
            <v>Total</v>
          </cell>
          <cell r="J3272" t="str">
            <v>Total</v>
          </cell>
          <cell r="K3272" t="str">
            <v>Total</v>
          </cell>
          <cell r="M3272">
            <v>2021</v>
          </cell>
          <cell r="N3272">
            <v>10</v>
          </cell>
          <cell r="O3272">
            <v>504.45940999999999</v>
          </cell>
          <cell r="Q3272">
            <v>150.31756999999999</v>
          </cell>
          <cell r="S3272">
            <v>170815.41667000001</v>
          </cell>
          <cell r="T3272">
            <v>0</v>
          </cell>
          <cell r="U3272">
            <v>0</v>
          </cell>
          <cell r="V3272">
            <v>0</v>
          </cell>
          <cell r="W3272">
            <v>0</v>
          </cell>
        </row>
        <row r="3273">
          <cell r="A3273" t="str">
            <v>MD</v>
          </cell>
          <cell r="D3273" t="str">
            <v>PLHO</v>
          </cell>
          <cell r="F3273" t="str">
            <v>PS</v>
          </cell>
          <cell r="G3273" t="str">
            <v>Total</v>
          </cell>
          <cell r="H3273" t="str">
            <v>Total</v>
          </cell>
          <cell r="I3273" t="str">
            <v>Total</v>
          </cell>
          <cell r="J3273" t="str">
            <v>Total</v>
          </cell>
          <cell r="K3273" t="str">
            <v>Total</v>
          </cell>
          <cell r="M3273">
            <v>2021</v>
          </cell>
          <cell r="N3273">
            <v>11</v>
          </cell>
          <cell r="O3273">
            <v>504.45940999999999</v>
          </cell>
          <cell r="Q3273">
            <v>150.31756999999999</v>
          </cell>
          <cell r="S3273">
            <v>170815.41667000001</v>
          </cell>
          <cell r="T3273">
            <v>0</v>
          </cell>
          <cell r="U3273">
            <v>0</v>
          </cell>
          <cell r="V3273">
            <v>0</v>
          </cell>
          <cell r="W3273">
            <v>0</v>
          </cell>
        </row>
        <row r="3274">
          <cell r="A3274" t="str">
            <v>MD</v>
          </cell>
          <cell r="D3274" t="str">
            <v>PLHO</v>
          </cell>
          <cell r="F3274" t="str">
            <v>PS</v>
          </cell>
          <cell r="G3274" t="str">
            <v>Total</v>
          </cell>
          <cell r="H3274" t="str">
            <v>Total</v>
          </cell>
          <cell r="I3274" t="str">
            <v>Total</v>
          </cell>
          <cell r="J3274" t="str">
            <v>Total</v>
          </cell>
          <cell r="K3274" t="str">
            <v>Total</v>
          </cell>
          <cell r="M3274">
            <v>2021</v>
          </cell>
          <cell r="N3274">
            <v>12</v>
          </cell>
          <cell r="O3274">
            <v>511.11451</v>
          </cell>
          <cell r="Q3274">
            <v>150.31720000000001</v>
          </cell>
          <cell r="S3274">
            <v>170815</v>
          </cell>
          <cell r="T3274">
            <v>0</v>
          </cell>
          <cell r="U3274">
            <v>0</v>
          </cell>
          <cell r="V3274">
            <v>0</v>
          </cell>
          <cell r="W3274">
            <v>0</v>
          </cell>
        </row>
        <row r="3275">
          <cell r="A3275" t="str">
            <v>MD</v>
          </cell>
          <cell r="D3275" t="str">
            <v>PLHO</v>
          </cell>
          <cell r="F3275" t="str">
            <v>PS</v>
          </cell>
          <cell r="G3275" t="str">
            <v>Total</v>
          </cell>
          <cell r="H3275" t="str">
            <v>Total</v>
          </cell>
          <cell r="I3275" t="str">
            <v>Total</v>
          </cell>
          <cell r="J3275" t="str">
            <v>Total</v>
          </cell>
          <cell r="K3275" t="str">
            <v>Total</v>
          </cell>
          <cell r="M3275">
            <v>2019</v>
          </cell>
          <cell r="N3275">
            <v>99</v>
          </cell>
          <cell r="O3275">
            <v>0</v>
          </cell>
          <cell r="Q3275">
            <v>0</v>
          </cell>
          <cell r="S3275">
            <v>0</v>
          </cell>
          <cell r="T3275">
            <v>0</v>
          </cell>
          <cell r="U3275">
            <v>0</v>
          </cell>
          <cell r="V3275">
            <v>0</v>
          </cell>
          <cell r="W3275">
            <v>0</v>
          </cell>
        </row>
        <row r="3276">
          <cell r="A3276" t="str">
            <v>MD</v>
          </cell>
          <cell r="D3276" t="str">
            <v>PLHO</v>
          </cell>
          <cell r="F3276" t="str">
            <v>PS</v>
          </cell>
          <cell r="G3276" t="str">
            <v>Total</v>
          </cell>
          <cell r="H3276" t="str">
            <v>Total</v>
          </cell>
          <cell r="I3276" t="str">
            <v>Total</v>
          </cell>
          <cell r="J3276" t="str">
            <v>Total</v>
          </cell>
          <cell r="K3276" t="str">
            <v>Total</v>
          </cell>
          <cell r="M3276">
            <v>2020</v>
          </cell>
          <cell r="N3276">
            <v>99</v>
          </cell>
          <cell r="O3276">
            <v>6</v>
          </cell>
          <cell r="Q3276">
            <v>5</v>
          </cell>
          <cell r="S3276">
            <v>2714</v>
          </cell>
          <cell r="T3276">
            <v>0</v>
          </cell>
          <cell r="U3276">
            <v>0</v>
          </cell>
          <cell r="V3276">
            <v>-150</v>
          </cell>
          <cell r="W3276">
            <v>104.83</v>
          </cell>
        </row>
        <row r="3277">
          <cell r="A3277" t="str">
            <v>MD</v>
          </cell>
          <cell r="D3277" t="str">
            <v>PLHO</v>
          </cell>
          <cell r="F3277" t="str">
            <v>PS</v>
          </cell>
          <cell r="G3277" t="str">
            <v>Total</v>
          </cell>
          <cell r="H3277" t="str">
            <v>Total</v>
          </cell>
          <cell r="I3277" t="str">
            <v>Total</v>
          </cell>
          <cell r="J3277" t="str">
            <v>Total</v>
          </cell>
          <cell r="K3277" t="str">
            <v>Total</v>
          </cell>
          <cell r="M3277">
            <v>2021</v>
          </cell>
          <cell r="N3277">
            <v>99</v>
          </cell>
          <cell r="O3277">
            <v>5175.4002200000004</v>
          </cell>
          <cell r="Q3277">
            <v>1540.01567</v>
          </cell>
          <cell r="S3277">
            <v>1750019.1666699999</v>
          </cell>
          <cell r="T3277">
            <v>0</v>
          </cell>
          <cell r="U3277">
            <v>0</v>
          </cell>
          <cell r="V3277">
            <v>0</v>
          </cell>
          <cell r="W3277">
            <v>0</v>
          </cell>
        </row>
        <row r="3278">
          <cell r="A3278" t="str">
            <v>ME</v>
          </cell>
          <cell r="D3278" t="str">
            <v>OPL</v>
          </cell>
          <cell r="F3278" t="str">
            <v>Flow</v>
          </cell>
          <cell r="G3278" t="str">
            <v>Total</v>
          </cell>
          <cell r="H3278" t="str">
            <v>Total</v>
          </cell>
          <cell r="I3278" t="str">
            <v>Total</v>
          </cell>
          <cell r="J3278" t="str">
            <v>Total</v>
          </cell>
          <cell r="K3278" t="str">
            <v>Total</v>
          </cell>
          <cell r="M3278">
            <v>2019</v>
          </cell>
          <cell r="N3278">
            <v>1</v>
          </cell>
          <cell r="O3278">
            <v>0</v>
          </cell>
          <cell r="Q3278">
            <v>0</v>
          </cell>
          <cell r="S3278">
            <v>0</v>
          </cell>
          <cell r="T3278">
            <v>-3</v>
          </cell>
          <cell r="U3278">
            <v>-1975.86</v>
          </cell>
          <cell r="V3278">
            <v>23.27</v>
          </cell>
          <cell r="W3278">
            <v>-454.69</v>
          </cell>
        </row>
        <row r="3279">
          <cell r="A3279" t="str">
            <v>ME</v>
          </cell>
          <cell r="D3279" t="str">
            <v>OPL</v>
          </cell>
          <cell r="F3279" t="str">
            <v>Flow</v>
          </cell>
          <cell r="G3279" t="str">
            <v>Total</v>
          </cell>
          <cell r="H3279" t="str">
            <v>Total</v>
          </cell>
          <cell r="I3279" t="str">
            <v>Total</v>
          </cell>
          <cell r="J3279" t="str">
            <v>Total</v>
          </cell>
          <cell r="K3279" t="str">
            <v>Total</v>
          </cell>
          <cell r="M3279">
            <v>2019</v>
          </cell>
          <cell r="N3279">
            <v>2</v>
          </cell>
          <cell r="O3279">
            <v>1</v>
          </cell>
          <cell r="Q3279">
            <v>5</v>
          </cell>
          <cell r="S3279">
            <v>4330</v>
          </cell>
          <cell r="T3279">
            <v>0</v>
          </cell>
          <cell r="U3279">
            <v>0</v>
          </cell>
          <cell r="V3279">
            <v>69</v>
          </cell>
          <cell r="W3279">
            <v>299.79000000000002</v>
          </cell>
        </row>
        <row r="3280">
          <cell r="A3280" t="str">
            <v>ME</v>
          </cell>
          <cell r="D3280" t="str">
            <v>OPL</v>
          </cell>
          <cell r="F3280" t="str">
            <v>Flow</v>
          </cell>
          <cell r="G3280" t="str">
            <v>Total</v>
          </cell>
          <cell r="H3280" t="str">
            <v>Total</v>
          </cell>
          <cell r="I3280" t="str">
            <v>Total</v>
          </cell>
          <cell r="J3280" t="str">
            <v>Total</v>
          </cell>
          <cell r="K3280" t="str">
            <v>Total</v>
          </cell>
          <cell r="M3280">
            <v>2019</v>
          </cell>
          <cell r="N3280">
            <v>3</v>
          </cell>
          <cell r="O3280">
            <v>45</v>
          </cell>
          <cell r="Q3280">
            <v>7</v>
          </cell>
          <cell r="S3280">
            <v>6045</v>
          </cell>
          <cell r="T3280">
            <v>0</v>
          </cell>
          <cell r="U3280">
            <v>-279.37</v>
          </cell>
          <cell r="V3280">
            <v>18.22</v>
          </cell>
          <cell r="W3280">
            <v>55.89</v>
          </cell>
        </row>
        <row r="3281">
          <cell r="A3281" t="str">
            <v>ME</v>
          </cell>
          <cell r="D3281" t="str">
            <v>OPL</v>
          </cell>
          <cell r="F3281" t="str">
            <v>Flow</v>
          </cell>
          <cell r="G3281" t="str">
            <v>Total</v>
          </cell>
          <cell r="H3281" t="str">
            <v>Total</v>
          </cell>
          <cell r="I3281" t="str">
            <v>Total</v>
          </cell>
          <cell r="J3281" t="str">
            <v>Total</v>
          </cell>
          <cell r="K3281" t="str">
            <v>Total</v>
          </cell>
          <cell r="M3281">
            <v>2019</v>
          </cell>
          <cell r="N3281">
            <v>4</v>
          </cell>
          <cell r="O3281">
            <v>108</v>
          </cell>
          <cell r="Q3281">
            <v>28</v>
          </cell>
          <cell r="S3281">
            <v>14455</v>
          </cell>
          <cell r="T3281">
            <v>-1</v>
          </cell>
          <cell r="U3281">
            <v>-1305.49</v>
          </cell>
          <cell r="V3281">
            <v>-16.41</v>
          </cell>
          <cell r="W3281">
            <v>-57.41</v>
          </cell>
        </row>
        <row r="3282">
          <cell r="A3282" t="str">
            <v>ME</v>
          </cell>
          <cell r="D3282" t="str">
            <v>OPL</v>
          </cell>
          <cell r="F3282" t="str">
            <v>Flow</v>
          </cell>
          <cell r="G3282" t="str">
            <v>Total</v>
          </cell>
          <cell r="H3282" t="str">
            <v>Total</v>
          </cell>
          <cell r="I3282" t="str">
            <v>Total</v>
          </cell>
          <cell r="J3282" t="str">
            <v>Total</v>
          </cell>
          <cell r="K3282" t="str">
            <v>Total</v>
          </cell>
          <cell r="M3282">
            <v>2019</v>
          </cell>
          <cell r="N3282">
            <v>5</v>
          </cell>
          <cell r="O3282">
            <v>147</v>
          </cell>
          <cell r="Q3282">
            <v>64</v>
          </cell>
          <cell r="S3282">
            <v>37160</v>
          </cell>
          <cell r="T3282">
            <v>0</v>
          </cell>
          <cell r="U3282">
            <v>-753.7</v>
          </cell>
          <cell r="V3282">
            <v>942.1</v>
          </cell>
          <cell r="W3282">
            <v>-69.38</v>
          </cell>
        </row>
        <row r="3283">
          <cell r="A3283" t="str">
            <v>ME</v>
          </cell>
          <cell r="D3283" t="str">
            <v>OPL</v>
          </cell>
          <cell r="F3283" t="str">
            <v>Flow</v>
          </cell>
          <cell r="G3283" t="str">
            <v>Total</v>
          </cell>
          <cell r="H3283" t="str">
            <v>Total</v>
          </cell>
          <cell r="I3283" t="str">
            <v>Total</v>
          </cell>
          <cell r="J3283" t="str">
            <v>Total</v>
          </cell>
          <cell r="K3283" t="str">
            <v>Total</v>
          </cell>
          <cell r="M3283">
            <v>2019</v>
          </cell>
          <cell r="N3283">
            <v>6</v>
          </cell>
          <cell r="O3283">
            <v>138</v>
          </cell>
          <cell r="Q3283">
            <v>49</v>
          </cell>
          <cell r="S3283">
            <v>22215</v>
          </cell>
          <cell r="T3283">
            <v>-4</v>
          </cell>
          <cell r="U3283">
            <v>-1539.76</v>
          </cell>
          <cell r="V3283">
            <v>119.28</v>
          </cell>
          <cell r="W3283">
            <v>-91</v>
          </cell>
        </row>
        <row r="3284">
          <cell r="A3284" t="str">
            <v>ME</v>
          </cell>
          <cell r="D3284" t="str">
            <v>OPL</v>
          </cell>
          <cell r="F3284" t="str">
            <v>Flow</v>
          </cell>
          <cell r="G3284" t="str">
            <v>Total</v>
          </cell>
          <cell r="H3284" t="str">
            <v>Total</v>
          </cell>
          <cell r="I3284" t="str">
            <v>Total</v>
          </cell>
          <cell r="J3284" t="str">
            <v>Total</v>
          </cell>
          <cell r="K3284" t="str">
            <v>Total</v>
          </cell>
          <cell r="M3284">
            <v>2019</v>
          </cell>
          <cell r="N3284">
            <v>7</v>
          </cell>
          <cell r="O3284">
            <v>115</v>
          </cell>
          <cell r="Q3284">
            <v>56</v>
          </cell>
          <cell r="S3284">
            <v>30904</v>
          </cell>
          <cell r="T3284">
            <v>-5</v>
          </cell>
          <cell r="U3284">
            <v>-2644.33</v>
          </cell>
          <cell r="V3284">
            <v>432.18</v>
          </cell>
          <cell r="W3284">
            <v>-155.51</v>
          </cell>
        </row>
        <row r="3285">
          <cell r="A3285" t="str">
            <v>ME</v>
          </cell>
          <cell r="D3285" t="str">
            <v>OPL</v>
          </cell>
          <cell r="F3285" t="str">
            <v>Flow</v>
          </cell>
          <cell r="G3285" t="str">
            <v>Total</v>
          </cell>
          <cell r="H3285" t="str">
            <v>Total</v>
          </cell>
          <cell r="I3285" t="str">
            <v>Total</v>
          </cell>
          <cell r="J3285" t="str">
            <v>Total</v>
          </cell>
          <cell r="K3285" t="str">
            <v>Total</v>
          </cell>
          <cell r="M3285">
            <v>2019</v>
          </cell>
          <cell r="N3285">
            <v>8</v>
          </cell>
          <cell r="O3285">
            <v>98</v>
          </cell>
          <cell r="Q3285">
            <v>36</v>
          </cell>
          <cell r="S3285">
            <v>14615</v>
          </cell>
          <cell r="T3285">
            <v>-3</v>
          </cell>
          <cell r="U3285">
            <v>-1000.29</v>
          </cell>
          <cell r="V3285">
            <v>207.86</v>
          </cell>
          <cell r="W3285">
            <v>-70.63</v>
          </cell>
        </row>
        <row r="3286">
          <cell r="A3286" t="str">
            <v>ME</v>
          </cell>
          <cell r="D3286" t="str">
            <v>OPL</v>
          </cell>
          <cell r="F3286" t="str">
            <v>Flow</v>
          </cell>
          <cell r="G3286" t="str">
            <v>Total</v>
          </cell>
          <cell r="H3286" t="str">
            <v>Total</v>
          </cell>
          <cell r="I3286" t="str">
            <v>Total</v>
          </cell>
          <cell r="J3286" t="str">
            <v>Total</v>
          </cell>
          <cell r="K3286" t="str">
            <v>Total</v>
          </cell>
          <cell r="M3286">
            <v>2019</v>
          </cell>
          <cell r="N3286">
            <v>9</v>
          </cell>
          <cell r="O3286">
            <v>109</v>
          </cell>
          <cell r="Q3286">
            <v>45</v>
          </cell>
          <cell r="S3286">
            <v>23850</v>
          </cell>
          <cell r="T3286">
            <v>-1</v>
          </cell>
          <cell r="U3286">
            <v>-267.39</v>
          </cell>
          <cell r="V3286">
            <v>162.83000000000001</v>
          </cell>
          <cell r="W3286">
            <v>344.41</v>
          </cell>
        </row>
        <row r="3287">
          <cell r="A3287" t="str">
            <v>ME</v>
          </cell>
          <cell r="D3287" t="str">
            <v>OPL</v>
          </cell>
          <cell r="F3287" t="str">
            <v>Flow</v>
          </cell>
          <cell r="G3287" t="str">
            <v>Total</v>
          </cell>
          <cell r="H3287" t="str">
            <v>Total</v>
          </cell>
          <cell r="I3287" t="str">
            <v>Total</v>
          </cell>
          <cell r="J3287" t="str">
            <v>Total</v>
          </cell>
          <cell r="K3287" t="str">
            <v>Total</v>
          </cell>
          <cell r="M3287">
            <v>2019</v>
          </cell>
          <cell r="N3287">
            <v>10</v>
          </cell>
          <cell r="O3287">
            <v>188</v>
          </cell>
          <cell r="Q3287">
            <v>66</v>
          </cell>
          <cell r="S3287">
            <v>32306</v>
          </cell>
          <cell r="T3287">
            <v>-4</v>
          </cell>
          <cell r="U3287">
            <v>-1077.26</v>
          </cell>
          <cell r="V3287">
            <v>-170.74</v>
          </cell>
          <cell r="W3287">
            <v>-174.98</v>
          </cell>
        </row>
        <row r="3288">
          <cell r="A3288" t="str">
            <v>ME</v>
          </cell>
          <cell r="D3288" t="str">
            <v>OPL</v>
          </cell>
          <cell r="F3288" t="str">
            <v>Flow</v>
          </cell>
          <cell r="G3288" t="str">
            <v>Total</v>
          </cell>
          <cell r="H3288" t="str">
            <v>Total</v>
          </cell>
          <cell r="I3288" t="str">
            <v>Total</v>
          </cell>
          <cell r="J3288" t="str">
            <v>Total</v>
          </cell>
          <cell r="K3288" t="str">
            <v>Total</v>
          </cell>
          <cell r="M3288">
            <v>2019</v>
          </cell>
          <cell r="N3288">
            <v>11</v>
          </cell>
          <cell r="O3288">
            <v>132</v>
          </cell>
          <cell r="Q3288">
            <v>46</v>
          </cell>
          <cell r="S3288">
            <v>24912</v>
          </cell>
          <cell r="T3288">
            <v>-1</v>
          </cell>
          <cell r="U3288">
            <v>-966.66</v>
          </cell>
          <cell r="V3288">
            <v>0</v>
          </cell>
          <cell r="W3288">
            <v>452.04</v>
          </cell>
        </row>
        <row r="3289">
          <cell r="A3289" t="str">
            <v>ME</v>
          </cell>
          <cell r="D3289" t="str">
            <v>OPL</v>
          </cell>
          <cell r="F3289" t="str">
            <v>Flow</v>
          </cell>
          <cell r="G3289" t="str">
            <v>Total</v>
          </cell>
          <cell r="H3289" t="str">
            <v>Total</v>
          </cell>
          <cell r="I3289" t="str">
            <v>Total</v>
          </cell>
          <cell r="J3289" t="str">
            <v>Total</v>
          </cell>
          <cell r="K3289" t="str">
            <v>Total</v>
          </cell>
          <cell r="M3289">
            <v>2019</v>
          </cell>
          <cell r="N3289">
            <v>12</v>
          </cell>
          <cell r="O3289">
            <v>130</v>
          </cell>
          <cell r="Q3289">
            <v>45</v>
          </cell>
          <cell r="S3289">
            <v>21362</v>
          </cell>
          <cell r="T3289">
            <v>-3</v>
          </cell>
          <cell r="U3289">
            <v>-658.72</v>
          </cell>
          <cell r="V3289">
            <v>0</v>
          </cell>
          <cell r="W3289">
            <v>954.86</v>
          </cell>
        </row>
        <row r="3290">
          <cell r="A3290" t="str">
            <v>ME</v>
          </cell>
          <cell r="D3290" t="str">
            <v>OPL</v>
          </cell>
          <cell r="F3290" t="str">
            <v>Flow</v>
          </cell>
          <cell r="G3290" t="str">
            <v>Total</v>
          </cell>
          <cell r="H3290" t="str">
            <v>Total</v>
          </cell>
          <cell r="I3290" t="str">
            <v>Total</v>
          </cell>
          <cell r="J3290" t="str">
            <v>Total</v>
          </cell>
          <cell r="K3290" t="str">
            <v>Total</v>
          </cell>
          <cell r="M3290">
            <v>2020</v>
          </cell>
          <cell r="N3290">
            <v>1</v>
          </cell>
          <cell r="O3290">
            <v>135</v>
          </cell>
          <cell r="Q3290">
            <v>54</v>
          </cell>
          <cell r="S3290">
            <v>21397</v>
          </cell>
          <cell r="T3290">
            <v>-2</v>
          </cell>
          <cell r="U3290">
            <v>-966.36</v>
          </cell>
          <cell r="V3290">
            <v>-7.74</v>
          </cell>
          <cell r="W3290">
            <v>-213.31</v>
          </cell>
        </row>
        <row r="3291">
          <cell r="A3291" t="str">
            <v>ME</v>
          </cell>
          <cell r="D3291" t="str">
            <v>OPL</v>
          </cell>
          <cell r="F3291" t="str">
            <v>Flow</v>
          </cell>
          <cell r="G3291" t="str">
            <v>Total</v>
          </cell>
          <cell r="H3291" t="str">
            <v>Total</v>
          </cell>
          <cell r="I3291" t="str">
            <v>Total</v>
          </cell>
          <cell r="J3291" t="str">
            <v>Total</v>
          </cell>
          <cell r="K3291" t="str">
            <v>Total</v>
          </cell>
          <cell r="M3291">
            <v>2020</v>
          </cell>
          <cell r="N3291">
            <v>2</v>
          </cell>
          <cell r="O3291">
            <v>118</v>
          </cell>
          <cell r="Q3291">
            <v>37</v>
          </cell>
          <cell r="S3291">
            <v>14828</v>
          </cell>
          <cell r="T3291">
            <v>-3</v>
          </cell>
          <cell r="U3291">
            <v>-1435.47</v>
          </cell>
          <cell r="V3291">
            <v>-3.94</v>
          </cell>
          <cell r="W3291">
            <v>343.25</v>
          </cell>
        </row>
        <row r="3292">
          <cell r="A3292" t="str">
            <v>ME</v>
          </cell>
          <cell r="D3292" t="str">
            <v>OPL</v>
          </cell>
          <cell r="F3292" t="str">
            <v>Flow</v>
          </cell>
          <cell r="G3292" t="str">
            <v>Total</v>
          </cell>
          <cell r="H3292" t="str">
            <v>Total</v>
          </cell>
          <cell r="I3292" t="str">
            <v>Total</v>
          </cell>
          <cell r="J3292" t="str">
            <v>Total</v>
          </cell>
          <cell r="K3292" t="str">
            <v>Total</v>
          </cell>
          <cell r="M3292">
            <v>2020</v>
          </cell>
          <cell r="N3292">
            <v>3</v>
          </cell>
          <cell r="O3292">
            <v>141</v>
          </cell>
          <cell r="Q3292">
            <v>49</v>
          </cell>
          <cell r="S3292">
            <v>22442</v>
          </cell>
          <cell r="T3292">
            <v>-5</v>
          </cell>
          <cell r="U3292">
            <v>-934.97</v>
          </cell>
          <cell r="V3292">
            <v>232.24</v>
          </cell>
          <cell r="W3292">
            <v>3594.48</v>
          </cell>
        </row>
        <row r="3293">
          <cell r="A3293" t="str">
            <v>ME</v>
          </cell>
          <cell r="D3293" t="str">
            <v>OPL</v>
          </cell>
          <cell r="F3293" t="str">
            <v>Flow</v>
          </cell>
          <cell r="G3293" t="str">
            <v>Total</v>
          </cell>
          <cell r="H3293" t="str">
            <v>Total</v>
          </cell>
          <cell r="I3293" t="str">
            <v>Total</v>
          </cell>
          <cell r="J3293" t="str">
            <v>Total</v>
          </cell>
          <cell r="K3293" t="str">
            <v>Total</v>
          </cell>
          <cell r="M3293">
            <v>2020</v>
          </cell>
          <cell r="N3293">
            <v>4</v>
          </cell>
          <cell r="O3293">
            <v>132</v>
          </cell>
          <cell r="Q3293">
            <v>44</v>
          </cell>
          <cell r="S3293">
            <v>18821</v>
          </cell>
          <cell r="T3293">
            <v>-3</v>
          </cell>
          <cell r="U3293">
            <v>427.97</v>
          </cell>
          <cell r="V3293">
            <v>-80.36</v>
          </cell>
          <cell r="W3293">
            <v>-96.72</v>
          </cell>
        </row>
        <row r="3294">
          <cell r="A3294" t="str">
            <v>ME</v>
          </cell>
          <cell r="D3294" t="str">
            <v>OPL</v>
          </cell>
          <cell r="F3294" t="str">
            <v>Flow</v>
          </cell>
          <cell r="G3294" t="str">
            <v>Total</v>
          </cell>
          <cell r="H3294" t="str">
            <v>Total</v>
          </cell>
          <cell r="I3294" t="str">
            <v>Total</v>
          </cell>
          <cell r="J3294" t="str">
            <v>Total</v>
          </cell>
          <cell r="K3294" t="str">
            <v>Total</v>
          </cell>
          <cell r="M3294">
            <v>2020</v>
          </cell>
          <cell r="N3294">
            <v>5</v>
          </cell>
          <cell r="O3294">
            <v>143</v>
          </cell>
          <cell r="Q3294">
            <v>51</v>
          </cell>
          <cell r="S3294">
            <v>21901</v>
          </cell>
          <cell r="T3294">
            <v>-2</v>
          </cell>
          <cell r="U3294">
            <v>-505.6</v>
          </cell>
          <cell r="V3294">
            <v>-250.17</v>
          </cell>
          <cell r="W3294">
            <v>97.46</v>
          </cell>
        </row>
        <row r="3295">
          <cell r="A3295" t="str">
            <v>ME</v>
          </cell>
          <cell r="D3295" t="str">
            <v>OPL</v>
          </cell>
          <cell r="F3295" t="str">
            <v>Flow</v>
          </cell>
          <cell r="G3295" t="str">
            <v>Total</v>
          </cell>
          <cell r="H3295" t="str">
            <v>Total</v>
          </cell>
          <cell r="I3295" t="str">
            <v>Total</v>
          </cell>
          <cell r="J3295" t="str">
            <v>Total</v>
          </cell>
          <cell r="K3295" t="str">
            <v>Total</v>
          </cell>
          <cell r="M3295">
            <v>2020</v>
          </cell>
          <cell r="N3295">
            <v>6</v>
          </cell>
          <cell r="O3295">
            <v>142</v>
          </cell>
          <cell r="Q3295">
            <v>45</v>
          </cell>
          <cell r="S3295">
            <v>19125</v>
          </cell>
          <cell r="T3295">
            <v>-6</v>
          </cell>
          <cell r="U3295">
            <v>-706.2</v>
          </cell>
          <cell r="V3295">
            <v>30.59</v>
          </cell>
          <cell r="W3295">
            <v>-70.48</v>
          </cell>
        </row>
        <row r="3296">
          <cell r="A3296" t="str">
            <v>ME</v>
          </cell>
          <cell r="D3296" t="str">
            <v>OPL</v>
          </cell>
          <cell r="F3296" t="str">
            <v>Flow</v>
          </cell>
          <cell r="G3296" t="str">
            <v>Total</v>
          </cell>
          <cell r="H3296" t="str">
            <v>Total</v>
          </cell>
          <cell r="I3296" t="str">
            <v>Total</v>
          </cell>
          <cell r="J3296" t="str">
            <v>Total</v>
          </cell>
          <cell r="K3296" t="str">
            <v>Total</v>
          </cell>
          <cell r="M3296">
            <v>2020</v>
          </cell>
          <cell r="N3296">
            <v>7</v>
          </cell>
          <cell r="O3296">
            <v>183</v>
          </cell>
          <cell r="Q3296">
            <v>69</v>
          </cell>
          <cell r="S3296">
            <v>32163</v>
          </cell>
          <cell r="T3296">
            <v>0</v>
          </cell>
          <cell r="U3296">
            <v>-443.54</v>
          </cell>
          <cell r="V3296">
            <v>0</v>
          </cell>
          <cell r="W3296">
            <v>636.96</v>
          </cell>
        </row>
        <row r="3297">
          <cell r="A3297" t="str">
            <v>ME</v>
          </cell>
          <cell r="D3297" t="str">
            <v>OPL</v>
          </cell>
          <cell r="F3297" t="str">
            <v>Flow</v>
          </cell>
          <cell r="G3297" t="str">
            <v>Total</v>
          </cell>
          <cell r="H3297" t="str">
            <v>Total</v>
          </cell>
          <cell r="I3297" t="str">
            <v>Total</v>
          </cell>
          <cell r="J3297" t="str">
            <v>Total</v>
          </cell>
          <cell r="K3297" t="str">
            <v>Total</v>
          </cell>
          <cell r="M3297">
            <v>2020</v>
          </cell>
          <cell r="N3297">
            <v>8</v>
          </cell>
          <cell r="O3297">
            <v>138</v>
          </cell>
          <cell r="Q3297">
            <v>59</v>
          </cell>
          <cell r="S3297">
            <v>26627</v>
          </cell>
          <cell r="T3297">
            <v>-2</v>
          </cell>
          <cell r="U3297">
            <v>-751.01</v>
          </cell>
          <cell r="V3297">
            <v>134.13</v>
          </cell>
          <cell r="W3297">
            <v>738.83</v>
          </cell>
        </row>
        <row r="3298">
          <cell r="A3298" t="str">
            <v>ME</v>
          </cell>
          <cell r="D3298" t="str">
            <v>OPL</v>
          </cell>
          <cell r="F3298" t="str">
            <v>Flow</v>
          </cell>
          <cell r="G3298" t="str">
            <v>Total</v>
          </cell>
          <cell r="H3298" t="str">
            <v>Total</v>
          </cell>
          <cell r="I3298" t="str">
            <v>Total</v>
          </cell>
          <cell r="J3298" t="str">
            <v>Total</v>
          </cell>
          <cell r="K3298" t="str">
            <v>Total</v>
          </cell>
          <cell r="M3298">
            <v>2020</v>
          </cell>
          <cell r="N3298">
            <v>9</v>
          </cell>
          <cell r="O3298">
            <v>135</v>
          </cell>
          <cell r="Q3298">
            <v>61</v>
          </cell>
          <cell r="S3298">
            <v>30235</v>
          </cell>
          <cell r="T3298">
            <v>-2</v>
          </cell>
          <cell r="U3298">
            <v>-611.66</v>
          </cell>
          <cell r="V3298">
            <v>113.69</v>
          </cell>
          <cell r="W3298">
            <v>571.12</v>
          </cell>
        </row>
        <row r="3299">
          <cell r="A3299" t="str">
            <v>ME</v>
          </cell>
          <cell r="D3299" t="str">
            <v>OPL</v>
          </cell>
          <cell r="F3299" t="str">
            <v>Flow</v>
          </cell>
          <cell r="G3299" t="str">
            <v>Total</v>
          </cell>
          <cell r="H3299" t="str">
            <v>Total</v>
          </cell>
          <cell r="I3299" t="str">
            <v>Total</v>
          </cell>
          <cell r="J3299" t="str">
            <v>Total</v>
          </cell>
          <cell r="K3299" t="str">
            <v>Total</v>
          </cell>
          <cell r="M3299">
            <v>2020</v>
          </cell>
          <cell r="N3299">
            <v>10</v>
          </cell>
          <cell r="O3299">
            <v>158</v>
          </cell>
          <cell r="Q3299">
            <v>55</v>
          </cell>
          <cell r="S3299">
            <v>26792</v>
          </cell>
          <cell r="T3299">
            <v>-3</v>
          </cell>
          <cell r="U3299">
            <v>-640.85</v>
          </cell>
          <cell r="V3299">
            <v>-82.04</v>
          </cell>
          <cell r="W3299">
            <v>1207.98</v>
          </cell>
        </row>
        <row r="3300">
          <cell r="A3300" t="str">
            <v>ME</v>
          </cell>
          <cell r="D3300" t="str">
            <v>OPL</v>
          </cell>
          <cell r="F3300" t="str">
            <v>Flow</v>
          </cell>
          <cell r="G3300" t="str">
            <v>Total</v>
          </cell>
          <cell r="H3300" t="str">
            <v>Total</v>
          </cell>
          <cell r="I3300" t="str">
            <v>Total</v>
          </cell>
          <cell r="J3300" t="str">
            <v>Total</v>
          </cell>
          <cell r="K3300" t="str">
            <v>Total</v>
          </cell>
          <cell r="M3300">
            <v>2020</v>
          </cell>
          <cell r="N3300">
            <v>11</v>
          </cell>
          <cell r="O3300">
            <v>151</v>
          </cell>
          <cell r="Q3300">
            <v>47</v>
          </cell>
          <cell r="S3300">
            <v>21069</v>
          </cell>
          <cell r="T3300">
            <v>-4</v>
          </cell>
          <cell r="U3300">
            <v>-1646.52</v>
          </cell>
          <cell r="V3300">
            <v>445.46</v>
          </cell>
          <cell r="W3300">
            <v>-266.95</v>
          </cell>
        </row>
        <row r="3301">
          <cell r="A3301" t="str">
            <v>ME</v>
          </cell>
          <cell r="D3301" t="str">
            <v>OPL</v>
          </cell>
          <cell r="F3301" t="str">
            <v>Flow</v>
          </cell>
          <cell r="G3301" t="str">
            <v>Total</v>
          </cell>
          <cell r="H3301" t="str">
            <v>Total</v>
          </cell>
          <cell r="I3301" t="str">
            <v>Total</v>
          </cell>
          <cell r="J3301" t="str">
            <v>Total</v>
          </cell>
          <cell r="K3301" t="str">
            <v>Total</v>
          </cell>
          <cell r="M3301">
            <v>2020</v>
          </cell>
          <cell r="N3301">
            <v>12</v>
          </cell>
          <cell r="O3301">
            <v>110</v>
          </cell>
          <cell r="Q3301">
            <v>51</v>
          </cell>
          <cell r="S3301">
            <v>23278</v>
          </cell>
          <cell r="T3301">
            <v>-5</v>
          </cell>
          <cell r="U3301">
            <v>-1521.1</v>
          </cell>
          <cell r="V3301">
            <v>-224.91</v>
          </cell>
          <cell r="W3301">
            <v>62.85</v>
          </cell>
        </row>
        <row r="3302">
          <cell r="A3302" t="str">
            <v>ME</v>
          </cell>
          <cell r="D3302" t="str">
            <v>OPL</v>
          </cell>
          <cell r="F3302" t="str">
            <v>Flow</v>
          </cell>
          <cell r="G3302" t="str">
            <v>Total</v>
          </cell>
          <cell r="H3302" t="str">
            <v>Total</v>
          </cell>
          <cell r="I3302" t="str">
            <v>Total</v>
          </cell>
          <cell r="J3302" t="str">
            <v>Total</v>
          </cell>
          <cell r="K3302" t="str">
            <v>Total</v>
          </cell>
          <cell r="M3302">
            <v>2021</v>
          </cell>
          <cell r="N3302">
            <v>1</v>
          </cell>
          <cell r="O3302">
            <v>138.47424000000001</v>
          </cell>
          <cell r="Q3302">
            <v>47.726419999999997</v>
          </cell>
          <cell r="S3302">
            <v>15367.90688</v>
          </cell>
          <cell r="T3302">
            <v>-3.3628</v>
          </cell>
          <cell r="U3302">
            <v>-1439.9811199999999</v>
          </cell>
          <cell r="V3302">
            <v>-32.580170000000003</v>
          </cell>
          <cell r="W3302">
            <v>-47.756779999999999</v>
          </cell>
        </row>
        <row r="3303">
          <cell r="A3303" t="str">
            <v>ME</v>
          </cell>
          <cell r="D3303" t="str">
            <v>OPL</v>
          </cell>
          <cell r="F3303" t="str">
            <v>Flow</v>
          </cell>
          <cell r="G3303" t="str">
            <v>Total</v>
          </cell>
          <cell r="H3303" t="str">
            <v>Total</v>
          </cell>
          <cell r="I3303" t="str">
            <v>Total</v>
          </cell>
          <cell r="J3303" t="str">
            <v>Total</v>
          </cell>
          <cell r="K3303" t="str">
            <v>Total</v>
          </cell>
          <cell r="M3303">
            <v>2021</v>
          </cell>
          <cell r="N3303">
            <v>2</v>
          </cell>
          <cell r="O3303">
            <v>138.05663999999999</v>
          </cell>
          <cell r="Q3303">
            <v>47.58249</v>
          </cell>
          <cell r="S3303">
            <v>15321.562159999999</v>
          </cell>
          <cell r="T3303">
            <v>-3.41669</v>
          </cell>
          <cell r="U3303">
            <v>-384.06709999999998</v>
          </cell>
          <cell r="V3303">
            <v>185.58005</v>
          </cell>
          <cell r="W3303">
            <v>-10.77713</v>
          </cell>
        </row>
        <row r="3304">
          <cell r="A3304" t="str">
            <v>ME</v>
          </cell>
          <cell r="D3304" t="str">
            <v>OPL</v>
          </cell>
          <cell r="F3304" t="str">
            <v>Flow</v>
          </cell>
          <cell r="G3304" t="str">
            <v>Total</v>
          </cell>
          <cell r="H3304" t="str">
            <v>Total</v>
          </cell>
          <cell r="I3304" t="str">
            <v>Total</v>
          </cell>
          <cell r="J3304" t="str">
            <v>Total</v>
          </cell>
          <cell r="K3304" t="str">
            <v>Total</v>
          </cell>
          <cell r="M3304">
            <v>2021</v>
          </cell>
          <cell r="N3304">
            <v>3</v>
          </cell>
          <cell r="O3304">
            <v>156.34727000000001</v>
          </cell>
          <cell r="Q3304">
            <v>53.886519999999997</v>
          </cell>
          <cell r="S3304">
            <v>17351.460599999999</v>
          </cell>
          <cell r="T3304">
            <v>-3.4705699999999999</v>
          </cell>
          <cell r="U3304">
            <v>-216.51855</v>
          </cell>
          <cell r="V3304">
            <v>56.386420000000001</v>
          </cell>
          <cell r="W3304">
            <v>-311.80284</v>
          </cell>
        </row>
        <row r="3305">
          <cell r="A3305" t="str">
            <v>ME</v>
          </cell>
          <cell r="D3305" t="str">
            <v>OPL</v>
          </cell>
          <cell r="F3305" t="str">
            <v>Flow</v>
          </cell>
          <cell r="G3305" t="str">
            <v>Total</v>
          </cell>
          <cell r="H3305" t="str">
            <v>Total</v>
          </cell>
          <cell r="I3305" t="str">
            <v>Total</v>
          </cell>
          <cell r="J3305" t="str">
            <v>Total</v>
          </cell>
          <cell r="K3305" t="str">
            <v>Total</v>
          </cell>
          <cell r="M3305">
            <v>2021</v>
          </cell>
          <cell r="N3305">
            <v>4</v>
          </cell>
          <cell r="O3305">
            <v>159.52099000000001</v>
          </cell>
          <cell r="Q3305">
            <v>54.980370000000001</v>
          </cell>
          <cell r="S3305">
            <v>17703.680420000001</v>
          </cell>
          <cell r="T3305">
            <v>-3.5244599999999999</v>
          </cell>
          <cell r="U3305">
            <v>-973.83938000000001</v>
          </cell>
          <cell r="V3305">
            <v>109.27634999999999</v>
          </cell>
          <cell r="W3305">
            <v>198.67724999999999</v>
          </cell>
        </row>
        <row r="3306">
          <cell r="A3306" t="str">
            <v>ME</v>
          </cell>
          <cell r="D3306" t="str">
            <v>OPL</v>
          </cell>
          <cell r="F3306" t="str">
            <v>Flow</v>
          </cell>
          <cell r="G3306" t="str">
            <v>Total</v>
          </cell>
          <cell r="H3306" t="str">
            <v>Total</v>
          </cell>
          <cell r="I3306" t="str">
            <v>Total</v>
          </cell>
          <cell r="J3306" t="str">
            <v>Total</v>
          </cell>
          <cell r="K3306" t="str">
            <v>Total</v>
          </cell>
          <cell r="M3306">
            <v>2021</v>
          </cell>
          <cell r="N3306">
            <v>5</v>
          </cell>
          <cell r="O3306">
            <v>160.27266</v>
          </cell>
          <cell r="Q3306">
            <v>55.239440000000002</v>
          </cell>
          <cell r="S3306">
            <v>17787.100900000001</v>
          </cell>
          <cell r="T3306">
            <v>-3.5783399999999999</v>
          </cell>
          <cell r="U3306">
            <v>-932.55497000000003</v>
          </cell>
          <cell r="V3306">
            <v>511.86802</v>
          </cell>
          <cell r="W3306">
            <v>600.96592999999996</v>
          </cell>
        </row>
        <row r="3307">
          <cell r="A3307" t="str">
            <v>ME</v>
          </cell>
          <cell r="D3307" t="str">
            <v>OPL</v>
          </cell>
          <cell r="F3307" t="str">
            <v>Flow</v>
          </cell>
          <cell r="G3307" t="str">
            <v>Total</v>
          </cell>
          <cell r="H3307" t="str">
            <v>Total</v>
          </cell>
          <cell r="I3307" t="str">
            <v>Total</v>
          </cell>
          <cell r="J3307" t="str">
            <v>Total</v>
          </cell>
          <cell r="K3307" t="str">
            <v>Total</v>
          </cell>
          <cell r="M3307">
            <v>2021</v>
          </cell>
          <cell r="N3307">
            <v>6</v>
          </cell>
          <cell r="O3307">
            <v>176.05771999999999</v>
          </cell>
          <cell r="Q3307">
            <v>60.67991</v>
          </cell>
          <cell r="S3307">
            <v>19538.931059999999</v>
          </cell>
          <cell r="T3307">
            <v>-3.6322299999999998</v>
          </cell>
          <cell r="U3307">
            <v>-620.27589999999998</v>
          </cell>
          <cell r="V3307">
            <v>74.643960000000007</v>
          </cell>
          <cell r="W3307">
            <v>-96.982349999999997</v>
          </cell>
        </row>
        <row r="3308">
          <cell r="A3308" t="str">
            <v>ME</v>
          </cell>
          <cell r="D3308" t="str">
            <v>OPL</v>
          </cell>
          <cell r="F3308" t="str">
            <v>Flow</v>
          </cell>
          <cell r="G3308" t="str">
            <v>Total</v>
          </cell>
          <cell r="H3308" t="str">
            <v>Total</v>
          </cell>
          <cell r="I3308" t="str">
            <v>Total</v>
          </cell>
          <cell r="J3308" t="str">
            <v>Total</v>
          </cell>
          <cell r="K3308" t="str">
            <v>Total</v>
          </cell>
          <cell r="M3308">
            <v>2021</v>
          </cell>
          <cell r="N3308">
            <v>7</v>
          </cell>
          <cell r="O3308">
            <v>177.72809000000001</v>
          </cell>
          <cell r="Q3308">
            <v>61.25562</v>
          </cell>
          <cell r="S3308">
            <v>19724.30991</v>
          </cell>
          <cell r="T3308">
            <v>-3.6861100000000002</v>
          </cell>
          <cell r="U3308">
            <v>-1332.1859199999999</v>
          </cell>
          <cell r="V3308">
            <v>93.962010000000006</v>
          </cell>
          <cell r="W3308">
            <v>754.47928000000002</v>
          </cell>
        </row>
        <row r="3309">
          <cell r="A3309" t="str">
            <v>ME</v>
          </cell>
          <cell r="D3309" t="str">
            <v>OPL</v>
          </cell>
          <cell r="F3309" t="str">
            <v>Flow</v>
          </cell>
          <cell r="G3309" t="str">
            <v>Total</v>
          </cell>
          <cell r="H3309" t="str">
            <v>Total</v>
          </cell>
          <cell r="I3309" t="str">
            <v>Total</v>
          </cell>
          <cell r="J3309" t="str">
            <v>Total</v>
          </cell>
          <cell r="K3309" t="str">
            <v>Total</v>
          </cell>
          <cell r="M3309">
            <v>2021</v>
          </cell>
          <cell r="N3309">
            <v>8</v>
          </cell>
          <cell r="O3309">
            <v>171.71474000000001</v>
          </cell>
          <cell r="Q3309">
            <v>59.183059999999998</v>
          </cell>
          <cell r="S3309">
            <v>19056.946039999999</v>
          </cell>
          <cell r="T3309">
            <v>-3.74</v>
          </cell>
          <cell r="U3309">
            <v>-426.22967999999997</v>
          </cell>
          <cell r="V3309">
            <v>151.31926000000001</v>
          </cell>
          <cell r="W3309">
            <v>780.60225000000003</v>
          </cell>
        </row>
        <row r="3310">
          <cell r="A3310" t="str">
            <v>ME</v>
          </cell>
          <cell r="D3310" t="str">
            <v>OPL</v>
          </cell>
          <cell r="F3310" t="str">
            <v>Flow</v>
          </cell>
          <cell r="G3310" t="str">
            <v>Total</v>
          </cell>
          <cell r="H3310" t="str">
            <v>Total</v>
          </cell>
          <cell r="I3310" t="str">
            <v>Total</v>
          </cell>
          <cell r="J3310" t="str">
            <v>Total</v>
          </cell>
          <cell r="K3310" t="str">
            <v>Total</v>
          </cell>
          <cell r="M3310">
            <v>2021</v>
          </cell>
          <cell r="N3310">
            <v>9</v>
          </cell>
          <cell r="O3310">
            <v>172.21584999999999</v>
          </cell>
          <cell r="Q3310">
            <v>59.355780000000003</v>
          </cell>
          <cell r="S3310">
            <v>19112.559700000002</v>
          </cell>
          <cell r="T3310">
            <v>-3.7938800000000001</v>
          </cell>
          <cell r="U3310">
            <v>-353.77269000000001</v>
          </cell>
          <cell r="V3310">
            <v>329.03215</v>
          </cell>
          <cell r="W3310">
            <v>757.18854999999996</v>
          </cell>
        </row>
        <row r="3311">
          <cell r="A3311" t="str">
            <v>ME</v>
          </cell>
          <cell r="D3311" t="str">
            <v>OPL</v>
          </cell>
          <cell r="F3311" t="str">
            <v>Flow</v>
          </cell>
          <cell r="G3311" t="str">
            <v>Total</v>
          </cell>
          <cell r="H3311" t="str">
            <v>Total</v>
          </cell>
          <cell r="I3311" t="str">
            <v>Total</v>
          </cell>
          <cell r="J3311" t="str">
            <v>Total</v>
          </cell>
          <cell r="K3311" t="str">
            <v>Total</v>
          </cell>
          <cell r="M3311">
            <v>2021</v>
          </cell>
          <cell r="N3311">
            <v>10</v>
          </cell>
          <cell r="O3311">
            <v>182.82274000000001</v>
          </cell>
          <cell r="Q3311">
            <v>63.011539999999997</v>
          </cell>
          <cell r="S3311">
            <v>20289.715410000001</v>
          </cell>
          <cell r="T3311">
            <v>-3.8477700000000001</v>
          </cell>
          <cell r="U3311">
            <v>-1465.32041</v>
          </cell>
          <cell r="V3311">
            <v>-121.41697000000001</v>
          </cell>
          <cell r="W3311">
            <v>756.46891000000005</v>
          </cell>
        </row>
        <row r="3312">
          <cell r="A3312" t="str">
            <v>ME</v>
          </cell>
          <cell r="D3312" t="str">
            <v>OPL</v>
          </cell>
          <cell r="F3312" t="str">
            <v>Flow</v>
          </cell>
          <cell r="G3312" t="str">
            <v>Total</v>
          </cell>
          <cell r="H3312" t="str">
            <v>Total</v>
          </cell>
          <cell r="I3312" t="str">
            <v>Total</v>
          </cell>
          <cell r="J3312" t="str">
            <v>Total</v>
          </cell>
          <cell r="K3312" t="str">
            <v>Total</v>
          </cell>
          <cell r="M3312">
            <v>2021</v>
          </cell>
          <cell r="N3312">
            <v>11</v>
          </cell>
          <cell r="O3312">
            <v>163.27932999999999</v>
          </cell>
          <cell r="Q3312">
            <v>56.27572</v>
          </cell>
          <cell r="S3312">
            <v>18120.78284</v>
          </cell>
          <cell r="T3312">
            <v>-3.9016600000000001</v>
          </cell>
          <cell r="U3312">
            <v>-632.32710999999995</v>
          </cell>
          <cell r="V3312">
            <v>-40.54759</v>
          </cell>
          <cell r="W3312">
            <v>792.00860999999998</v>
          </cell>
        </row>
        <row r="3313">
          <cell r="A3313" t="str">
            <v>ME</v>
          </cell>
          <cell r="D3313" t="str">
            <v>OPL</v>
          </cell>
          <cell r="F3313" t="str">
            <v>Flow</v>
          </cell>
          <cell r="G3313" t="str">
            <v>Total</v>
          </cell>
          <cell r="H3313" t="str">
            <v>Total</v>
          </cell>
          <cell r="I3313" t="str">
            <v>Total</v>
          </cell>
          <cell r="J3313" t="str">
            <v>Total</v>
          </cell>
          <cell r="K3313" t="str">
            <v>Total</v>
          </cell>
          <cell r="M3313">
            <v>2021</v>
          </cell>
          <cell r="N3313">
            <v>12</v>
          </cell>
          <cell r="O3313">
            <v>142.14906999999999</v>
          </cell>
          <cell r="Q3313">
            <v>48.992980000000003</v>
          </cell>
          <cell r="S3313">
            <v>15775.74035</v>
          </cell>
          <cell r="T3313">
            <v>-3.9555400000000001</v>
          </cell>
          <cell r="U3313">
            <v>-496.93302999999997</v>
          </cell>
          <cell r="V3313">
            <v>14.89939</v>
          </cell>
          <cell r="W3313">
            <v>1780.4169300000001</v>
          </cell>
        </row>
        <row r="3314">
          <cell r="A3314" t="str">
            <v>ME</v>
          </cell>
          <cell r="D3314" t="str">
            <v>OPL</v>
          </cell>
          <cell r="F3314" t="str">
            <v>Flow</v>
          </cell>
          <cell r="G3314" t="str">
            <v>Total</v>
          </cell>
          <cell r="H3314" t="str">
            <v>Total</v>
          </cell>
          <cell r="I3314" t="str">
            <v>Total</v>
          </cell>
          <cell r="J3314" t="str">
            <v>Total</v>
          </cell>
          <cell r="K3314" t="str">
            <v>Total</v>
          </cell>
          <cell r="M3314">
            <v>2019</v>
          </cell>
          <cell r="N3314">
            <v>99</v>
          </cell>
          <cell r="O3314">
            <v>1211</v>
          </cell>
          <cell r="Q3314">
            <v>447</v>
          </cell>
          <cell r="S3314">
            <v>232154</v>
          </cell>
          <cell r="T3314">
            <v>-25</v>
          </cell>
          <cell r="U3314">
            <v>-12468.83</v>
          </cell>
          <cell r="V3314">
            <v>1787.59</v>
          </cell>
          <cell r="W3314">
            <v>1033.3900000000001</v>
          </cell>
        </row>
        <row r="3315">
          <cell r="A3315" t="str">
            <v>ME</v>
          </cell>
          <cell r="D3315" t="str">
            <v>OPL</v>
          </cell>
          <cell r="F3315" t="str">
            <v>Flow</v>
          </cell>
          <cell r="G3315" t="str">
            <v>Total</v>
          </cell>
          <cell r="H3315" t="str">
            <v>Total</v>
          </cell>
          <cell r="I3315" t="str">
            <v>Total</v>
          </cell>
          <cell r="J3315" t="str">
            <v>Total</v>
          </cell>
          <cell r="K3315" t="str">
            <v>Total</v>
          </cell>
          <cell r="M3315">
            <v>2020</v>
          </cell>
          <cell r="N3315">
            <v>99</v>
          </cell>
          <cell r="O3315">
            <v>1686</v>
          </cell>
          <cell r="Q3315">
            <v>622</v>
          </cell>
          <cell r="S3315">
            <v>278678</v>
          </cell>
          <cell r="T3315">
            <v>-37</v>
          </cell>
          <cell r="U3315">
            <v>-9735.31</v>
          </cell>
          <cell r="V3315">
            <v>306.95</v>
          </cell>
          <cell r="W3315">
            <v>6605.47</v>
          </cell>
        </row>
        <row r="3316">
          <cell r="A3316" t="str">
            <v>ME</v>
          </cell>
          <cell r="D3316" t="str">
            <v>OPL</v>
          </cell>
          <cell r="F3316" t="str">
            <v>Flow</v>
          </cell>
          <cell r="G3316" t="str">
            <v>Total</v>
          </cell>
          <cell r="H3316" t="str">
            <v>Total</v>
          </cell>
          <cell r="I3316" t="str">
            <v>Total</v>
          </cell>
          <cell r="J3316" t="str">
            <v>Total</v>
          </cell>
          <cell r="K3316" t="str">
            <v>Total</v>
          </cell>
          <cell r="M3316">
            <v>2021</v>
          </cell>
          <cell r="N3316">
            <v>99</v>
          </cell>
          <cell r="O3316">
            <v>1938.63933</v>
          </cell>
          <cell r="Q3316">
            <v>668.16985999999997</v>
          </cell>
          <cell r="S3316">
            <v>215150.69628999999</v>
          </cell>
          <cell r="T3316">
            <v>-43.910060000000001</v>
          </cell>
          <cell r="U3316">
            <v>-9274.0058599999993</v>
          </cell>
          <cell r="V3316">
            <v>1332.4228800000001</v>
          </cell>
          <cell r="W3316">
            <v>5953.4886200000001</v>
          </cell>
        </row>
        <row r="3317">
          <cell r="A3317" t="str">
            <v>ME</v>
          </cell>
          <cell r="D3317" t="str">
            <v>OPL</v>
          </cell>
          <cell r="F3317" t="str">
            <v>PS</v>
          </cell>
          <cell r="G3317" t="str">
            <v>Total</v>
          </cell>
          <cell r="H3317" t="str">
            <v>Total</v>
          </cell>
          <cell r="I3317" t="str">
            <v>Total</v>
          </cell>
          <cell r="J3317" t="str">
            <v>Total</v>
          </cell>
          <cell r="K3317" t="str">
            <v>Total</v>
          </cell>
          <cell r="M3317">
            <v>2019</v>
          </cell>
          <cell r="N3317">
            <v>1</v>
          </cell>
          <cell r="O3317">
            <v>0</v>
          </cell>
          <cell r="Q3317">
            <v>0</v>
          </cell>
          <cell r="S3317">
            <v>0</v>
          </cell>
          <cell r="T3317">
            <v>0</v>
          </cell>
          <cell r="U3317">
            <v>-137.08000000000001</v>
          </cell>
          <cell r="V3317">
            <v>0</v>
          </cell>
          <cell r="W3317">
            <v>48</v>
          </cell>
        </row>
        <row r="3318">
          <cell r="A3318" t="str">
            <v>ME</v>
          </cell>
          <cell r="D3318" t="str">
            <v>OPL</v>
          </cell>
          <cell r="F3318" t="str">
            <v>PS</v>
          </cell>
          <cell r="G3318" t="str">
            <v>Total</v>
          </cell>
          <cell r="H3318" t="str">
            <v>Total</v>
          </cell>
          <cell r="I3318" t="str">
            <v>Total</v>
          </cell>
          <cell r="J3318" t="str">
            <v>Total</v>
          </cell>
          <cell r="K3318" t="str">
            <v>Total</v>
          </cell>
          <cell r="M3318">
            <v>2019</v>
          </cell>
          <cell r="N3318">
            <v>2</v>
          </cell>
          <cell r="O3318">
            <v>0</v>
          </cell>
          <cell r="Q3318">
            <v>0</v>
          </cell>
          <cell r="S3318">
            <v>0</v>
          </cell>
          <cell r="T3318">
            <v>0</v>
          </cell>
          <cell r="U3318">
            <v>-6.42</v>
          </cell>
          <cell r="V3318">
            <v>0</v>
          </cell>
          <cell r="W3318">
            <v>-323.66000000000003</v>
          </cell>
        </row>
        <row r="3319">
          <cell r="A3319" t="str">
            <v>ME</v>
          </cell>
          <cell r="D3319" t="str">
            <v>OPL</v>
          </cell>
          <cell r="F3319" t="str">
            <v>PS</v>
          </cell>
          <cell r="G3319" t="str">
            <v>Total</v>
          </cell>
          <cell r="H3319" t="str">
            <v>Total</v>
          </cell>
          <cell r="I3319" t="str">
            <v>Total</v>
          </cell>
          <cell r="J3319" t="str">
            <v>Total</v>
          </cell>
          <cell r="K3319" t="str">
            <v>Total</v>
          </cell>
          <cell r="M3319">
            <v>2019</v>
          </cell>
          <cell r="N3319">
            <v>3</v>
          </cell>
          <cell r="O3319">
            <v>1</v>
          </cell>
          <cell r="Q3319">
            <v>1</v>
          </cell>
          <cell r="S3319">
            <v>319</v>
          </cell>
          <cell r="T3319">
            <v>0</v>
          </cell>
          <cell r="U3319">
            <v>0</v>
          </cell>
          <cell r="V3319">
            <v>33.08</v>
          </cell>
          <cell r="W3319">
            <v>0</v>
          </cell>
        </row>
        <row r="3320">
          <cell r="A3320" t="str">
            <v>ME</v>
          </cell>
          <cell r="D3320" t="str">
            <v>OPL</v>
          </cell>
          <cell r="F3320" t="str">
            <v>PS</v>
          </cell>
          <cell r="G3320" t="str">
            <v>Total</v>
          </cell>
          <cell r="H3320" t="str">
            <v>Total</v>
          </cell>
          <cell r="I3320" t="str">
            <v>Total</v>
          </cell>
          <cell r="J3320" t="str">
            <v>Total</v>
          </cell>
          <cell r="K3320" t="str">
            <v>Total</v>
          </cell>
          <cell r="M3320">
            <v>2019</v>
          </cell>
          <cell r="N3320">
            <v>4</v>
          </cell>
          <cell r="O3320">
            <v>4</v>
          </cell>
          <cell r="Q3320">
            <v>2</v>
          </cell>
          <cell r="S3320">
            <v>1212</v>
          </cell>
          <cell r="T3320">
            <v>0</v>
          </cell>
          <cell r="U3320">
            <v>0</v>
          </cell>
          <cell r="V3320">
            <v>28.77</v>
          </cell>
          <cell r="W3320">
            <v>0</v>
          </cell>
        </row>
        <row r="3321">
          <cell r="A3321" t="str">
            <v>ME</v>
          </cell>
          <cell r="D3321" t="str">
            <v>OPL</v>
          </cell>
          <cell r="F3321" t="str">
            <v>PS</v>
          </cell>
          <cell r="G3321" t="str">
            <v>Total</v>
          </cell>
          <cell r="H3321" t="str">
            <v>Total</v>
          </cell>
          <cell r="I3321" t="str">
            <v>Total</v>
          </cell>
          <cell r="J3321" t="str">
            <v>Total</v>
          </cell>
          <cell r="K3321" t="str">
            <v>Total</v>
          </cell>
          <cell r="M3321">
            <v>2019</v>
          </cell>
          <cell r="N3321">
            <v>5</v>
          </cell>
          <cell r="O3321">
            <v>18</v>
          </cell>
          <cell r="Q3321">
            <v>10</v>
          </cell>
          <cell r="S3321">
            <v>3666</v>
          </cell>
          <cell r="T3321">
            <v>0</v>
          </cell>
          <cell r="U3321">
            <v>0</v>
          </cell>
          <cell r="V3321">
            <v>90</v>
          </cell>
          <cell r="W3321">
            <v>13</v>
          </cell>
        </row>
        <row r="3322">
          <cell r="A3322" t="str">
            <v>ME</v>
          </cell>
          <cell r="D3322" t="str">
            <v>OPL</v>
          </cell>
          <cell r="F3322" t="str">
            <v>PS</v>
          </cell>
          <cell r="G3322" t="str">
            <v>Total</v>
          </cell>
          <cell r="H3322" t="str">
            <v>Total</v>
          </cell>
          <cell r="I3322" t="str">
            <v>Total</v>
          </cell>
          <cell r="J3322" t="str">
            <v>Total</v>
          </cell>
          <cell r="K3322" t="str">
            <v>Total</v>
          </cell>
          <cell r="M3322">
            <v>2019</v>
          </cell>
          <cell r="N3322">
            <v>6</v>
          </cell>
          <cell r="O3322">
            <v>33</v>
          </cell>
          <cell r="Q3322">
            <v>20</v>
          </cell>
          <cell r="S3322">
            <v>8172</v>
          </cell>
          <cell r="T3322">
            <v>-1</v>
          </cell>
          <cell r="U3322">
            <v>-410.29</v>
          </cell>
          <cell r="V3322">
            <v>82</v>
          </cell>
          <cell r="W3322">
            <v>58</v>
          </cell>
        </row>
        <row r="3323">
          <cell r="A3323" t="str">
            <v>ME</v>
          </cell>
          <cell r="D3323" t="str">
            <v>OPL</v>
          </cell>
          <cell r="F3323" t="str">
            <v>PS</v>
          </cell>
          <cell r="G3323" t="str">
            <v>Total</v>
          </cell>
          <cell r="H3323" t="str">
            <v>Total</v>
          </cell>
          <cell r="I3323" t="str">
            <v>Total</v>
          </cell>
          <cell r="J3323" t="str">
            <v>Total</v>
          </cell>
          <cell r="K3323" t="str">
            <v>Total</v>
          </cell>
          <cell r="M3323">
            <v>2019</v>
          </cell>
          <cell r="N3323">
            <v>7</v>
          </cell>
          <cell r="O3323">
            <v>46</v>
          </cell>
          <cell r="Q3323">
            <v>28</v>
          </cell>
          <cell r="S3323">
            <v>8568</v>
          </cell>
          <cell r="T3323">
            <v>0</v>
          </cell>
          <cell r="U3323">
            <v>-29.39</v>
          </cell>
          <cell r="V3323">
            <v>-200</v>
          </cell>
          <cell r="W3323">
            <v>-18</v>
          </cell>
        </row>
        <row r="3324">
          <cell r="A3324" t="str">
            <v>ME</v>
          </cell>
          <cell r="D3324" t="str">
            <v>OPL</v>
          </cell>
          <cell r="F3324" t="str">
            <v>PS</v>
          </cell>
          <cell r="G3324" t="str">
            <v>Total</v>
          </cell>
          <cell r="H3324" t="str">
            <v>Total</v>
          </cell>
          <cell r="I3324" t="str">
            <v>Total</v>
          </cell>
          <cell r="J3324" t="str">
            <v>Total</v>
          </cell>
          <cell r="K3324" t="str">
            <v>Total</v>
          </cell>
          <cell r="M3324">
            <v>2019</v>
          </cell>
          <cell r="N3324">
            <v>8</v>
          </cell>
          <cell r="O3324">
            <v>29</v>
          </cell>
          <cell r="Q3324">
            <v>16</v>
          </cell>
          <cell r="S3324">
            <v>4760</v>
          </cell>
          <cell r="T3324">
            <v>-1</v>
          </cell>
          <cell r="U3324">
            <v>-123.31</v>
          </cell>
          <cell r="V3324">
            <v>16</v>
          </cell>
          <cell r="W3324">
            <v>170.07</v>
          </cell>
        </row>
        <row r="3325">
          <cell r="A3325" t="str">
            <v>ME</v>
          </cell>
          <cell r="D3325" t="str">
            <v>OPL</v>
          </cell>
          <cell r="F3325" t="str">
            <v>PS</v>
          </cell>
          <cell r="G3325" t="str">
            <v>Total</v>
          </cell>
          <cell r="H3325" t="str">
            <v>Total</v>
          </cell>
          <cell r="I3325" t="str">
            <v>Total</v>
          </cell>
          <cell r="J3325" t="str">
            <v>Total</v>
          </cell>
          <cell r="K3325" t="str">
            <v>Total</v>
          </cell>
          <cell r="M3325">
            <v>2019</v>
          </cell>
          <cell r="N3325">
            <v>9</v>
          </cell>
          <cell r="O3325">
            <v>19</v>
          </cell>
          <cell r="Q3325">
            <v>14</v>
          </cell>
          <cell r="S3325">
            <v>6512</v>
          </cell>
          <cell r="T3325">
            <v>0</v>
          </cell>
          <cell r="U3325">
            <v>-2.64</v>
          </cell>
          <cell r="V3325">
            <v>4</v>
          </cell>
          <cell r="W3325">
            <v>107.17</v>
          </cell>
        </row>
        <row r="3326">
          <cell r="A3326" t="str">
            <v>ME</v>
          </cell>
          <cell r="D3326" t="str">
            <v>OPL</v>
          </cell>
          <cell r="F3326" t="str">
            <v>PS</v>
          </cell>
          <cell r="G3326" t="str">
            <v>Total</v>
          </cell>
          <cell r="H3326" t="str">
            <v>Total</v>
          </cell>
          <cell r="I3326" t="str">
            <v>Total</v>
          </cell>
          <cell r="J3326" t="str">
            <v>Total</v>
          </cell>
          <cell r="K3326" t="str">
            <v>Total</v>
          </cell>
          <cell r="M3326">
            <v>2019</v>
          </cell>
          <cell r="N3326">
            <v>10</v>
          </cell>
          <cell r="O3326">
            <v>22</v>
          </cell>
          <cell r="Q3326">
            <v>16</v>
          </cell>
          <cell r="S3326">
            <v>4352</v>
          </cell>
          <cell r="T3326">
            <v>-1</v>
          </cell>
          <cell r="U3326">
            <v>-170</v>
          </cell>
          <cell r="V3326">
            <v>27</v>
          </cell>
          <cell r="W3326">
            <v>-23.78</v>
          </cell>
        </row>
        <row r="3327">
          <cell r="A3327" t="str">
            <v>ME</v>
          </cell>
          <cell r="D3327" t="str">
            <v>OPL</v>
          </cell>
          <cell r="F3327" t="str">
            <v>PS</v>
          </cell>
          <cell r="G3327" t="str">
            <v>Total</v>
          </cell>
          <cell r="H3327" t="str">
            <v>Total</v>
          </cell>
          <cell r="I3327" t="str">
            <v>Total</v>
          </cell>
          <cell r="J3327" t="str">
            <v>Total</v>
          </cell>
          <cell r="K3327" t="str">
            <v>Total</v>
          </cell>
          <cell r="M3327">
            <v>2019</v>
          </cell>
          <cell r="N3327">
            <v>11</v>
          </cell>
          <cell r="O3327">
            <v>25</v>
          </cell>
          <cell r="Q3327">
            <v>11</v>
          </cell>
          <cell r="S3327">
            <v>5693</v>
          </cell>
          <cell r="T3327">
            <v>-2</v>
          </cell>
          <cell r="U3327">
            <v>-760.72</v>
          </cell>
          <cell r="V3327">
            <v>-5.95</v>
          </cell>
          <cell r="W3327">
            <v>-51.12</v>
          </cell>
        </row>
        <row r="3328">
          <cell r="A3328" t="str">
            <v>ME</v>
          </cell>
          <cell r="D3328" t="str">
            <v>OPL</v>
          </cell>
          <cell r="F3328" t="str">
            <v>PS</v>
          </cell>
          <cell r="G3328" t="str">
            <v>Total</v>
          </cell>
          <cell r="H3328" t="str">
            <v>Total</v>
          </cell>
          <cell r="I3328" t="str">
            <v>Total</v>
          </cell>
          <cell r="J3328" t="str">
            <v>Total</v>
          </cell>
          <cell r="K3328" t="str">
            <v>Total</v>
          </cell>
          <cell r="M3328">
            <v>2019</v>
          </cell>
          <cell r="N3328">
            <v>12</v>
          </cell>
          <cell r="O3328">
            <v>18</v>
          </cell>
          <cell r="Q3328">
            <v>10</v>
          </cell>
          <cell r="S3328">
            <v>3089</v>
          </cell>
          <cell r="T3328">
            <v>-1</v>
          </cell>
          <cell r="U3328">
            <v>49.63</v>
          </cell>
          <cell r="V3328">
            <v>0</v>
          </cell>
          <cell r="W3328">
            <v>195.39</v>
          </cell>
        </row>
        <row r="3329">
          <cell r="A3329" t="str">
            <v>ME</v>
          </cell>
          <cell r="D3329" t="str">
            <v>OPL</v>
          </cell>
          <cell r="F3329" t="str">
            <v>PS</v>
          </cell>
          <cell r="G3329" t="str">
            <v>Total</v>
          </cell>
          <cell r="H3329" t="str">
            <v>Total</v>
          </cell>
          <cell r="I3329" t="str">
            <v>Total</v>
          </cell>
          <cell r="J3329" t="str">
            <v>Total</v>
          </cell>
          <cell r="K3329" t="str">
            <v>Total</v>
          </cell>
          <cell r="M3329">
            <v>2020</v>
          </cell>
          <cell r="N3329">
            <v>1</v>
          </cell>
          <cell r="O3329">
            <v>28</v>
          </cell>
          <cell r="Q3329">
            <v>7</v>
          </cell>
          <cell r="S3329">
            <v>1934</v>
          </cell>
          <cell r="T3329">
            <v>0</v>
          </cell>
          <cell r="U3329">
            <v>0</v>
          </cell>
          <cell r="V3329">
            <v>125.88</v>
          </cell>
          <cell r="W3329">
            <v>-21.6</v>
          </cell>
        </row>
        <row r="3330">
          <cell r="A3330" t="str">
            <v>ME</v>
          </cell>
          <cell r="D3330" t="str">
            <v>OPL</v>
          </cell>
          <cell r="F3330" t="str">
            <v>PS</v>
          </cell>
          <cell r="G3330" t="str">
            <v>Total</v>
          </cell>
          <cell r="H3330" t="str">
            <v>Total</v>
          </cell>
          <cell r="I3330" t="str">
            <v>Total</v>
          </cell>
          <cell r="J3330" t="str">
            <v>Total</v>
          </cell>
          <cell r="K3330" t="str">
            <v>Total</v>
          </cell>
          <cell r="M3330">
            <v>2020</v>
          </cell>
          <cell r="N3330">
            <v>2</v>
          </cell>
          <cell r="O3330">
            <v>32</v>
          </cell>
          <cell r="Q3330">
            <v>11</v>
          </cell>
          <cell r="S3330">
            <v>3326</v>
          </cell>
          <cell r="T3330">
            <v>0</v>
          </cell>
          <cell r="U3330">
            <v>-2.38</v>
          </cell>
          <cell r="V3330">
            <v>0</v>
          </cell>
          <cell r="W3330">
            <v>143.21</v>
          </cell>
        </row>
        <row r="3331">
          <cell r="A3331" t="str">
            <v>ME</v>
          </cell>
          <cell r="D3331" t="str">
            <v>OPL</v>
          </cell>
          <cell r="F3331" t="str">
            <v>PS</v>
          </cell>
          <cell r="G3331" t="str">
            <v>Total</v>
          </cell>
          <cell r="H3331" t="str">
            <v>Total</v>
          </cell>
          <cell r="I3331" t="str">
            <v>Total</v>
          </cell>
          <cell r="J3331" t="str">
            <v>Total</v>
          </cell>
          <cell r="K3331" t="str">
            <v>Total</v>
          </cell>
          <cell r="M3331">
            <v>2020</v>
          </cell>
          <cell r="N3331">
            <v>3</v>
          </cell>
          <cell r="O3331">
            <v>35</v>
          </cell>
          <cell r="Q3331">
            <v>17</v>
          </cell>
          <cell r="S3331">
            <v>5881</v>
          </cell>
          <cell r="T3331">
            <v>-1</v>
          </cell>
          <cell r="U3331">
            <v>-85.43</v>
          </cell>
          <cell r="V3331">
            <v>0</v>
          </cell>
          <cell r="W3331">
            <v>-85.26</v>
          </cell>
        </row>
        <row r="3332">
          <cell r="A3332" t="str">
            <v>ME</v>
          </cell>
          <cell r="D3332" t="str">
            <v>OPL</v>
          </cell>
          <cell r="F3332" t="str">
            <v>PS</v>
          </cell>
          <cell r="G3332" t="str">
            <v>Total</v>
          </cell>
          <cell r="H3332" t="str">
            <v>Total</v>
          </cell>
          <cell r="I3332" t="str">
            <v>Total</v>
          </cell>
          <cell r="J3332" t="str">
            <v>Total</v>
          </cell>
          <cell r="K3332" t="str">
            <v>Total</v>
          </cell>
          <cell r="M3332">
            <v>2020</v>
          </cell>
          <cell r="N3332">
            <v>4</v>
          </cell>
          <cell r="O3332">
            <v>45</v>
          </cell>
          <cell r="Q3332">
            <v>24</v>
          </cell>
          <cell r="S3332">
            <v>8530</v>
          </cell>
          <cell r="T3332">
            <v>-1</v>
          </cell>
          <cell r="U3332">
            <v>-14.87</v>
          </cell>
          <cell r="V3332">
            <v>-552.23</v>
          </cell>
          <cell r="W3332">
            <v>47</v>
          </cell>
        </row>
        <row r="3333">
          <cell r="A3333" t="str">
            <v>ME</v>
          </cell>
          <cell r="D3333" t="str">
            <v>OPL</v>
          </cell>
          <cell r="F3333" t="str">
            <v>PS</v>
          </cell>
          <cell r="G3333" t="str">
            <v>Total</v>
          </cell>
          <cell r="H3333" t="str">
            <v>Total</v>
          </cell>
          <cell r="I3333" t="str">
            <v>Total</v>
          </cell>
          <cell r="J3333" t="str">
            <v>Total</v>
          </cell>
          <cell r="K3333" t="str">
            <v>Total</v>
          </cell>
          <cell r="M3333">
            <v>2020</v>
          </cell>
          <cell r="N3333">
            <v>5</v>
          </cell>
          <cell r="O3333">
            <v>47</v>
          </cell>
          <cell r="Q3333">
            <v>19</v>
          </cell>
          <cell r="S3333">
            <v>6565</v>
          </cell>
          <cell r="T3333">
            <v>-1</v>
          </cell>
          <cell r="U3333">
            <v>-132.88999999999999</v>
          </cell>
          <cell r="V3333">
            <v>0</v>
          </cell>
          <cell r="W3333">
            <v>-2.72</v>
          </cell>
        </row>
        <row r="3334">
          <cell r="A3334" t="str">
            <v>ME</v>
          </cell>
          <cell r="D3334" t="str">
            <v>OPL</v>
          </cell>
          <cell r="F3334" t="str">
            <v>PS</v>
          </cell>
          <cell r="G3334" t="str">
            <v>Total</v>
          </cell>
          <cell r="H3334" t="str">
            <v>Total</v>
          </cell>
          <cell r="I3334" t="str">
            <v>Total</v>
          </cell>
          <cell r="J3334" t="str">
            <v>Total</v>
          </cell>
          <cell r="K3334" t="str">
            <v>Total</v>
          </cell>
          <cell r="M3334">
            <v>2020</v>
          </cell>
          <cell r="N3334">
            <v>6</v>
          </cell>
          <cell r="O3334">
            <v>28</v>
          </cell>
          <cell r="Q3334">
            <v>8</v>
          </cell>
          <cell r="S3334">
            <v>2320</v>
          </cell>
          <cell r="T3334">
            <v>-4</v>
          </cell>
          <cell r="U3334">
            <v>-637.42999999999995</v>
          </cell>
          <cell r="V3334">
            <v>0</v>
          </cell>
          <cell r="W3334">
            <v>-74.349999999999994</v>
          </cell>
        </row>
        <row r="3335">
          <cell r="A3335" t="str">
            <v>ME</v>
          </cell>
          <cell r="D3335" t="str">
            <v>OPL</v>
          </cell>
          <cell r="F3335" t="str">
            <v>PS</v>
          </cell>
          <cell r="G3335" t="str">
            <v>Total</v>
          </cell>
          <cell r="H3335" t="str">
            <v>Total</v>
          </cell>
          <cell r="I3335" t="str">
            <v>Total</v>
          </cell>
          <cell r="J3335" t="str">
            <v>Total</v>
          </cell>
          <cell r="K3335" t="str">
            <v>Total</v>
          </cell>
          <cell r="M3335">
            <v>2020</v>
          </cell>
          <cell r="N3335">
            <v>7</v>
          </cell>
          <cell r="O3335">
            <v>37</v>
          </cell>
          <cell r="Q3335">
            <v>11</v>
          </cell>
          <cell r="S3335">
            <v>4408</v>
          </cell>
          <cell r="T3335">
            <v>0</v>
          </cell>
          <cell r="U3335">
            <v>-128.44</v>
          </cell>
          <cell r="V3335">
            <v>-19.02</v>
          </cell>
          <cell r="W3335">
            <v>0.98</v>
          </cell>
        </row>
        <row r="3336">
          <cell r="A3336" t="str">
            <v>ME</v>
          </cell>
          <cell r="D3336" t="str">
            <v>OPL</v>
          </cell>
          <cell r="F3336" t="str">
            <v>PS</v>
          </cell>
          <cell r="G3336" t="str">
            <v>Total</v>
          </cell>
          <cell r="H3336" t="str">
            <v>Total</v>
          </cell>
          <cell r="I3336" t="str">
            <v>Total</v>
          </cell>
          <cell r="J3336" t="str">
            <v>Total</v>
          </cell>
          <cell r="K3336" t="str">
            <v>Total</v>
          </cell>
          <cell r="M3336">
            <v>2020</v>
          </cell>
          <cell r="N3336">
            <v>8</v>
          </cell>
          <cell r="O3336">
            <v>35</v>
          </cell>
          <cell r="Q3336">
            <v>11</v>
          </cell>
          <cell r="S3336">
            <v>5142</v>
          </cell>
          <cell r="T3336">
            <v>-3</v>
          </cell>
          <cell r="U3336">
            <v>-815.41</v>
          </cell>
          <cell r="V3336">
            <v>32.82</v>
          </cell>
          <cell r="W3336">
            <v>-28</v>
          </cell>
        </row>
        <row r="3337">
          <cell r="A3337" t="str">
            <v>ME</v>
          </cell>
          <cell r="D3337" t="str">
            <v>OPL</v>
          </cell>
          <cell r="F3337" t="str">
            <v>PS</v>
          </cell>
          <cell r="G3337" t="str">
            <v>Total</v>
          </cell>
          <cell r="H3337" t="str">
            <v>Total</v>
          </cell>
          <cell r="I3337" t="str">
            <v>Total</v>
          </cell>
          <cell r="J3337" t="str">
            <v>Total</v>
          </cell>
          <cell r="K3337" t="str">
            <v>Total</v>
          </cell>
          <cell r="M3337">
            <v>2020</v>
          </cell>
          <cell r="N3337">
            <v>9</v>
          </cell>
          <cell r="O3337">
            <v>28</v>
          </cell>
          <cell r="Q3337">
            <v>10</v>
          </cell>
          <cell r="S3337">
            <v>3369</v>
          </cell>
          <cell r="T3337">
            <v>0</v>
          </cell>
          <cell r="U3337">
            <v>-145.01</v>
          </cell>
          <cell r="V3337">
            <v>0</v>
          </cell>
          <cell r="W3337">
            <v>-41.24</v>
          </cell>
        </row>
        <row r="3338">
          <cell r="A3338" t="str">
            <v>ME</v>
          </cell>
          <cell r="D3338" t="str">
            <v>OPL</v>
          </cell>
          <cell r="F3338" t="str">
            <v>PS</v>
          </cell>
          <cell r="G3338" t="str">
            <v>Total</v>
          </cell>
          <cell r="H3338" t="str">
            <v>Total</v>
          </cell>
          <cell r="I3338" t="str">
            <v>Total</v>
          </cell>
          <cell r="J3338" t="str">
            <v>Total</v>
          </cell>
          <cell r="K3338" t="str">
            <v>Total</v>
          </cell>
          <cell r="M3338">
            <v>2020</v>
          </cell>
          <cell r="N3338">
            <v>10</v>
          </cell>
          <cell r="O3338">
            <v>20</v>
          </cell>
          <cell r="Q3338">
            <v>9</v>
          </cell>
          <cell r="S3338">
            <v>2767</v>
          </cell>
          <cell r="T3338">
            <v>-2</v>
          </cell>
          <cell r="U3338">
            <v>-228.39</v>
          </cell>
          <cell r="V3338">
            <v>0</v>
          </cell>
          <cell r="W3338">
            <v>0</v>
          </cell>
        </row>
        <row r="3339">
          <cell r="A3339" t="str">
            <v>ME</v>
          </cell>
          <cell r="D3339" t="str">
            <v>OPL</v>
          </cell>
          <cell r="F3339" t="str">
            <v>PS</v>
          </cell>
          <cell r="G3339" t="str">
            <v>Total</v>
          </cell>
          <cell r="H3339" t="str">
            <v>Total</v>
          </cell>
          <cell r="I3339" t="str">
            <v>Total</v>
          </cell>
          <cell r="J3339" t="str">
            <v>Total</v>
          </cell>
          <cell r="K3339" t="str">
            <v>Total</v>
          </cell>
          <cell r="M3339">
            <v>2020</v>
          </cell>
          <cell r="N3339">
            <v>11</v>
          </cell>
          <cell r="O3339">
            <v>7</v>
          </cell>
          <cell r="Q3339">
            <v>7</v>
          </cell>
          <cell r="S3339">
            <v>2015</v>
          </cell>
          <cell r="T3339">
            <v>-1</v>
          </cell>
          <cell r="U3339">
            <v>-193.66</v>
          </cell>
          <cell r="V3339">
            <v>-8.77</v>
          </cell>
          <cell r="W3339">
            <v>80.760000000000005</v>
          </cell>
        </row>
        <row r="3340">
          <cell r="A3340" t="str">
            <v>ME</v>
          </cell>
          <cell r="D3340" t="str">
            <v>OPL</v>
          </cell>
          <cell r="F3340" t="str">
            <v>PS</v>
          </cell>
          <cell r="G3340" t="str">
            <v>Total</v>
          </cell>
          <cell r="H3340" t="str">
            <v>Total</v>
          </cell>
          <cell r="I3340" t="str">
            <v>Total</v>
          </cell>
          <cell r="J3340" t="str">
            <v>Total</v>
          </cell>
          <cell r="K3340" t="str">
            <v>Total</v>
          </cell>
          <cell r="M3340">
            <v>2020</v>
          </cell>
          <cell r="N3340">
            <v>12</v>
          </cell>
          <cell r="O3340">
            <v>14</v>
          </cell>
          <cell r="Q3340">
            <v>0</v>
          </cell>
          <cell r="S3340">
            <v>0</v>
          </cell>
          <cell r="T3340">
            <v>-1</v>
          </cell>
          <cell r="U3340">
            <v>-202.21</v>
          </cell>
          <cell r="V3340">
            <v>0</v>
          </cell>
          <cell r="W3340">
            <v>63.08</v>
          </cell>
        </row>
        <row r="3341">
          <cell r="A3341" t="str">
            <v>ME</v>
          </cell>
          <cell r="D3341" t="str">
            <v>OPL</v>
          </cell>
          <cell r="F3341" t="str">
            <v>PS</v>
          </cell>
          <cell r="G3341" t="str">
            <v>Total</v>
          </cell>
          <cell r="H3341" t="str">
            <v>Total</v>
          </cell>
          <cell r="I3341" t="str">
            <v>Total</v>
          </cell>
          <cell r="J3341" t="str">
            <v>Total</v>
          </cell>
          <cell r="K3341" t="str">
            <v>Total</v>
          </cell>
          <cell r="M3341">
            <v>2021</v>
          </cell>
          <cell r="N3341">
            <v>1</v>
          </cell>
          <cell r="O3341">
            <v>19.21058</v>
          </cell>
          <cell r="Q3341">
            <v>9.6052900000000001</v>
          </cell>
          <cell r="S3341">
            <v>3000</v>
          </cell>
          <cell r="T3341">
            <v>-1.24766</v>
          </cell>
          <cell r="U3341">
            <v>-69.730890000000002</v>
          </cell>
          <cell r="V3341">
            <v>98.420419999999993</v>
          </cell>
          <cell r="W3341">
            <v>52.81765</v>
          </cell>
        </row>
        <row r="3342">
          <cell r="A3342" t="str">
            <v>ME</v>
          </cell>
          <cell r="D3342" t="str">
            <v>OPL</v>
          </cell>
          <cell r="F3342" t="str">
            <v>PS</v>
          </cell>
          <cell r="G3342" t="str">
            <v>Total</v>
          </cell>
          <cell r="H3342" t="str">
            <v>Total</v>
          </cell>
          <cell r="I3342" t="str">
            <v>Total</v>
          </cell>
          <cell r="J3342" t="str">
            <v>Total</v>
          </cell>
          <cell r="K3342" t="str">
            <v>Total</v>
          </cell>
          <cell r="M3342">
            <v>2021</v>
          </cell>
          <cell r="N3342">
            <v>2</v>
          </cell>
          <cell r="O3342">
            <v>18.941690000000001</v>
          </cell>
          <cell r="Q3342">
            <v>9.4708500000000004</v>
          </cell>
          <cell r="S3342">
            <v>3000</v>
          </cell>
          <cell r="T3342">
            <v>-1.2817700000000001</v>
          </cell>
          <cell r="U3342">
            <v>-4.3779300000000001</v>
          </cell>
          <cell r="V3342">
            <v>0</v>
          </cell>
          <cell r="W3342">
            <v>-87.813770000000005</v>
          </cell>
        </row>
        <row r="3343">
          <cell r="A3343" t="str">
            <v>ME</v>
          </cell>
          <cell r="D3343" t="str">
            <v>OPL</v>
          </cell>
          <cell r="F3343" t="str">
            <v>PS</v>
          </cell>
          <cell r="G3343" t="str">
            <v>Total</v>
          </cell>
          <cell r="H3343" t="str">
            <v>Total</v>
          </cell>
          <cell r="I3343" t="str">
            <v>Total</v>
          </cell>
          <cell r="J3343" t="str">
            <v>Total</v>
          </cell>
          <cell r="K3343" t="str">
            <v>Total</v>
          </cell>
          <cell r="M3343">
            <v>2021</v>
          </cell>
          <cell r="N3343">
            <v>3</v>
          </cell>
          <cell r="O3343">
            <v>18.680219999999998</v>
          </cell>
          <cell r="Q3343">
            <v>9.3401099999999992</v>
          </cell>
          <cell r="S3343">
            <v>3000</v>
          </cell>
          <cell r="T3343">
            <v>-1.3158799999999999</v>
          </cell>
          <cell r="U3343">
            <v>-64.925219999999996</v>
          </cell>
          <cell r="V3343">
            <v>117.32622000000001</v>
          </cell>
          <cell r="W3343">
            <v>37.326169999999998</v>
          </cell>
        </row>
        <row r="3344">
          <cell r="A3344" t="str">
            <v>ME</v>
          </cell>
          <cell r="D3344" t="str">
            <v>OPL</v>
          </cell>
          <cell r="F3344" t="str">
            <v>PS</v>
          </cell>
          <cell r="G3344" t="str">
            <v>Total</v>
          </cell>
          <cell r="H3344" t="str">
            <v>Total</v>
          </cell>
          <cell r="I3344" t="str">
            <v>Total</v>
          </cell>
          <cell r="J3344" t="str">
            <v>Total</v>
          </cell>
          <cell r="K3344" t="str">
            <v>Total</v>
          </cell>
          <cell r="M3344">
            <v>2021</v>
          </cell>
          <cell r="N3344">
            <v>4</v>
          </cell>
          <cell r="O3344">
            <v>18.425879999999999</v>
          </cell>
          <cell r="Q3344">
            <v>9.2129399999999997</v>
          </cell>
          <cell r="S3344">
            <v>3000</v>
          </cell>
          <cell r="T3344">
            <v>-1.35</v>
          </cell>
          <cell r="U3344">
            <v>-262.97305</v>
          </cell>
          <cell r="V3344">
            <v>104.27911</v>
          </cell>
          <cell r="W3344">
            <v>47.554659999999998</v>
          </cell>
        </row>
        <row r="3345">
          <cell r="A3345" t="str">
            <v>ME</v>
          </cell>
          <cell r="D3345" t="str">
            <v>OPL</v>
          </cell>
          <cell r="F3345" t="str">
            <v>PS</v>
          </cell>
          <cell r="G3345" t="str">
            <v>Total</v>
          </cell>
          <cell r="H3345" t="str">
            <v>Total</v>
          </cell>
          <cell r="I3345" t="str">
            <v>Total</v>
          </cell>
          <cell r="J3345" t="str">
            <v>Total</v>
          </cell>
          <cell r="K3345" t="str">
            <v>Total</v>
          </cell>
          <cell r="M3345">
            <v>2021</v>
          </cell>
          <cell r="N3345">
            <v>5</v>
          </cell>
          <cell r="O3345">
            <v>18.178360000000001</v>
          </cell>
          <cell r="Q3345">
            <v>9.0891800000000007</v>
          </cell>
          <cell r="S3345">
            <v>3000</v>
          </cell>
          <cell r="T3345">
            <v>-1.38411</v>
          </cell>
          <cell r="U3345">
            <v>-293.81299000000001</v>
          </cell>
          <cell r="V3345">
            <v>195.67258000000001</v>
          </cell>
          <cell r="W3345">
            <v>-80.376080000000002</v>
          </cell>
        </row>
        <row r="3346">
          <cell r="A3346" t="str">
            <v>ME</v>
          </cell>
          <cell r="D3346" t="str">
            <v>OPL</v>
          </cell>
          <cell r="F3346" t="str">
            <v>PS</v>
          </cell>
          <cell r="G3346" t="str">
            <v>Total</v>
          </cell>
          <cell r="H3346" t="str">
            <v>Total</v>
          </cell>
          <cell r="I3346" t="str">
            <v>Total</v>
          </cell>
          <cell r="J3346" t="str">
            <v>Total</v>
          </cell>
          <cell r="K3346" t="str">
            <v>Total</v>
          </cell>
          <cell r="M3346">
            <v>2021</v>
          </cell>
          <cell r="N3346">
            <v>6</v>
          </cell>
          <cell r="O3346">
            <v>17.93741</v>
          </cell>
          <cell r="Q3346">
            <v>8.9687000000000001</v>
          </cell>
          <cell r="S3346">
            <v>3000</v>
          </cell>
          <cell r="T3346">
            <v>-1.4182300000000001</v>
          </cell>
          <cell r="U3346">
            <v>-297.81211999999999</v>
          </cell>
          <cell r="V3346">
            <v>-253.27674999999999</v>
          </cell>
          <cell r="W3346">
            <v>51.029429999999998</v>
          </cell>
        </row>
        <row r="3347">
          <cell r="A3347" t="str">
            <v>ME</v>
          </cell>
          <cell r="D3347" t="str">
            <v>OPL</v>
          </cell>
          <cell r="F3347" t="str">
            <v>PS</v>
          </cell>
          <cell r="G3347" t="str">
            <v>Total</v>
          </cell>
          <cell r="H3347" t="str">
            <v>Total</v>
          </cell>
          <cell r="I3347" t="str">
            <v>Total</v>
          </cell>
          <cell r="J3347" t="str">
            <v>Total</v>
          </cell>
          <cell r="K3347" t="str">
            <v>Total</v>
          </cell>
          <cell r="M3347">
            <v>2021</v>
          </cell>
          <cell r="N3347">
            <v>7</v>
          </cell>
          <cell r="O3347">
            <v>17.702760000000001</v>
          </cell>
          <cell r="Q3347">
            <v>8.8513800000000007</v>
          </cell>
          <cell r="S3347">
            <v>3000</v>
          </cell>
          <cell r="T3347">
            <v>-1.45234</v>
          </cell>
          <cell r="U3347">
            <v>-50.392609999999998</v>
          </cell>
          <cell r="V3347">
            <v>-771.61720000000003</v>
          </cell>
          <cell r="W3347">
            <v>-18.217300000000002</v>
          </cell>
        </row>
        <row r="3348">
          <cell r="A3348" t="str">
            <v>ME</v>
          </cell>
          <cell r="D3348" t="str">
            <v>OPL</v>
          </cell>
          <cell r="F3348" t="str">
            <v>PS</v>
          </cell>
          <cell r="G3348" t="str">
            <v>Total</v>
          </cell>
          <cell r="H3348" t="str">
            <v>Total</v>
          </cell>
          <cell r="I3348" t="str">
            <v>Total</v>
          </cell>
          <cell r="J3348" t="str">
            <v>Total</v>
          </cell>
          <cell r="K3348" t="str">
            <v>Total</v>
          </cell>
          <cell r="M3348">
            <v>2021</v>
          </cell>
          <cell r="N3348">
            <v>8</v>
          </cell>
          <cell r="O3348">
            <v>17.474170000000001</v>
          </cell>
          <cell r="Q3348">
            <v>8.7370900000000002</v>
          </cell>
          <cell r="S3348">
            <v>3000</v>
          </cell>
          <cell r="T3348">
            <v>-1.48645</v>
          </cell>
          <cell r="U3348">
            <v>-92.214410000000001</v>
          </cell>
          <cell r="V3348">
            <v>62.97475</v>
          </cell>
          <cell r="W3348">
            <v>170.88511</v>
          </cell>
        </row>
        <row r="3349">
          <cell r="A3349" t="str">
            <v>ME</v>
          </cell>
          <cell r="D3349" t="str">
            <v>OPL</v>
          </cell>
          <cell r="F3349" t="str">
            <v>PS</v>
          </cell>
          <cell r="G3349" t="str">
            <v>Total</v>
          </cell>
          <cell r="H3349" t="str">
            <v>Total</v>
          </cell>
          <cell r="I3349" t="str">
            <v>Total</v>
          </cell>
          <cell r="J3349" t="str">
            <v>Total</v>
          </cell>
          <cell r="K3349" t="str">
            <v>Total</v>
          </cell>
          <cell r="M3349">
            <v>2021</v>
          </cell>
          <cell r="N3349">
            <v>9</v>
          </cell>
          <cell r="O3349">
            <v>17.25141</v>
          </cell>
          <cell r="Q3349">
            <v>8.6257099999999998</v>
          </cell>
          <cell r="S3349">
            <v>3000</v>
          </cell>
          <cell r="T3349">
            <v>-1.52057</v>
          </cell>
          <cell r="U3349">
            <v>-332.42709000000002</v>
          </cell>
          <cell r="V3349">
            <v>16.055029999999999</v>
          </cell>
          <cell r="W3349">
            <v>46.517020000000002</v>
          </cell>
        </row>
        <row r="3350">
          <cell r="A3350" t="str">
            <v>ME</v>
          </cell>
          <cell r="D3350" t="str">
            <v>OPL</v>
          </cell>
          <cell r="F3350" t="str">
            <v>PS</v>
          </cell>
          <cell r="G3350" t="str">
            <v>Total</v>
          </cell>
          <cell r="H3350" t="str">
            <v>Total</v>
          </cell>
          <cell r="I3350" t="str">
            <v>Total</v>
          </cell>
          <cell r="J3350" t="str">
            <v>Total</v>
          </cell>
          <cell r="K3350" t="str">
            <v>Total</v>
          </cell>
          <cell r="M3350">
            <v>2021</v>
          </cell>
          <cell r="N3350">
            <v>10</v>
          </cell>
          <cell r="O3350">
            <v>17.03426</v>
          </cell>
          <cell r="Q3350">
            <v>8.5171299999999999</v>
          </cell>
          <cell r="S3350">
            <v>3000</v>
          </cell>
          <cell r="T3350">
            <v>-1.5546800000000001</v>
          </cell>
          <cell r="U3350">
            <v>-130.86501000000001</v>
          </cell>
          <cell r="V3350">
            <v>110.47304</v>
          </cell>
          <cell r="W3350">
            <v>-109.59569999999999</v>
          </cell>
        </row>
        <row r="3351">
          <cell r="A3351" t="str">
            <v>ME</v>
          </cell>
          <cell r="D3351" t="str">
            <v>OPL</v>
          </cell>
          <cell r="F3351" t="str">
            <v>PS</v>
          </cell>
          <cell r="G3351" t="str">
            <v>Total</v>
          </cell>
          <cell r="H3351" t="str">
            <v>Total</v>
          </cell>
          <cell r="I3351" t="str">
            <v>Total</v>
          </cell>
          <cell r="J3351" t="str">
            <v>Total</v>
          </cell>
          <cell r="K3351" t="str">
            <v>Total</v>
          </cell>
          <cell r="M3351">
            <v>2021</v>
          </cell>
          <cell r="N3351">
            <v>11</v>
          </cell>
          <cell r="O3351">
            <v>16.822510000000001</v>
          </cell>
          <cell r="Q3351">
            <v>8.4112500000000008</v>
          </cell>
          <cell r="S3351">
            <v>3000</v>
          </cell>
          <cell r="T3351">
            <v>-1.5888</v>
          </cell>
          <cell r="U3351">
            <v>-593.95369000000005</v>
          </cell>
          <cell r="V3351">
            <v>-87.349559999999997</v>
          </cell>
          <cell r="W3351">
            <v>-11.4634</v>
          </cell>
        </row>
        <row r="3352">
          <cell r="A3352" t="str">
            <v>ME</v>
          </cell>
          <cell r="D3352" t="str">
            <v>OPL</v>
          </cell>
          <cell r="F3352" t="str">
            <v>PS</v>
          </cell>
          <cell r="G3352" t="str">
            <v>Total</v>
          </cell>
          <cell r="H3352" t="str">
            <v>Total</v>
          </cell>
          <cell r="I3352" t="str">
            <v>Total</v>
          </cell>
          <cell r="J3352" t="str">
            <v>Total</v>
          </cell>
          <cell r="K3352" t="str">
            <v>Total</v>
          </cell>
          <cell r="M3352">
            <v>2021</v>
          </cell>
          <cell r="N3352">
            <v>12</v>
          </cell>
          <cell r="O3352">
            <v>16.615950000000002</v>
          </cell>
          <cell r="Q3352">
            <v>8.3079800000000006</v>
          </cell>
          <cell r="S3352">
            <v>3000</v>
          </cell>
          <cell r="T3352">
            <v>-1.6229100000000001</v>
          </cell>
          <cell r="U3352">
            <v>39.295169999999999</v>
          </cell>
          <cell r="V3352">
            <v>0</v>
          </cell>
          <cell r="W3352">
            <v>189.88005999999999</v>
          </cell>
        </row>
        <row r="3353">
          <cell r="A3353" t="str">
            <v>ME</v>
          </cell>
          <cell r="D3353" t="str">
            <v>OPL</v>
          </cell>
          <cell r="F3353" t="str">
            <v>PS</v>
          </cell>
          <cell r="G3353" t="str">
            <v>Total</v>
          </cell>
          <cell r="H3353" t="str">
            <v>Total</v>
          </cell>
          <cell r="I3353" t="str">
            <v>Total</v>
          </cell>
          <cell r="J3353" t="str">
            <v>Total</v>
          </cell>
          <cell r="K3353" t="str">
            <v>Total</v>
          </cell>
          <cell r="M3353">
            <v>2019</v>
          </cell>
          <cell r="N3353">
            <v>99</v>
          </cell>
          <cell r="O3353">
            <v>215</v>
          </cell>
          <cell r="Q3353">
            <v>128</v>
          </cell>
          <cell r="S3353">
            <v>46343</v>
          </cell>
          <cell r="T3353">
            <v>-6</v>
          </cell>
          <cell r="U3353">
            <v>-1590.22</v>
          </cell>
          <cell r="V3353">
            <v>74.900000000000006</v>
          </cell>
          <cell r="W3353">
            <v>175.07</v>
          </cell>
        </row>
        <row r="3354">
          <cell r="A3354" t="str">
            <v>ME</v>
          </cell>
          <cell r="D3354" t="str">
            <v>OPL</v>
          </cell>
          <cell r="F3354" t="str">
            <v>PS</v>
          </cell>
          <cell r="G3354" t="str">
            <v>Total</v>
          </cell>
          <cell r="H3354" t="str">
            <v>Total</v>
          </cell>
          <cell r="I3354" t="str">
            <v>Total</v>
          </cell>
          <cell r="J3354" t="str">
            <v>Total</v>
          </cell>
          <cell r="K3354" t="str">
            <v>Total</v>
          </cell>
          <cell r="M3354">
            <v>2020</v>
          </cell>
          <cell r="N3354">
            <v>99</v>
          </cell>
          <cell r="O3354">
            <v>356</v>
          </cell>
          <cell r="Q3354">
            <v>134</v>
          </cell>
          <cell r="S3354">
            <v>46257</v>
          </cell>
          <cell r="T3354">
            <v>-14</v>
          </cell>
          <cell r="U3354">
            <v>-2586.12</v>
          </cell>
          <cell r="V3354">
            <v>-421.32</v>
          </cell>
          <cell r="W3354">
            <v>81.86</v>
          </cell>
        </row>
        <row r="3355">
          <cell r="A3355" t="str">
            <v>ME</v>
          </cell>
          <cell r="D3355" t="str">
            <v>OPL</v>
          </cell>
          <cell r="F3355" t="str">
            <v>PS</v>
          </cell>
          <cell r="G3355" t="str">
            <v>Total</v>
          </cell>
          <cell r="H3355" t="str">
            <v>Total</v>
          </cell>
          <cell r="I3355" t="str">
            <v>Total</v>
          </cell>
          <cell r="J3355" t="str">
            <v>Total</v>
          </cell>
          <cell r="K3355" t="str">
            <v>Total</v>
          </cell>
          <cell r="M3355">
            <v>2021</v>
          </cell>
          <cell r="N3355">
            <v>99</v>
          </cell>
          <cell r="O3355">
            <v>214.27520999999999</v>
          </cell>
          <cell r="Q3355">
            <v>107.13760000000001</v>
          </cell>
          <cell r="S3355">
            <v>36000</v>
          </cell>
          <cell r="T3355">
            <v>-17.223400000000002</v>
          </cell>
          <cell r="U3355">
            <v>-2154.1898299999998</v>
          </cell>
          <cell r="V3355">
            <v>-407.04235</v>
          </cell>
          <cell r="W3355">
            <v>288.54386</v>
          </cell>
        </row>
        <row r="3356">
          <cell r="A3356" t="str">
            <v>ME</v>
          </cell>
          <cell r="D3356" t="str">
            <v>PLAU</v>
          </cell>
          <cell r="F3356" t="str">
            <v>Flow</v>
          </cell>
          <cell r="G3356" t="str">
            <v>Total</v>
          </cell>
          <cell r="H3356" t="str">
            <v>Total</v>
          </cell>
          <cell r="I3356" t="str">
            <v>Total</v>
          </cell>
          <cell r="J3356" t="str">
            <v>Total</v>
          </cell>
          <cell r="K3356" t="str">
            <v>Total</v>
          </cell>
          <cell r="M3356">
            <v>2019</v>
          </cell>
          <cell r="N3356">
            <v>1</v>
          </cell>
          <cell r="O3356">
            <v>3530</v>
          </cell>
          <cell r="Q3356">
            <v>154</v>
          </cell>
          <cell r="S3356">
            <v>186967</v>
          </cell>
          <cell r="T3356">
            <v>-21</v>
          </cell>
          <cell r="U3356">
            <v>-22791.33</v>
          </cell>
          <cell r="V3356">
            <v>-2555</v>
          </cell>
          <cell r="W3356">
            <v>7075</v>
          </cell>
        </row>
        <row r="3357">
          <cell r="A3357" t="str">
            <v>ME</v>
          </cell>
          <cell r="D3357" t="str">
            <v>PLAU</v>
          </cell>
          <cell r="F3357" t="str">
            <v>Flow</v>
          </cell>
          <cell r="G3357" t="str">
            <v>Total</v>
          </cell>
          <cell r="H3357" t="str">
            <v>Total</v>
          </cell>
          <cell r="I3357" t="str">
            <v>Total</v>
          </cell>
          <cell r="J3357" t="str">
            <v>Total</v>
          </cell>
          <cell r="K3357" t="str">
            <v>Total</v>
          </cell>
          <cell r="M3357">
            <v>2019</v>
          </cell>
          <cell r="N3357">
            <v>2</v>
          </cell>
          <cell r="O3357">
            <v>3464</v>
          </cell>
          <cell r="Q3357">
            <v>127</v>
          </cell>
          <cell r="S3357">
            <v>176877</v>
          </cell>
          <cell r="T3357">
            <v>-12</v>
          </cell>
          <cell r="U3357">
            <v>-8540.52</v>
          </cell>
          <cell r="V3357">
            <v>98</v>
          </cell>
          <cell r="W3357">
            <v>137</v>
          </cell>
        </row>
        <row r="3358">
          <cell r="A3358" t="str">
            <v>ME</v>
          </cell>
          <cell r="D3358" t="str">
            <v>PLAU</v>
          </cell>
          <cell r="F3358" t="str">
            <v>Flow</v>
          </cell>
          <cell r="G3358" t="str">
            <v>Total</v>
          </cell>
          <cell r="H3358" t="str">
            <v>Total</v>
          </cell>
          <cell r="I3358" t="str">
            <v>Total</v>
          </cell>
          <cell r="J3358" t="str">
            <v>Total</v>
          </cell>
          <cell r="K3358" t="str">
            <v>Total</v>
          </cell>
          <cell r="M3358">
            <v>2019</v>
          </cell>
          <cell r="N3358">
            <v>3</v>
          </cell>
          <cell r="O3358">
            <v>3770</v>
          </cell>
          <cell r="Q3358">
            <v>122</v>
          </cell>
          <cell r="S3358">
            <v>153656</v>
          </cell>
          <cell r="T3358">
            <v>-23</v>
          </cell>
          <cell r="U3358">
            <v>-18019.87</v>
          </cell>
          <cell r="V3358">
            <v>-9</v>
          </cell>
          <cell r="W3358">
            <v>3495</v>
          </cell>
        </row>
        <row r="3359">
          <cell r="A3359" t="str">
            <v>ME</v>
          </cell>
          <cell r="D3359" t="str">
            <v>PLAU</v>
          </cell>
          <cell r="F3359" t="str">
            <v>Flow</v>
          </cell>
          <cell r="G3359" t="str">
            <v>Total</v>
          </cell>
          <cell r="H3359" t="str">
            <v>Total</v>
          </cell>
          <cell r="I3359" t="str">
            <v>Total</v>
          </cell>
          <cell r="J3359" t="str">
            <v>Total</v>
          </cell>
          <cell r="K3359" t="str">
            <v>Total</v>
          </cell>
          <cell r="M3359">
            <v>2019</v>
          </cell>
          <cell r="N3359">
            <v>4</v>
          </cell>
          <cell r="O3359">
            <v>3910</v>
          </cell>
          <cell r="Q3359">
            <v>149</v>
          </cell>
          <cell r="S3359">
            <v>191099</v>
          </cell>
          <cell r="T3359">
            <v>-12</v>
          </cell>
          <cell r="U3359">
            <v>-12299.16</v>
          </cell>
          <cell r="V3359">
            <v>1316</v>
          </cell>
          <cell r="W3359">
            <v>11554</v>
          </cell>
        </row>
        <row r="3360">
          <cell r="A3360" t="str">
            <v>ME</v>
          </cell>
          <cell r="D3360" t="str">
            <v>PLAU</v>
          </cell>
          <cell r="F3360" t="str">
            <v>Flow</v>
          </cell>
          <cell r="G3360" t="str">
            <v>Total</v>
          </cell>
          <cell r="H3360" t="str">
            <v>Total</v>
          </cell>
          <cell r="I3360" t="str">
            <v>Total</v>
          </cell>
          <cell r="J3360" t="str">
            <v>Total</v>
          </cell>
          <cell r="K3360" t="str">
            <v>Total</v>
          </cell>
          <cell r="M3360">
            <v>2019</v>
          </cell>
          <cell r="N3360">
            <v>5</v>
          </cell>
          <cell r="O3360">
            <v>4060</v>
          </cell>
          <cell r="Q3360">
            <v>186</v>
          </cell>
          <cell r="S3360">
            <v>241901</v>
          </cell>
          <cell r="T3360">
            <v>-12</v>
          </cell>
          <cell r="U3360">
            <v>-8456.2900000000009</v>
          </cell>
          <cell r="V3360">
            <v>1904</v>
          </cell>
          <cell r="W3360">
            <v>13136</v>
          </cell>
        </row>
        <row r="3361">
          <cell r="A3361" t="str">
            <v>ME</v>
          </cell>
          <cell r="D3361" t="str">
            <v>PLAU</v>
          </cell>
          <cell r="F3361" t="str">
            <v>Flow</v>
          </cell>
          <cell r="G3361" t="str">
            <v>Total</v>
          </cell>
          <cell r="H3361" t="str">
            <v>Total</v>
          </cell>
          <cell r="I3361" t="str">
            <v>Total</v>
          </cell>
          <cell r="J3361" t="str">
            <v>Total</v>
          </cell>
          <cell r="K3361" t="str">
            <v>Total</v>
          </cell>
          <cell r="M3361">
            <v>2019</v>
          </cell>
          <cell r="N3361">
            <v>6</v>
          </cell>
          <cell r="O3361">
            <v>3487</v>
          </cell>
          <cell r="Q3361">
            <v>126</v>
          </cell>
          <cell r="S3361">
            <v>178785</v>
          </cell>
          <cell r="T3361">
            <v>-13</v>
          </cell>
          <cell r="U3361">
            <v>-13924.13</v>
          </cell>
          <cell r="V3361">
            <v>80</v>
          </cell>
          <cell r="W3361">
            <v>3890</v>
          </cell>
        </row>
        <row r="3362">
          <cell r="A3362" t="str">
            <v>ME</v>
          </cell>
          <cell r="D3362" t="str">
            <v>PLAU</v>
          </cell>
          <cell r="F3362" t="str">
            <v>Flow</v>
          </cell>
          <cell r="G3362" t="str">
            <v>Total</v>
          </cell>
          <cell r="H3362" t="str">
            <v>Total</v>
          </cell>
          <cell r="I3362" t="str">
            <v>Total</v>
          </cell>
          <cell r="J3362" t="str">
            <v>Total</v>
          </cell>
          <cell r="K3362" t="str">
            <v>Total</v>
          </cell>
          <cell r="M3362">
            <v>2019</v>
          </cell>
          <cell r="N3362">
            <v>7</v>
          </cell>
          <cell r="O3362">
            <v>3757</v>
          </cell>
          <cell r="Q3362">
            <v>159</v>
          </cell>
          <cell r="S3362">
            <v>216794</v>
          </cell>
          <cell r="T3362">
            <v>-23</v>
          </cell>
          <cell r="U3362">
            <v>-18631.57</v>
          </cell>
          <cell r="V3362">
            <v>303</v>
          </cell>
          <cell r="W3362">
            <v>6498</v>
          </cell>
        </row>
        <row r="3363">
          <cell r="A3363" t="str">
            <v>ME</v>
          </cell>
          <cell r="D3363" t="str">
            <v>PLAU</v>
          </cell>
          <cell r="F3363" t="str">
            <v>Flow</v>
          </cell>
          <cell r="G3363" t="str">
            <v>Total</v>
          </cell>
          <cell r="H3363" t="str">
            <v>Total</v>
          </cell>
          <cell r="I3363" t="str">
            <v>Total</v>
          </cell>
          <cell r="J3363" t="str">
            <v>Total</v>
          </cell>
          <cell r="K3363" t="str">
            <v>Total</v>
          </cell>
          <cell r="M3363">
            <v>2019</v>
          </cell>
          <cell r="N3363">
            <v>8</v>
          </cell>
          <cell r="O3363">
            <v>3783</v>
          </cell>
          <cell r="Q3363">
            <v>121</v>
          </cell>
          <cell r="S3363">
            <v>189576</v>
          </cell>
          <cell r="T3363">
            <v>-21</v>
          </cell>
          <cell r="U3363">
            <v>-15030.07</v>
          </cell>
          <cell r="V3363">
            <v>181</v>
          </cell>
          <cell r="W3363">
            <v>6738</v>
          </cell>
        </row>
        <row r="3364">
          <cell r="A3364" t="str">
            <v>ME</v>
          </cell>
          <cell r="D3364" t="str">
            <v>PLAU</v>
          </cell>
          <cell r="F3364" t="str">
            <v>Flow</v>
          </cell>
          <cell r="G3364" t="str">
            <v>Total</v>
          </cell>
          <cell r="H3364" t="str">
            <v>Total</v>
          </cell>
          <cell r="I3364" t="str">
            <v>Total</v>
          </cell>
          <cell r="J3364" t="str">
            <v>Total</v>
          </cell>
          <cell r="K3364" t="str">
            <v>Total</v>
          </cell>
          <cell r="M3364">
            <v>2019</v>
          </cell>
          <cell r="N3364">
            <v>9</v>
          </cell>
          <cell r="O3364">
            <v>3593</v>
          </cell>
          <cell r="Q3364">
            <v>149</v>
          </cell>
          <cell r="S3364">
            <v>207218</v>
          </cell>
          <cell r="T3364">
            <v>-10</v>
          </cell>
          <cell r="U3364">
            <v>-7812.03</v>
          </cell>
          <cell r="V3364">
            <v>-593</v>
          </cell>
          <cell r="W3364">
            <v>11257</v>
          </cell>
        </row>
        <row r="3365">
          <cell r="A3365" t="str">
            <v>ME</v>
          </cell>
          <cell r="D3365" t="str">
            <v>PLAU</v>
          </cell>
          <cell r="F3365" t="str">
            <v>Flow</v>
          </cell>
          <cell r="G3365" t="str">
            <v>Total</v>
          </cell>
          <cell r="H3365" t="str">
            <v>Total</v>
          </cell>
          <cell r="I3365" t="str">
            <v>Total</v>
          </cell>
          <cell r="J3365" t="str">
            <v>Total</v>
          </cell>
          <cell r="K3365" t="str">
            <v>Total</v>
          </cell>
          <cell r="M3365">
            <v>2019</v>
          </cell>
          <cell r="N3365">
            <v>10</v>
          </cell>
          <cell r="O3365">
            <v>4092</v>
          </cell>
          <cell r="Q3365">
            <v>210</v>
          </cell>
          <cell r="S3365">
            <v>282485</v>
          </cell>
          <cell r="T3365">
            <v>-22</v>
          </cell>
          <cell r="U3365">
            <v>-13545.57</v>
          </cell>
          <cell r="V3365">
            <v>-2007</v>
          </cell>
          <cell r="W3365">
            <v>14547</v>
          </cell>
        </row>
        <row r="3366">
          <cell r="A3366" t="str">
            <v>ME</v>
          </cell>
          <cell r="D3366" t="str">
            <v>PLAU</v>
          </cell>
          <cell r="F3366" t="str">
            <v>Flow</v>
          </cell>
          <cell r="G3366" t="str">
            <v>Total</v>
          </cell>
          <cell r="H3366" t="str">
            <v>Total</v>
          </cell>
          <cell r="I3366" t="str">
            <v>Total</v>
          </cell>
          <cell r="J3366" t="str">
            <v>Total</v>
          </cell>
          <cell r="K3366" t="str">
            <v>Total</v>
          </cell>
          <cell r="M3366">
            <v>2019</v>
          </cell>
          <cell r="N3366">
            <v>11</v>
          </cell>
          <cell r="O3366">
            <v>3455</v>
          </cell>
          <cell r="Q3366">
            <v>175</v>
          </cell>
          <cell r="S3366">
            <v>257210</v>
          </cell>
          <cell r="T3366">
            <v>-17</v>
          </cell>
          <cell r="U3366">
            <v>-13161.04</v>
          </cell>
          <cell r="V3366">
            <v>-2809</v>
          </cell>
          <cell r="W3366">
            <v>3369</v>
          </cell>
        </row>
        <row r="3367">
          <cell r="A3367" t="str">
            <v>ME</v>
          </cell>
          <cell r="D3367" t="str">
            <v>PLAU</v>
          </cell>
          <cell r="F3367" t="str">
            <v>Flow</v>
          </cell>
          <cell r="G3367" t="str">
            <v>Total</v>
          </cell>
          <cell r="H3367" t="str">
            <v>Total</v>
          </cell>
          <cell r="I3367" t="str">
            <v>Total</v>
          </cell>
          <cell r="J3367" t="str">
            <v>Total</v>
          </cell>
          <cell r="K3367" t="str">
            <v>Total</v>
          </cell>
          <cell r="M3367">
            <v>2019</v>
          </cell>
          <cell r="N3367">
            <v>12</v>
          </cell>
          <cell r="O3367">
            <v>3030</v>
          </cell>
          <cell r="Q3367">
            <v>142</v>
          </cell>
          <cell r="S3367">
            <v>173851</v>
          </cell>
          <cell r="T3367">
            <v>-13</v>
          </cell>
          <cell r="U3367">
            <v>-9970.82</v>
          </cell>
          <cell r="V3367">
            <v>-2394</v>
          </cell>
          <cell r="W3367">
            <v>7241</v>
          </cell>
        </row>
        <row r="3368">
          <cell r="A3368" t="str">
            <v>ME</v>
          </cell>
          <cell r="D3368" t="str">
            <v>PLAU</v>
          </cell>
          <cell r="F3368" t="str">
            <v>Flow</v>
          </cell>
          <cell r="G3368" t="str">
            <v>Total</v>
          </cell>
          <cell r="H3368" t="str">
            <v>Total</v>
          </cell>
          <cell r="I3368" t="str">
            <v>Total</v>
          </cell>
          <cell r="J3368" t="str">
            <v>Total</v>
          </cell>
          <cell r="K3368" t="str">
            <v>Total</v>
          </cell>
          <cell r="M3368">
            <v>2020</v>
          </cell>
          <cell r="N3368">
            <v>1</v>
          </cell>
          <cell r="O3368">
            <v>3419</v>
          </cell>
          <cell r="Q3368">
            <v>156</v>
          </cell>
          <cell r="S3368">
            <v>220378</v>
          </cell>
          <cell r="T3368">
            <v>-17</v>
          </cell>
          <cell r="U3368">
            <v>-15166.71</v>
          </cell>
          <cell r="V3368">
            <v>-76</v>
          </cell>
          <cell r="W3368">
            <v>5838</v>
          </cell>
        </row>
        <row r="3369">
          <cell r="A3369" t="str">
            <v>ME</v>
          </cell>
          <cell r="D3369" t="str">
            <v>PLAU</v>
          </cell>
          <cell r="F3369" t="str">
            <v>Flow</v>
          </cell>
          <cell r="G3369" t="str">
            <v>Total</v>
          </cell>
          <cell r="H3369" t="str">
            <v>Total</v>
          </cell>
          <cell r="I3369" t="str">
            <v>Total</v>
          </cell>
          <cell r="J3369" t="str">
            <v>Total</v>
          </cell>
          <cell r="K3369" t="str">
            <v>Total</v>
          </cell>
          <cell r="M3369">
            <v>2020</v>
          </cell>
          <cell r="N3369">
            <v>2</v>
          </cell>
          <cell r="O3369">
            <v>3144</v>
          </cell>
          <cell r="Q3369">
            <v>116</v>
          </cell>
          <cell r="S3369">
            <v>148916</v>
          </cell>
          <cell r="T3369">
            <v>-21</v>
          </cell>
          <cell r="U3369">
            <v>-22371.68</v>
          </cell>
          <cell r="V3369">
            <v>-860</v>
          </cell>
          <cell r="W3369">
            <v>13441</v>
          </cell>
        </row>
        <row r="3370">
          <cell r="A3370" t="str">
            <v>ME</v>
          </cell>
          <cell r="D3370" t="str">
            <v>PLAU</v>
          </cell>
          <cell r="F3370" t="str">
            <v>Flow</v>
          </cell>
          <cell r="G3370" t="str">
            <v>Total</v>
          </cell>
          <cell r="H3370" t="str">
            <v>Total</v>
          </cell>
          <cell r="I3370" t="str">
            <v>Total</v>
          </cell>
          <cell r="J3370" t="str">
            <v>Total</v>
          </cell>
          <cell r="K3370" t="str">
            <v>Total</v>
          </cell>
          <cell r="M3370">
            <v>2020</v>
          </cell>
          <cell r="N3370">
            <v>3</v>
          </cell>
          <cell r="O3370">
            <v>3397</v>
          </cell>
          <cell r="Q3370">
            <v>141</v>
          </cell>
          <cell r="S3370">
            <v>202213</v>
          </cell>
          <cell r="T3370">
            <v>-7</v>
          </cell>
          <cell r="U3370">
            <v>-6151.88</v>
          </cell>
          <cell r="V3370">
            <v>-74</v>
          </cell>
          <cell r="W3370">
            <v>8543</v>
          </cell>
        </row>
        <row r="3371">
          <cell r="A3371" t="str">
            <v>ME</v>
          </cell>
          <cell r="D3371" t="str">
            <v>PLAU</v>
          </cell>
          <cell r="F3371" t="str">
            <v>Flow</v>
          </cell>
          <cell r="G3371" t="str">
            <v>Total</v>
          </cell>
          <cell r="H3371" t="str">
            <v>Total</v>
          </cell>
          <cell r="I3371" t="str">
            <v>Total</v>
          </cell>
          <cell r="J3371" t="str">
            <v>Total</v>
          </cell>
          <cell r="K3371" t="str">
            <v>Total</v>
          </cell>
          <cell r="M3371">
            <v>2020</v>
          </cell>
          <cell r="N3371">
            <v>4</v>
          </cell>
          <cell r="O3371">
            <v>3422</v>
          </cell>
          <cell r="Q3371">
            <v>124</v>
          </cell>
          <cell r="S3371">
            <v>165918</v>
          </cell>
          <cell r="T3371">
            <v>-9</v>
          </cell>
          <cell r="U3371">
            <v>-5453.89</v>
          </cell>
          <cell r="V3371">
            <v>544</v>
          </cell>
          <cell r="W3371">
            <v>7621</v>
          </cell>
        </row>
        <row r="3372">
          <cell r="A3372" t="str">
            <v>ME</v>
          </cell>
          <cell r="D3372" t="str">
            <v>PLAU</v>
          </cell>
          <cell r="F3372" t="str">
            <v>Flow</v>
          </cell>
          <cell r="G3372" t="str">
            <v>Total</v>
          </cell>
          <cell r="H3372" t="str">
            <v>Total</v>
          </cell>
          <cell r="I3372" t="str">
            <v>Total</v>
          </cell>
          <cell r="J3372" t="str">
            <v>Total</v>
          </cell>
          <cell r="K3372" t="str">
            <v>Total</v>
          </cell>
          <cell r="M3372">
            <v>2020</v>
          </cell>
          <cell r="N3372">
            <v>5</v>
          </cell>
          <cell r="O3372">
            <v>3130</v>
          </cell>
          <cell r="Q3372">
            <v>153</v>
          </cell>
          <cell r="S3372">
            <v>226348</v>
          </cell>
          <cell r="T3372">
            <v>-7</v>
          </cell>
          <cell r="U3372">
            <v>-4218.5600000000004</v>
          </cell>
          <cell r="V3372">
            <v>-458</v>
          </cell>
          <cell r="W3372">
            <v>7792</v>
          </cell>
        </row>
        <row r="3373">
          <cell r="A3373" t="str">
            <v>ME</v>
          </cell>
          <cell r="D3373" t="str">
            <v>PLAU</v>
          </cell>
          <cell r="F3373" t="str">
            <v>Flow</v>
          </cell>
          <cell r="G3373" t="str">
            <v>Total</v>
          </cell>
          <cell r="H3373" t="str">
            <v>Total</v>
          </cell>
          <cell r="I3373" t="str">
            <v>Total</v>
          </cell>
          <cell r="J3373" t="str">
            <v>Total</v>
          </cell>
          <cell r="K3373" t="str">
            <v>Total</v>
          </cell>
          <cell r="M3373">
            <v>2020</v>
          </cell>
          <cell r="N3373">
            <v>6</v>
          </cell>
          <cell r="O3373">
            <v>3234</v>
          </cell>
          <cell r="Q3373">
            <v>152</v>
          </cell>
          <cell r="S3373">
            <v>189877</v>
          </cell>
          <cell r="T3373">
            <v>-19</v>
          </cell>
          <cell r="U3373">
            <v>-14841.55</v>
          </cell>
          <cell r="V3373">
            <v>629</v>
          </cell>
          <cell r="W3373">
            <v>15332</v>
          </cell>
        </row>
        <row r="3374">
          <cell r="A3374" t="str">
            <v>ME</v>
          </cell>
          <cell r="D3374" t="str">
            <v>PLAU</v>
          </cell>
          <cell r="F3374" t="str">
            <v>Flow</v>
          </cell>
          <cell r="G3374" t="str">
            <v>Total</v>
          </cell>
          <cell r="H3374" t="str">
            <v>Total</v>
          </cell>
          <cell r="I3374" t="str">
            <v>Total</v>
          </cell>
          <cell r="J3374" t="str">
            <v>Total</v>
          </cell>
          <cell r="K3374" t="str">
            <v>Total</v>
          </cell>
          <cell r="M3374">
            <v>2020</v>
          </cell>
          <cell r="N3374">
            <v>7</v>
          </cell>
          <cell r="O3374">
            <v>3363</v>
          </cell>
          <cell r="Q3374">
            <v>164</v>
          </cell>
          <cell r="S3374">
            <v>219501</v>
          </cell>
          <cell r="T3374">
            <v>-11</v>
          </cell>
          <cell r="U3374">
            <v>-11652.51</v>
          </cell>
          <cell r="V3374">
            <v>54</v>
          </cell>
          <cell r="W3374">
            <v>8635</v>
          </cell>
        </row>
        <row r="3375">
          <cell r="A3375" t="str">
            <v>ME</v>
          </cell>
          <cell r="D3375" t="str">
            <v>PLAU</v>
          </cell>
          <cell r="F3375" t="str">
            <v>Flow</v>
          </cell>
          <cell r="G3375" t="str">
            <v>Total</v>
          </cell>
          <cell r="H3375" t="str">
            <v>Total</v>
          </cell>
          <cell r="I3375" t="str">
            <v>Total</v>
          </cell>
          <cell r="J3375" t="str">
            <v>Total</v>
          </cell>
          <cell r="K3375" t="str">
            <v>Total</v>
          </cell>
          <cell r="M3375">
            <v>2020</v>
          </cell>
          <cell r="N3375">
            <v>8</v>
          </cell>
          <cell r="O3375">
            <v>2970</v>
          </cell>
          <cell r="Q3375">
            <v>139</v>
          </cell>
          <cell r="S3375">
            <v>191619</v>
          </cell>
          <cell r="T3375">
            <v>-13</v>
          </cell>
          <cell r="U3375">
            <v>-9258.2900000000009</v>
          </cell>
          <cell r="V3375">
            <v>-858</v>
          </cell>
          <cell r="W3375">
            <v>6680</v>
          </cell>
        </row>
        <row r="3376">
          <cell r="A3376" t="str">
            <v>ME</v>
          </cell>
          <cell r="D3376" t="str">
            <v>PLAU</v>
          </cell>
          <cell r="F3376" t="str">
            <v>Flow</v>
          </cell>
          <cell r="G3376" t="str">
            <v>Total</v>
          </cell>
          <cell r="H3376" t="str">
            <v>Total</v>
          </cell>
          <cell r="I3376" t="str">
            <v>Total</v>
          </cell>
          <cell r="J3376" t="str">
            <v>Total</v>
          </cell>
          <cell r="K3376" t="str">
            <v>Total</v>
          </cell>
          <cell r="M3376">
            <v>2020</v>
          </cell>
          <cell r="N3376">
            <v>9</v>
          </cell>
          <cell r="O3376">
            <v>3209</v>
          </cell>
          <cell r="Q3376">
            <v>124</v>
          </cell>
          <cell r="S3376">
            <v>158345</v>
          </cell>
          <cell r="T3376">
            <v>-17</v>
          </cell>
          <cell r="U3376">
            <v>-16452.080000000002</v>
          </cell>
          <cell r="V3376">
            <v>131</v>
          </cell>
          <cell r="W3376">
            <v>18507</v>
          </cell>
        </row>
        <row r="3377">
          <cell r="A3377" t="str">
            <v>ME</v>
          </cell>
          <cell r="D3377" t="str">
            <v>PLAU</v>
          </cell>
          <cell r="F3377" t="str">
            <v>Flow</v>
          </cell>
          <cell r="G3377" t="str">
            <v>Total</v>
          </cell>
          <cell r="H3377" t="str">
            <v>Total</v>
          </cell>
          <cell r="I3377" t="str">
            <v>Total</v>
          </cell>
          <cell r="J3377" t="str">
            <v>Total</v>
          </cell>
          <cell r="K3377" t="str">
            <v>Total</v>
          </cell>
          <cell r="M3377">
            <v>2020</v>
          </cell>
          <cell r="N3377">
            <v>10</v>
          </cell>
          <cell r="O3377">
            <v>3214</v>
          </cell>
          <cell r="Q3377">
            <v>119</v>
          </cell>
          <cell r="S3377">
            <v>160584</v>
          </cell>
          <cell r="T3377">
            <v>-11</v>
          </cell>
          <cell r="U3377">
            <v>-9688.4</v>
          </cell>
          <cell r="V3377">
            <v>-1354</v>
          </cell>
          <cell r="W3377">
            <v>5275</v>
          </cell>
        </row>
        <row r="3378">
          <cell r="A3378" t="str">
            <v>ME</v>
          </cell>
          <cell r="D3378" t="str">
            <v>PLAU</v>
          </cell>
          <cell r="F3378" t="str">
            <v>Flow</v>
          </cell>
          <cell r="G3378" t="str">
            <v>Total</v>
          </cell>
          <cell r="H3378" t="str">
            <v>Total</v>
          </cell>
          <cell r="I3378" t="str">
            <v>Total</v>
          </cell>
          <cell r="J3378" t="str">
            <v>Total</v>
          </cell>
          <cell r="K3378" t="str">
            <v>Total</v>
          </cell>
          <cell r="M3378">
            <v>2020</v>
          </cell>
          <cell r="N3378">
            <v>11</v>
          </cell>
          <cell r="O3378">
            <v>2769</v>
          </cell>
          <cell r="Q3378">
            <v>112</v>
          </cell>
          <cell r="S3378">
            <v>149515</v>
          </cell>
          <cell r="T3378">
            <v>-7</v>
          </cell>
          <cell r="U3378">
            <v>-5527.25</v>
          </cell>
          <cell r="V3378">
            <v>-3071</v>
          </cell>
          <cell r="W3378">
            <v>7315</v>
          </cell>
        </row>
        <row r="3379">
          <cell r="A3379" t="str">
            <v>ME</v>
          </cell>
          <cell r="D3379" t="str">
            <v>PLAU</v>
          </cell>
          <cell r="F3379" t="str">
            <v>Flow</v>
          </cell>
          <cell r="G3379" t="str">
            <v>Total</v>
          </cell>
          <cell r="H3379" t="str">
            <v>Total</v>
          </cell>
          <cell r="I3379" t="str">
            <v>Total</v>
          </cell>
          <cell r="J3379" t="str">
            <v>Total</v>
          </cell>
          <cell r="K3379" t="str">
            <v>Total</v>
          </cell>
          <cell r="M3379">
            <v>2020</v>
          </cell>
          <cell r="N3379">
            <v>12</v>
          </cell>
          <cell r="O3379">
            <v>2756</v>
          </cell>
          <cell r="Q3379">
            <v>120</v>
          </cell>
          <cell r="S3379">
            <v>160893</v>
          </cell>
          <cell r="T3379">
            <v>-9</v>
          </cell>
          <cell r="U3379">
            <v>-8579.0499999999993</v>
          </cell>
          <cell r="V3379">
            <v>-1625</v>
          </cell>
          <cell r="W3379">
            <v>5273</v>
          </cell>
        </row>
        <row r="3380">
          <cell r="A3380" t="str">
            <v>ME</v>
          </cell>
          <cell r="D3380" t="str">
            <v>PLAU</v>
          </cell>
          <cell r="F3380" t="str">
            <v>Flow</v>
          </cell>
          <cell r="G3380" t="str">
            <v>Total</v>
          </cell>
          <cell r="H3380" t="str">
            <v>Total</v>
          </cell>
          <cell r="I3380" t="str">
            <v>Total</v>
          </cell>
          <cell r="J3380" t="str">
            <v>Total</v>
          </cell>
          <cell r="K3380" t="str">
            <v>Total</v>
          </cell>
          <cell r="M3380">
            <v>2021</v>
          </cell>
          <cell r="N3380">
            <v>1</v>
          </cell>
          <cell r="O3380">
            <v>3572.1</v>
          </cell>
          <cell r="Q3380">
            <v>148.93172000000001</v>
          </cell>
          <cell r="S3380">
            <v>193164.44706000001</v>
          </cell>
          <cell r="T3380">
            <v>-11.261240000000001</v>
          </cell>
          <cell r="U3380">
            <v>-10276.74116</v>
          </cell>
          <cell r="V3380">
            <v>-2085.4621900000002</v>
          </cell>
          <cell r="W3380">
            <v>5841.8697199999997</v>
          </cell>
        </row>
        <row r="3381">
          <cell r="A3381" t="str">
            <v>ME</v>
          </cell>
          <cell r="D3381" t="str">
            <v>PLAU</v>
          </cell>
          <cell r="F3381" t="str">
            <v>Flow</v>
          </cell>
          <cell r="G3381" t="str">
            <v>Total</v>
          </cell>
          <cell r="H3381" t="str">
            <v>Total</v>
          </cell>
          <cell r="I3381" t="str">
            <v>Total</v>
          </cell>
          <cell r="J3381" t="str">
            <v>Total</v>
          </cell>
          <cell r="K3381" t="str">
            <v>Total</v>
          </cell>
          <cell r="M3381">
            <v>2021</v>
          </cell>
          <cell r="N3381">
            <v>2</v>
          </cell>
          <cell r="O3381">
            <v>3368.4</v>
          </cell>
          <cell r="Q3381">
            <v>134.73599999999999</v>
          </cell>
          <cell r="S3381">
            <v>174752.592</v>
          </cell>
          <cell r="T3381">
            <v>-11.02139</v>
          </cell>
          <cell r="U3381">
            <v>-5228.7181899999996</v>
          </cell>
          <cell r="V3381">
            <v>511.98349999999999</v>
          </cell>
          <cell r="W3381">
            <v>2391.98218</v>
          </cell>
        </row>
        <row r="3382">
          <cell r="A3382" t="str">
            <v>ME</v>
          </cell>
          <cell r="D3382" t="str">
            <v>PLAU</v>
          </cell>
          <cell r="F3382" t="str">
            <v>Flow</v>
          </cell>
          <cell r="G3382" t="str">
            <v>Total</v>
          </cell>
          <cell r="H3382" t="str">
            <v>Total</v>
          </cell>
          <cell r="I3382" t="str">
            <v>Total</v>
          </cell>
          <cell r="J3382" t="str">
            <v>Total</v>
          </cell>
          <cell r="K3382" t="str">
            <v>Total</v>
          </cell>
          <cell r="M3382">
            <v>2021</v>
          </cell>
          <cell r="N3382">
            <v>3</v>
          </cell>
          <cell r="O3382">
            <v>3578.4</v>
          </cell>
          <cell r="Q3382">
            <v>141.5615</v>
          </cell>
          <cell r="S3382">
            <v>183605.27069</v>
          </cell>
          <cell r="T3382">
            <v>-10.78154</v>
          </cell>
          <cell r="U3382">
            <v>-9168.3505399999995</v>
          </cell>
          <cell r="V3382">
            <v>1496.83935</v>
          </cell>
          <cell r="W3382">
            <v>5982.6593899999998</v>
          </cell>
        </row>
        <row r="3383">
          <cell r="A3383" t="str">
            <v>ME</v>
          </cell>
          <cell r="D3383" t="str">
            <v>PLAU</v>
          </cell>
          <cell r="F3383" t="str">
            <v>Flow</v>
          </cell>
          <cell r="G3383" t="str">
            <v>Total</v>
          </cell>
          <cell r="H3383" t="str">
            <v>Total</v>
          </cell>
          <cell r="I3383" t="str">
            <v>Total</v>
          </cell>
          <cell r="J3383" t="str">
            <v>Total</v>
          </cell>
          <cell r="K3383" t="str">
            <v>Total</v>
          </cell>
          <cell r="M3383">
            <v>2021</v>
          </cell>
          <cell r="N3383">
            <v>4</v>
          </cell>
          <cell r="O3383">
            <v>3445.05</v>
          </cell>
          <cell r="Q3383">
            <v>130.9119</v>
          </cell>
          <cell r="S3383">
            <v>169792.73430000001</v>
          </cell>
          <cell r="T3383">
            <v>-10.541689999999999</v>
          </cell>
          <cell r="U3383">
            <v>-6450.5796099999998</v>
          </cell>
          <cell r="V3383">
            <v>731.76775999999995</v>
          </cell>
          <cell r="W3383">
            <v>8779.5629900000004</v>
          </cell>
        </row>
        <row r="3384">
          <cell r="A3384" t="str">
            <v>ME</v>
          </cell>
          <cell r="D3384" t="str">
            <v>PLAU</v>
          </cell>
          <cell r="F3384" t="str">
            <v>Flow</v>
          </cell>
          <cell r="G3384" t="str">
            <v>Total</v>
          </cell>
          <cell r="H3384" t="str">
            <v>Total</v>
          </cell>
          <cell r="I3384" t="str">
            <v>Total</v>
          </cell>
          <cell r="J3384" t="str">
            <v>Total</v>
          </cell>
          <cell r="K3384" t="str">
            <v>Total</v>
          </cell>
          <cell r="M3384">
            <v>2021</v>
          </cell>
          <cell r="N3384">
            <v>5</v>
          </cell>
          <cell r="O3384">
            <v>3382.05</v>
          </cell>
          <cell r="Q3384">
            <v>156.00659999999999</v>
          </cell>
          <cell r="S3384">
            <v>202340.56018</v>
          </cell>
          <cell r="T3384">
            <v>-10.30184</v>
          </cell>
          <cell r="U3384">
            <v>-6077.6451100000004</v>
          </cell>
          <cell r="V3384">
            <v>2604.348</v>
          </cell>
          <cell r="W3384">
            <v>9278.5523499999999</v>
          </cell>
        </row>
        <row r="3385">
          <cell r="A3385" t="str">
            <v>ME</v>
          </cell>
          <cell r="D3385" t="str">
            <v>PLAU</v>
          </cell>
          <cell r="F3385" t="str">
            <v>Flow</v>
          </cell>
          <cell r="G3385" t="str">
            <v>Total</v>
          </cell>
          <cell r="H3385" t="str">
            <v>Total</v>
          </cell>
          <cell r="I3385" t="str">
            <v>Total</v>
          </cell>
          <cell r="J3385" t="str">
            <v>Total</v>
          </cell>
          <cell r="K3385" t="str">
            <v>Total</v>
          </cell>
          <cell r="M3385">
            <v>2021</v>
          </cell>
          <cell r="N3385">
            <v>6</v>
          </cell>
          <cell r="O3385">
            <v>3489.15</v>
          </cell>
          <cell r="Q3385">
            <v>175.16568000000001</v>
          </cell>
          <cell r="S3385">
            <v>227189.89141000001</v>
          </cell>
          <cell r="T3385">
            <v>-10.06199</v>
          </cell>
          <cell r="U3385">
            <v>-10357.371289999999</v>
          </cell>
          <cell r="V3385">
            <v>2135.9059000000002</v>
          </cell>
          <cell r="W3385">
            <v>7398.54871</v>
          </cell>
        </row>
        <row r="3386">
          <cell r="A3386" t="str">
            <v>ME</v>
          </cell>
          <cell r="D3386" t="str">
            <v>PLAU</v>
          </cell>
          <cell r="F3386" t="str">
            <v>Flow</v>
          </cell>
          <cell r="G3386" t="str">
            <v>Total</v>
          </cell>
          <cell r="H3386" t="str">
            <v>Total</v>
          </cell>
          <cell r="I3386" t="str">
            <v>Total</v>
          </cell>
          <cell r="J3386" t="str">
            <v>Total</v>
          </cell>
          <cell r="K3386" t="str">
            <v>Total</v>
          </cell>
          <cell r="M3386">
            <v>2021</v>
          </cell>
          <cell r="N3386">
            <v>7</v>
          </cell>
          <cell r="O3386">
            <v>3385.2</v>
          </cell>
          <cell r="Q3386">
            <v>155.76889</v>
          </cell>
          <cell r="S3386">
            <v>202032.24895000001</v>
          </cell>
          <cell r="T3386">
            <v>-9.8221399999999992</v>
          </cell>
          <cell r="U3386">
            <v>-8619.6751700000004</v>
          </cell>
          <cell r="V3386">
            <v>356.12718999999998</v>
          </cell>
          <cell r="W3386">
            <v>5007.0073300000004</v>
          </cell>
        </row>
        <row r="3387">
          <cell r="A3387" t="str">
            <v>ME</v>
          </cell>
          <cell r="D3387" t="str">
            <v>PLAU</v>
          </cell>
          <cell r="F3387" t="str">
            <v>Flow</v>
          </cell>
          <cell r="G3387" t="str">
            <v>Total</v>
          </cell>
          <cell r="H3387" t="str">
            <v>Total</v>
          </cell>
          <cell r="I3387" t="str">
            <v>Total</v>
          </cell>
          <cell r="J3387" t="str">
            <v>Total</v>
          </cell>
          <cell r="K3387" t="str">
            <v>Total</v>
          </cell>
          <cell r="M3387">
            <v>2021</v>
          </cell>
          <cell r="N3387">
            <v>8</v>
          </cell>
          <cell r="O3387">
            <v>3204.6</v>
          </cell>
          <cell r="Q3387">
            <v>140.83699999999999</v>
          </cell>
          <cell r="S3387">
            <v>182665.59346</v>
          </cell>
          <cell r="T3387">
            <v>-9.5822900000000004</v>
          </cell>
          <cell r="U3387">
            <v>-8913.7756100000006</v>
          </cell>
          <cell r="V3387">
            <v>-1612.9386500000001</v>
          </cell>
          <cell r="W3387">
            <v>6538.9567299999999</v>
          </cell>
        </row>
        <row r="3388">
          <cell r="A3388" t="str">
            <v>ME</v>
          </cell>
          <cell r="D3388" t="str">
            <v>PLAU</v>
          </cell>
          <cell r="F3388" t="str">
            <v>Flow</v>
          </cell>
          <cell r="G3388" t="str">
            <v>Total</v>
          </cell>
          <cell r="H3388" t="str">
            <v>Total</v>
          </cell>
          <cell r="I3388" t="str">
            <v>Total</v>
          </cell>
          <cell r="J3388" t="str">
            <v>Total</v>
          </cell>
          <cell r="K3388" t="str">
            <v>Total</v>
          </cell>
          <cell r="M3388">
            <v>2021</v>
          </cell>
          <cell r="N3388">
            <v>9</v>
          </cell>
          <cell r="O3388">
            <v>3707.7075</v>
          </cell>
          <cell r="Q3388">
            <v>181.67767000000001</v>
          </cell>
          <cell r="S3388">
            <v>235635.93474999999</v>
          </cell>
          <cell r="T3388">
            <v>-9.3424399999999999</v>
          </cell>
          <cell r="U3388">
            <v>-4597.9646499999999</v>
          </cell>
          <cell r="V3388">
            <v>-996.37865999999997</v>
          </cell>
          <cell r="W3388">
            <v>9810.9991699999991</v>
          </cell>
        </row>
        <row r="3389">
          <cell r="A3389" t="str">
            <v>ME</v>
          </cell>
          <cell r="D3389" t="str">
            <v>PLAU</v>
          </cell>
          <cell r="F3389" t="str">
            <v>Flow</v>
          </cell>
          <cell r="G3389" t="str">
            <v>Total</v>
          </cell>
          <cell r="H3389" t="str">
            <v>Total</v>
          </cell>
          <cell r="I3389" t="str">
            <v>Total</v>
          </cell>
          <cell r="J3389" t="str">
            <v>Total</v>
          </cell>
          <cell r="K3389" t="str">
            <v>Total</v>
          </cell>
          <cell r="M3389">
            <v>2021</v>
          </cell>
          <cell r="N3389">
            <v>10</v>
          </cell>
          <cell r="O3389">
            <v>3893.2424999999998</v>
          </cell>
          <cell r="Q3389">
            <v>218.48876999999999</v>
          </cell>
          <cell r="S3389">
            <v>283379.93352000002</v>
          </cell>
          <cell r="T3389">
            <v>-9.1025799999999997</v>
          </cell>
          <cell r="U3389">
            <v>-7506.0032799999999</v>
          </cell>
          <cell r="V3389">
            <v>-3396.33619</v>
          </cell>
          <cell r="W3389">
            <v>8305.5216400000008</v>
          </cell>
        </row>
        <row r="3390">
          <cell r="A3390" t="str">
            <v>ME</v>
          </cell>
          <cell r="D3390" t="str">
            <v>PLAU</v>
          </cell>
          <cell r="F3390" t="str">
            <v>Flow</v>
          </cell>
          <cell r="G3390" t="str">
            <v>Total</v>
          </cell>
          <cell r="H3390" t="str">
            <v>Total</v>
          </cell>
          <cell r="I3390" t="str">
            <v>Total</v>
          </cell>
          <cell r="J3390" t="str">
            <v>Total</v>
          </cell>
          <cell r="K3390" t="str">
            <v>Total</v>
          </cell>
          <cell r="M3390">
            <v>2021</v>
          </cell>
          <cell r="N3390">
            <v>11</v>
          </cell>
          <cell r="O3390">
            <v>3492.2474999999999</v>
          </cell>
          <cell r="Q3390">
            <v>179.92059</v>
          </cell>
          <cell r="S3390">
            <v>233357.00679000001</v>
          </cell>
          <cell r="T3390">
            <v>-8.8627300000000009</v>
          </cell>
          <cell r="U3390">
            <v>-8954.9774400000006</v>
          </cell>
          <cell r="V3390">
            <v>-4392.1360699999996</v>
          </cell>
          <cell r="W3390">
            <v>4323.5407100000002</v>
          </cell>
        </row>
        <row r="3391">
          <cell r="A3391" t="str">
            <v>ME</v>
          </cell>
          <cell r="D3391" t="str">
            <v>PLAU</v>
          </cell>
          <cell r="F3391" t="str">
            <v>Flow</v>
          </cell>
          <cell r="G3391" t="str">
            <v>Total</v>
          </cell>
          <cell r="H3391" t="str">
            <v>Total</v>
          </cell>
          <cell r="I3391" t="str">
            <v>Total</v>
          </cell>
          <cell r="J3391" t="str">
            <v>Total</v>
          </cell>
          <cell r="K3391" t="str">
            <v>Total</v>
          </cell>
          <cell r="M3391">
            <v>2021</v>
          </cell>
          <cell r="N3391">
            <v>12</v>
          </cell>
          <cell r="O3391">
            <v>2995.4924999999998</v>
          </cell>
          <cell r="Q3391">
            <v>156.15994000000001</v>
          </cell>
          <cell r="S3391">
            <v>202539.44021999999</v>
          </cell>
          <cell r="T3391">
            <v>-8.6228800000000003</v>
          </cell>
          <cell r="U3391">
            <v>-6454.0955400000003</v>
          </cell>
          <cell r="V3391">
            <v>-3145.8834200000001</v>
          </cell>
          <cell r="W3391">
            <v>6453.44362</v>
          </cell>
        </row>
        <row r="3392">
          <cell r="A3392" t="str">
            <v>ME</v>
          </cell>
          <cell r="D3392" t="str">
            <v>PLAU</v>
          </cell>
          <cell r="F3392" t="str">
            <v>Flow</v>
          </cell>
          <cell r="G3392" t="str">
            <v>Total</v>
          </cell>
          <cell r="H3392" t="str">
            <v>Total</v>
          </cell>
          <cell r="I3392" t="str">
            <v>Total</v>
          </cell>
          <cell r="J3392" t="str">
            <v>Total</v>
          </cell>
          <cell r="K3392" t="str">
            <v>Total</v>
          </cell>
          <cell r="M3392">
            <v>2019</v>
          </cell>
          <cell r="N3392">
            <v>99</v>
          </cell>
          <cell r="O3392">
            <v>43931</v>
          </cell>
          <cell r="Q3392">
            <v>1820</v>
          </cell>
          <cell r="S3392">
            <v>2456419</v>
          </cell>
          <cell r="T3392">
            <v>-199</v>
          </cell>
          <cell r="U3392">
            <v>-162182.39999999999</v>
          </cell>
          <cell r="V3392">
            <v>-6485</v>
          </cell>
          <cell r="W3392">
            <v>88937</v>
          </cell>
        </row>
        <row r="3393">
          <cell r="A3393" t="str">
            <v>ME</v>
          </cell>
          <cell r="D3393" t="str">
            <v>PLAU</v>
          </cell>
          <cell r="F3393" t="str">
            <v>Flow</v>
          </cell>
          <cell r="G3393" t="str">
            <v>Total</v>
          </cell>
          <cell r="H3393" t="str">
            <v>Total</v>
          </cell>
          <cell r="I3393" t="str">
            <v>Total</v>
          </cell>
          <cell r="J3393" t="str">
            <v>Total</v>
          </cell>
          <cell r="K3393" t="str">
            <v>Total</v>
          </cell>
          <cell r="M3393">
            <v>2020</v>
          </cell>
          <cell r="N3393">
            <v>99</v>
          </cell>
          <cell r="O3393">
            <v>38027</v>
          </cell>
          <cell r="Q3393">
            <v>1620</v>
          </cell>
          <cell r="S3393">
            <v>2194107</v>
          </cell>
          <cell r="T3393">
            <v>-148</v>
          </cell>
          <cell r="U3393">
            <v>-129361.85</v>
          </cell>
          <cell r="V3393">
            <v>-7018</v>
          </cell>
          <cell r="W3393">
            <v>110252</v>
          </cell>
        </row>
        <row r="3394">
          <cell r="A3394" t="str">
            <v>ME</v>
          </cell>
          <cell r="D3394" t="str">
            <v>PLAU</v>
          </cell>
          <cell r="F3394" t="str">
            <v>Flow</v>
          </cell>
          <cell r="G3394" t="str">
            <v>Total</v>
          </cell>
          <cell r="H3394" t="str">
            <v>Total</v>
          </cell>
          <cell r="I3394" t="str">
            <v>Total</v>
          </cell>
          <cell r="J3394" t="str">
            <v>Total</v>
          </cell>
          <cell r="K3394" t="str">
            <v>Total</v>
          </cell>
          <cell r="M3394">
            <v>2021</v>
          </cell>
          <cell r="N3394">
            <v>99</v>
          </cell>
          <cell r="O3394">
            <v>41513.64</v>
          </cell>
          <cell r="Q3394">
            <v>1920.1662699999999</v>
          </cell>
          <cell r="S3394">
            <v>2490455.6533300001</v>
          </cell>
          <cell r="T3394">
            <v>-119.30476</v>
          </cell>
          <cell r="U3394">
            <v>-92605.897580000004</v>
          </cell>
          <cell r="V3394">
            <v>-7792.1634899999999</v>
          </cell>
          <cell r="W3394">
            <v>80112.644539999994</v>
          </cell>
        </row>
        <row r="3395">
          <cell r="A3395" t="str">
            <v>ME</v>
          </cell>
          <cell r="D3395" t="str">
            <v>PLAU</v>
          </cell>
          <cell r="F3395" t="str">
            <v>PS</v>
          </cell>
          <cell r="G3395" t="str">
            <v>Total</v>
          </cell>
          <cell r="H3395" t="str">
            <v>Total</v>
          </cell>
          <cell r="I3395" t="str">
            <v>Total</v>
          </cell>
          <cell r="J3395" t="str">
            <v>Total</v>
          </cell>
          <cell r="K3395" t="str">
            <v>Total</v>
          </cell>
          <cell r="M3395">
            <v>2019</v>
          </cell>
          <cell r="N3395">
            <v>1</v>
          </cell>
          <cell r="O3395">
            <v>83</v>
          </cell>
          <cell r="Q3395">
            <v>48</v>
          </cell>
          <cell r="S3395">
            <v>56388</v>
          </cell>
          <cell r="T3395">
            <v>-3</v>
          </cell>
          <cell r="U3395">
            <v>-2601.4</v>
          </cell>
          <cell r="V3395">
            <v>-2996</v>
          </cell>
          <cell r="W3395">
            <v>-1127</v>
          </cell>
        </row>
        <row r="3396">
          <cell r="A3396" t="str">
            <v>ME</v>
          </cell>
          <cell r="D3396" t="str">
            <v>PLAU</v>
          </cell>
          <cell r="F3396" t="str">
            <v>PS</v>
          </cell>
          <cell r="G3396" t="str">
            <v>Total</v>
          </cell>
          <cell r="H3396" t="str">
            <v>Total</v>
          </cell>
          <cell r="I3396" t="str">
            <v>Total</v>
          </cell>
          <cell r="J3396" t="str">
            <v>Total</v>
          </cell>
          <cell r="K3396" t="str">
            <v>Total</v>
          </cell>
          <cell r="M3396">
            <v>2019</v>
          </cell>
          <cell r="N3396">
            <v>2</v>
          </cell>
          <cell r="O3396">
            <v>73</v>
          </cell>
          <cell r="Q3396">
            <v>51</v>
          </cell>
          <cell r="S3396">
            <v>61482</v>
          </cell>
          <cell r="T3396">
            <v>0</v>
          </cell>
          <cell r="U3396">
            <v>1281.1099999999999</v>
          </cell>
          <cell r="V3396">
            <v>-394</v>
          </cell>
          <cell r="W3396">
            <v>-735</v>
          </cell>
        </row>
        <row r="3397">
          <cell r="A3397" t="str">
            <v>ME</v>
          </cell>
          <cell r="D3397" t="str">
            <v>PLAU</v>
          </cell>
          <cell r="F3397" t="str">
            <v>PS</v>
          </cell>
          <cell r="G3397" t="str">
            <v>Total</v>
          </cell>
          <cell r="H3397" t="str">
            <v>Total</v>
          </cell>
          <cell r="I3397" t="str">
            <v>Total</v>
          </cell>
          <cell r="J3397" t="str">
            <v>Total</v>
          </cell>
          <cell r="K3397" t="str">
            <v>Total</v>
          </cell>
          <cell r="M3397">
            <v>2019</v>
          </cell>
          <cell r="N3397">
            <v>3</v>
          </cell>
          <cell r="O3397">
            <v>69</v>
          </cell>
          <cell r="Q3397">
            <v>42</v>
          </cell>
          <cell r="S3397">
            <v>54374</v>
          </cell>
          <cell r="T3397">
            <v>-4</v>
          </cell>
          <cell r="U3397">
            <v>-5378.33</v>
          </cell>
          <cell r="V3397">
            <v>-163</v>
          </cell>
          <cell r="W3397">
            <v>-157</v>
          </cell>
        </row>
        <row r="3398">
          <cell r="A3398" t="str">
            <v>ME</v>
          </cell>
          <cell r="D3398" t="str">
            <v>PLAU</v>
          </cell>
          <cell r="F3398" t="str">
            <v>PS</v>
          </cell>
          <cell r="G3398" t="str">
            <v>Total</v>
          </cell>
          <cell r="H3398" t="str">
            <v>Total</v>
          </cell>
          <cell r="I3398" t="str">
            <v>Total</v>
          </cell>
          <cell r="J3398" t="str">
            <v>Total</v>
          </cell>
          <cell r="K3398" t="str">
            <v>Total</v>
          </cell>
          <cell r="M3398">
            <v>2019</v>
          </cell>
          <cell r="N3398">
            <v>4</v>
          </cell>
          <cell r="O3398">
            <v>94</v>
          </cell>
          <cell r="Q3398">
            <v>55</v>
          </cell>
          <cell r="S3398">
            <v>75025</v>
          </cell>
          <cell r="T3398">
            <v>-3</v>
          </cell>
          <cell r="U3398">
            <v>-1559.06</v>
          </cell>
          <cell r="V3398">
            <v>102</v>
          </cell>
          <cell r="W3398">
            <v>2681</v>
          </cell>
        </row>
        <row r="3399">
          <cell r="A3399" t="str">
            <v>ME</v>
          </cell>
          <cell r="D3399" t="str">
            <v>PLAU</v>
          </cell>
          <cell r="F3399" t="str">
            <v>PS</v>
          </cell>
          <cell r="G3399" t="str">
            <v>Total</v>
          </cell>
          <cell r="H3399" t="str">
            <v>Total</v>
          </cell>
          <cell r="I3399" t="str">
            <v>Total</v>
          </cell>
          <cell r="J3399" t="str">
            <v>Total</v>
          </cell>
          <cell r="K3399" t="str">
            <v>Total</v>
          </cell>
          <cell r="M3399">
            <v>2019</v>
          </cell>
          <cell r="N3399">
            <v>5</v>
          </cell>
          <cell r="O3399">
            <v>104</v>
          </cell>
          <cell r="Q3399">
            <v>76</v>
          </cell>
          <cell r="S3399">
            <v>88268</v>
          </cell>
          <cell r="T3399">
            <v>-3</v>
          </cell>
          <cell r="U3399">
            <v>-1302.48</v>
          </cell>
          <cell r="V3399">
            <v>1324</v>
          </cell>
          <cell r="W3399">
            <v>3665</v>
          </cell>
        </row>
        <row r="3400">
          <cell r="A3400" t="str">
            <v>ME</v>
          </cell>
          <cell r="D3400" t="str">
            <v>PLAU</v>
          </cell>
          <cell r="F3400" t="str">
            <v>PS</v>
          </cell>
          <cell r="G3400" t="str">
            <v>Total</v>
          </cell>
          <cell r="H3400" t="str">
            <v>Total</v>
          </cell>
          <cell r="I3400" t="str">
            <v>Total</v>
          </cell>
          <cell r="J3400" t="str">
            <v>Total</v>
          </cell>
          <cell r="K3400" t="str">
            <v>Total</v>
          </cell>
          <cell r="M3400">
            <v>2019</v>
          </cell>
          <cell r="N3400">
            <v>6</v>
          </cell>
          <cell r="O3400">
            <v>101</v>
          </cell>
          <cell r="Q3400">
            <v>67</v>
          </cell>
          <cell r="S3400">
            <v>75105</v>
          </cell>
          <cell r="T3400">
            <v>-8</v>
          </cell>
          <cell r="U3400">
            <v>-7038.92</v>
          </cell>
          <cell r="V3400">
            <v>15</v>
          </cell>
          <cell r="W3400">
            <v>294</v>
          </cell>
        </row>
        <row r="3401">
          <cell r="A3401" t="str">
            <v>ME</v>
          </cell>
          <cell r="D3401" t="str">
            <v>PLAU</v>
          </cell>
          <cell r="F3401" t="str">
            <v>PS</v>
          </cell>
          <cell r="G3401" t="str">
            <v>Total</v>
          </cell>
          <cell r="H3401" t="str">
            <v>Total</v>
          </cell>
          <cell r="I3401" t="str">
            <v>Total</v>
          </cell>
          <cell r="J3401" t="str">
            <v>Total</v>
          </cell>
          <cell r="K3401" t="str">
            <v>Total</v>
          </cell>
          <cell r="M3401">
            <v>2019</v>
          </cell>
          <cell r="N3401">
            <v>7</v>
          </cell>
          <cell r="O3401">
            <v>101</v>
          </cell>
          <cell r="Q3401">
            <v>72</v>
          </cell>
          <cell r="S3401">
            <v>88319</v>
          </cell>
          <cell r="T3401">
            <v>-9</v>
          </cell>
          <cell r="U3401">
            <v>-4857.95</v>
          </cell>
          <cell r="V3401">
            <v>-795</v>
          </cell>
          <cell r="W3401">
            <v>924</v>
          </cell>
        </row>
        <row r="3402">
          <cell r="A3402" t="str">
            <v>ME</v>
          </cell>
          <cell r="D3402" t="str">
            <v>PLAU</v>
          </cell>
          <cell r="F3402" t="str">
            <v>PS</v>
          </cell>
          <cell r="G3402" t="str">
            <v>Total</v>
          </cell>
          <cell r="H3402" t="str">
            <v>Total</v>
          </cell>
          <cell r="I3402" t="str">
            <v>Total</v>
          </cell>
          <cell r="J3402" t="str">
            <v>Total</v>
          </cell>
          <cell r="K3402" t="str">
            <v>Total</v>
          </cell>
          <cell r="M3402">
            <v>2019</v>
          </cell>
          <cell r="N3402">
            <v>8</v>
          </cell>
          <cell r="O3402">
            <v>93</v>
          </cell>
          <cell r="Q3402">
            <v>61</v>
          </cell>
          <cell r="S3402">
            <v>82582</v>
          </cell>
          <cell r="T3402">
            <v>-5</v>
          </cell>
          <cell r="U3402">
            <v>-1379.25</v>
          </cell>
          <cell r="V3402">
            <v>-1023</v>
          </cell>
          <cell r="W3402">
            <v>1155</v>
          </cell>
        </row>
        <row r="3403">
          <cell r="A3403" t="str">
            <v>ME</v>
          </cell>
          <cell r="D3403" t="str">
            <v>PLAU</v>
          </cell>
          <cell r="F3403" t="str">
            <v>PS</v>
          </cell>
          <cell r="G3403" t="str">
            <v>Total</v>
          </cell>
          <cell r="H3403" t="str">
            <v>Total</v>
          </cell>
          <cell r="I3403" t="str">
            <v>Total</v>
          </cell>
          <cell r="J3403" t="str">
            <v>Total</v>
          </cell>
          <cell r="K3403" t="str">
            <v>Total</v>
          </cell>
          <cell r="M3403">
            <v>2019</v>
          </cell>
          <cell r="N3403">
            <v>9</v>
          </cell>
          <cell r="O3403">
            <v>100</v>
          </cell>
          <cell r="Q3403">
            <v>77</v>
          </cell>
          <cell r="S3403">
            <v>86652</v>
          </cell>
          <cell r="T3403">
            <v>-7</v>
          </cell>
          <cell r="U3403">
            <v>-8505.83</v>
          </cell>
          <cell r="V3403">
            <v>-291</v>
          </cell>
          <cell r="W3403">
            <v>4115</v>
          </cell>
        </row>
        <row r="3404">
          <cell r="A3404" t="str">
            <v>ME</v>
          </cell>
          <cell r="D3404" t="str">
            <v>PLAU</v>
          </cell>
          <cell r="F3404" t="str">
            <v>PS</v>
          </cell>
          <cell r="G3404" t="str">
            <v>Total</v>
          </cell>
          <cell r="H3404" t="str">
            <v>Total</v>
          </cell>
          <cell r="I3404" t="str">
            <v>Total</v>
          </cell>
          <cell r="J3404" t="str">
            <v>Total</v>
          </cell>
          <cell r="K3404" t="str">
            <v>Total</v>
          </cell>
          <cell r="M3404">
            <v>2019</v>
          </cell>
          <cell r="N3404">
            <v>10</v>
          </cell>
          <cell r="O3404">
            <v>73</v>
          </cell>
          <cell r="Q3404">
            <v>47</v>
          </cell>
          <cell r="S3404">
            <v>51753</v>
          </cell>
          <cell r="T3404">
            <v>-3</v>
          </cell>
          <cell r="U3404">
            <v>-2183.2800000000002</v>
          </cell>
          <cell r="V3404">
            <v>-1295</v>
          </cell>
          <cell r="W3404">
            <v>889</v>
          </cell>
        </row>
        <row r="3405">
          <cell r="A3405" t="str">
            <v>ME</v>
          </cell>
          <cell r="D3405" t="str">
            <v>PLAU</v>
          </cell>
          <cell r="F3405" t="str">
            <v>PS</v>
          </cell>
          <cell r="G3405" t="str">
            <v>Total</v>
          </cell>
          <cell r="H3405" t="str">
            <v>Total</v>
          </cell>
          <cell r="I3405" t="str">
            <v>Total</v>
          </cell>
          <cell r="J3405" t="str">
            <v>Total</v>
          </cell>
          <cell r="K3405" t="str">
            <v>Total</v>
          </cell>
          <cell r="M3405">
            <v>2019</v>
          </cell>
          <cell r="N3405">
            <v>11</v>
          </cell>
          <cell r="O3405">
            <v>68</v>
          </cell>
          <cell r="Q3405">
            <v>40</v>
          </cell>
          <cell r="S3405">
            <v>43424</v>
          </cell>
          <cell r="T3405">
            <v>-2</v>
          </cell>
          <cell r="U3405">
            <v>-1964.81</v>
          </cell>
          <cell r="V3405">
            <v>-712</v>
          </cell>
          <cell r="W3405">
            <v>2028</v>
          </cell>
        </row>
        <row r="3406">
          <cell r="A3406" t="str">
            <v>ME</v>
          </cell>
          <cell r="D3406" t="str">
            <v>PLAU</v>
          </cell>
          <cell r="F3406" t="str">
            <v>PS</v>
          </cell>
          <cell r="G3406" t="str">
            <v>Total</v>
          </cell>
          <cell r="H3406" t="str">
            <v>Total</v>
          </cell>
          <cell r="I3406" t="str">
            <v>Total</v>
          </cell>
          <cell r="J3406" t="str">
            <v>Total</v>
          </cell>
          <cell r="K3406" t="str">
            <v>Total</v>
          </cell>
          <cell r="M3406">
            <v>2019</v>
          </cell>
          <cell r="N3406">
            <v>12</v>
          </cell>
          <cell r="O3406">
            <v>62</v>
          </cell>
          <cell r="Q3406">
            <v>38</v>
          </cell>
          <cell r="S3406">
            <v>53502</v>
          </cell>
          <cell r="T3406">
            <v>-4</v>
          </cell>
          <cell r="U3406">
            <v>-2895.45</v>
          </cell>
          <cell r="V3406">
            <v>-1219</v>
          </cell>
          <cell r="W3406">
            <v>-4333</v>
          </cell>
        </row>
        <row r="3407">
          <cell r="A3407" t="str">
            <v>ME</v>
          </cell>
          <cell r="D3407" t="str">
            <v>PLAU</v>
          </cell>
          <cell r="F3407" t="str">
            <v>PS</v>
          </cell>
          <cell r="G3407" t="str">
            <v>Total</v>
          </cell>
          <cell r="H3407" t="str">
            <v>Total</v>
          </cell>
          <cell r="I3407" t="str">
            <v>Total</v>
          </cell>
          <cell r="J3407" t="str">
            <v>Total</v>
          </cell>
          <cell r="K3407" t="str">
            <v>Total</v>
          </cell>
          <cell r="M3407">
            <v>2020</v>
          </cell>
          <cell r="N3407">
            <v>1</v>
          </cell>
          <cell r="O3407">
            <v>218</v>
          </cell>
          <cell r="Q3407">
            <v>74</v>
          </cell>
          <cell r="S3407">
            <v>73371</v>
          </cell>
          <cell r="T3407">
            <v>0</v>
          </cell>
          <cell r="U3407">
            <v>1000.33</v>
          </cell>
          <cell r="V3407">
            <v>-312</v>
          </cell>
          <cell r="W3407">
            <v>21</v>
          </cell>
        </row>
        <row r="3408">
          <cell r="A3408" t="str">
            <v>ME</v>
          </cell>
          <cell r="D3408" t="str">
            <v>PLAU</v>
          </cell>
          <cell r="F3408" t="str">
            <v>PS</v>
          </cell>
          <cell r="G3408" t="str">
            <v>Total</v>
          </cell>
          <cell r="H3408" t="str">
            <v>Total</v>
          </cell>
          <cell r="I3408" t="str">
            <v>Total</v>
          </cell>
          <cell r="J3408" t="str">
            <v>Total</v>
          </cell>
          <cell r="K3408" t="str">
            <v>Total</v>
          </cell>
          <cell r="M3408">
            <v>2020</v>
          </cell>
          <cell r="N3408">
            <v>2</v>
          </cell>
          <cell r="O3408">
            <v>193</v>
          </cell>
          <cell r="Q3408">
            <v>78</v>
          </cell>
          <cell r="S3408">
            <v>84257</v>
          </cell>
          <cell r="T3408">
            <v>-5</v>
          </cell>
          <cell r="U3408">
            <v>-3912.13</v>
          </cell>
          <cell r="V3408">
            <v>-271</v>
          </cell>
          <cell r="W3408">
            <v>417</v>
          </cell>
        </row>
        <row r="3409">
          <cell r="A3409" t="str">
            <v>ME</v>
          </cell>
          <cell r="D3409" t="str">
            <v>PLAU</v>
          </cell>
          <cell r="F3409" t="str">
            <v>PS</v>
          </cell>
          <cell r="G3409" t="str">
            <v>Total</v>
          </cell>
          <cell r="H3409" t="str">
            <v>Total</v>
          </cell>
          <cell r="I3409" t="str">
            <v>Total</v>
          </cell>
          <cell r="J3409" t="str">
            <v>Total</v>
          </cell>
          <cell r="K3409" t="str">
            <v>Total</v>
          </cell>
          <cell r="M3409">
            <v>2020</v>
          </cell>
          <cell r="N3409">
            <v>3</v>
          </cell>
          <cell r="O3409">
            <v>162</v>
          </cell>
          <cell r="Q3409">
            <v>99</v>
          </cell>
          <cell r="S3409">
            <v>112349</v>
          </cell>
          <cell r="T3409">
            <v>-9</v>
          </cell>
          <cell r="U3409">
            <v>-8421.41</v>
          </cell>
          <cell r="V3409">
            <v>827</v>
          </cell>
          <cell r="W3409">
            <v>-1230</v>
          </cell>
        </row>
        <row r="3410">
          <cell r="A3410" t="str">
            <v>ME</v>
          </cell>
          <cell r="D3410" t="str">
            <v>PLAU</v>
          </cell>
          <cell r="F3410" t="str">
            <v>PS</v>
          </cell>
          <cell r="G3410" t="str">
            <v>Total</v>
          </cell>
          <cell r="H3410" t="str">
            <v>Total</v>
          </cell>
          <cell r="I3410" t="str">
            <v>Total</v>
          </cell>
          <cell r="J3410" t="str">
            <v>Total</v>
          </cell>
          <cell r="K3410" t="str">
            <v>Total</v>
          </cell>
          <cell r="M3410">
            <v>2020</v>
          </cell>
          <cell r="N3410">
            <v>4</v>
          </cell>
          <cell r="O3410">
            <v>199</v>
          </cell>
          <cell r="Q3410">
            <v>124</v>
          </cell>
          <cell r="S3410">
            <v>144203</v>
          </cell>
          <cell r="T3410">
            <v>-7</v>
          </cell>
          <cell r="U3410">
            <v>-6249.52</v>
          </cell>
          <cell r="V3410">
            <v>-330</v>
          </cell>
          <cell r="W3410">
            <v>-1752</v>
          </cell>
        </row>
        <row r="3411">
          <cell r="A3411" t="str">
            <v>ME</v>
          </cell>
          <cell r="D3411" t="str">
            <v>PLAU</v>
          </cell>
          <cell r="F3411" t="str">
            <v>PS</v>
          </cell>
          <cell r="G3411" t="str">
            <v>Total</v>
          </cell>
          <cell r="H3411" t="str">
            <v>Total</v>
          </cell>
          <cell r="I3411" t="str">
            <v>Total</v>
          </cell>
          <cell r="J3411" t="str">
            <v>Total</v>
          </cell>
          <cell r="K3411" t="str">
            <v>Total</v>
          </cell>
          <cell r="M3411">
            <v>2020</v>
          </cell>
          <cell r="N3411">
            <v>5</v>
          </cell>
          <cell r="O3411">
            <v>205</v>
          </cell>
          <cell r="Q3411">
            <v>130</v>
          </cell>
          <cell r="S3411">
            <v>138527</v>
          </cell>
          <cell r="T3411">
            <v>-1</v>
          </cell>
          <cell r="U3411">
            <v>-1725.06</v>
          </cell>
          <cell r="V3411">
            <v>77</v>
          </cell>
          <cell r="W3411">
            <v>7163</v>
          </cell>
        </row>
        <row r="3412">
          <cell r="A3412" t="str">
            <v>ME</v>
          </cell>
          <cell r="D3412" t="str">
            <v>PLAU</v>
          </cell>
          <cell r="F3412" t="str">
            <v>PS</v>
          </cell>
          <cell r="G3412" t="str">
            <v>Total</v>
          </cell>
          <cell r="H3412" t="str">
            <v>Total</v>
          </cell>
          <cell r="I3412" t="str">
            <v>Total</v>
          </cell>
          <cell r="J3412" t="str">
            <v>Total</v>
          </cell>
          <cell r="K3412" t="str">
            <v>Total</v>
          </cell>
          <cell r="M3412">
            <v>2020</v>
          </cell>
          <cell r="N3412">
            <v>6</v>
          </cell>
          <cell r="O3412">
            <v>195</v>
          </cell>
          <cell r="Q3412">
            <v>130</v>
          </cell>
          <cell r="S3412">
            <v>141541</v>
          </cell>
          <cell r="T3412">
            <v>-19</v>
          </cell>
          <cell r="U3412">
            <v>-14115.57</v>
          </cell>
          <cell r="V3412">
            <v>1274</v>
          </cell>
          <cell r="W3412">
            <v>1722</v>
          </cell>
        </row>
        <row r="3413">
          <cell r="A3413" t="str">
            <v>ME</v>
          </cell>
          <cell r="D3413" t="str">
            <v>PLAU</v>
          </cell>
          <cell r="F3413" t="str">
            <v>PS</v>
          </cell>
          <cell r="G3413" t="str">
            <v>Total</v>
          </cell>
          <cell r="H3413" t="str">
            <v>Total</v>
          </cell>
          <cell r="I3413" t="str">
            <v>Total</v>
          </cell>
          <cell r="J3413" t="str">
            <v>Total</v>
          </cell>
          <cell r="K3413" t="str">
            <v>Total</v>
          </cell>
          <cell r="M3413">
            <v>2020</v>
          </cell>
          <cell r="N3413">
            <v>7</v>
          </cell>
          <cell r="O3413">
            <v>195</v>
          </cell>
          <cell r="Q3413">
            <v>86</v>
          </cell>
          <cell r="S3413">
            <v>94590</v>
          </cell>
          <cell r="T3413">
            <v>-3</v>
          </cell>
          <cell r="U3413">
            <v>-3852.96</v>
          </cell>
          <cell r="V3413">
            <v>247</v>
          </cell>
          <cell r="W3413">
            <v>4000</v>
          </cell>
        </row>
        <row r="3414">
          <cell r="A3414" t="str">
            <v>ME</v>
          </cell>
          <cell r="D3414" t="str">
            <v>PLAU</v>
          </cell>
          <cell r="F3414" t="str">
            <v>PS</v>
          </cell>
          <cell r="G3414" t="str">
            <v>Total</v>
          </cell>
          <cell r="H3414" t="str">
            <v>Total</v>
          </cell>
          <cell r="I3414" t="str">
            <v>Total</v>
          </cell>
          <cell r="J3414" t="str">
            <v>Total</v>
          </cell>
          <cell r="K3414" t="str">
            <v>Total</v>
          </cell>
          <cell r="M3414">
            <v>2020</v>
          </cell>
          <cell r="N3414">
            <v>8</v>
          </cell>
          <cell r="O3414">
            <v>149</v>
          </cell>
          <cell r="Q3414">
            <v>78</v>
          </cell>
          <cell r="S3414">
            <v>81801</v>
          </cell>
          <cell r="T3414">
            <v>-9</v>
          </cell>
          <cell r="U3414">
            <v>-5324.46</v>
          </cell>
          <cell r="V3414">
            <v>-685</v>
          </cell>
          <cell r="W3414">
            <v>5833</v>
          </cell>
        </row>
        <row r="3415">
          <cell r="A3415" t="str">
            <v>ME</v>
          </cell>
          <cell r="D3415" t="str">
            <v>PLAU</v>
          </cell>
          <cell r="F3415" t="str">
            <v>PS</v>
          </cell>
          <cell r="G3415" t="str">
            <v>Total</v>
          </cell>
          <cell r="H3415" t="str">
            <v>Total</v>
          </cell>
          <cell r="I3415" t="str">
            <v>Total</v>
          </cell>
          <cell r="J3415" t="str">
            <v>Total</v>
          </cell>
          <cell r="K3415" t="str">
            <v>Total</v>
          </cell>
          <cell r="M3415">
            <v>2020</v>
          </cell>
          <cell r="N3415">
            <v>9</v>
          </cell>
          <cell r="O3415">
            <v>131</v>
          </cell>
          <cell r="Q3415">
            <v>73</v>
          </cell>
          <cell r="S3415">
            <v>71094</v>
          </cell>
          <cell r="T3415">
            <v>-8</v>
          </cell>
          <cell r="U3415">
            <v>-7099.93</v>
          </cell>
          <cell r="V3415">
            <v>-892</v>
          </cell>
          <cell r="W3415">
            <v>6769</v>
          </cell>
        </row>
        <row r="3416">
          <cell r="A3416" t="str">
            <v>ME</v>
          </cell>
          <cell r="D3416" t="str">
            <v>PLAU</v>
          </cell>
          <cell r="F3416" t="str">
            <v>PS</v>
          </cell>
          <cell r="G3416" t="str">
            <v>Total</v>
          </cell>
          <cell r="H3416" t="str">
            <v>Total</v>
          </cell>
          <cell r="I3416" t="str">
            <v>Total</v>
          </cell>
          <cell r="J3416" t="str">
            <v>Total</v>
          </cell>
          <cell r="K3416" t="str">
            <v>Total</v>
          </cell>
          <cell r="M3416">
            <v>2020</v>
          </cell>
          <cell r="N3416">
            <v>10</v>
          </cell>
          <cell r="O3416">
            <v>108</v>
          </cell>
          <cell r="Q3416">
            <v>43</v>
          </cell>
          <cell r="S3416">
            <v>44069</v>
          </cell>
          <cell r="T3416">
            <v>-6</v>
          </cell>
          <cell r="U3416">
            <v>-7558.39</v>
          </cell>
          <cell r="V3416">
            <v>-176</v>
          </cell>
          <cell r="W3416">
            <v>4429</v>
          </cell>
        </row>
        <row r="3417">
          <cell r="A3417" t="str">
            <v>ME</v>
          </cell>
          <cell r="D3417" t="str">
            <v>PLAU</v>
          </cell>
          <cell r="F3417" t="str">
            <v>PS</v>
          </cell>
          <cell r="G3417" t="str">
            <v>Total</v>
          </cell>
          <cell r="H3417" t="str">
            <v>Total</v>
          </cell>
          <cell r="I3417" t="str">
            <v>Total</v>
          </cell>
          <cell r="J3417" t="str">
            <v>Total</v>
          </cell>
          <cell r="K3417" t="str">
            <v>Total</v>
          </cell>
          <cell r="M3417">
            <v>2020</v>
          </cell>
          <cell r="N3417">
            <v>11</v>
          </cell>
          <cell r="O3417">
            <v>58</v>
          </cell>
          <cell r="Q3417">
            <v>51</v>
          </cell>
          <cell r="S3417">
            <v>52324</v>
          </cell>
          <cell r="T3417">
            <v>-9</v>
          </cell>
          <cell r="U3417">
            <v>-8565.02</v>
          </cell>
          <cell r="V3417">
            <v>-2686</v>
          </cell>
          <cell r="W3417">
            <v>1211</v>
          </cell>
        </row>
        <row r="3418">
          <cell r="A3418" t="str">
            <v>ME</v>
          </cell>
          <cell r="D3418" t="str">
            <v>PLAU</v>
          </cell>
          <cell r="F3418" t="str">
            <v>PS</v>
          </cell>
          <cell r="G3418" t="str">
            <v>Total</v>
          </cell>
          <cell r="H3418" t="str">
            <v>Total</v>
          </cell>
          <cell r="I3418" t="str">
            <v>Total</v>
          </cell>
          <cell r="J3418" t="str">
            <v>Total</v>
          </cell>
          <cell r="K3418" t="str">
            <v>Total</v>
          </cell>
          <cell r="M3418">
            <v>2020</v>
          </cell>
          <cell r="N3418">
            <v>12</v>
          </cell>
          <cell r="O3418">
            <v>75</v>
          </cell>
          <cell r="Q3418">
            <v>46</v>
          </cell>
          <cell r="S3418">
            <v>51482</v>
          </cell>
          <cell r="T3418">
            <v>-6</v>
          </cell>
          <cell r="U3418">
            <v>-4181.3100000000004</v>
          </cell>
          <cell r="V3418">
            <v>-667</v>
          </cell>
          <cell r="W3418">
            <v>935</v>
          </cell>
        </row>
        <row r="3419">
          <cell r="A3419" t="str">
            <v>ME</v>
          </cell>
          <cell r="D3419" t="str">
            <v>PLAU</v>
          </cell>
          <cell r="F3419" t="str">
            <v>PS</v>
          </cell>
          <cell r="G3419" t="str">
            <v>Total</v>
          </cell>
          <cell r="H3419" t="str">
            <v>Total</v>
          </cell>
          <cell r="I3419" t="str">
            <v>Total</v>
          </cell>
          <cell r="J3419" t="str">
            <v>Total</v>
          </cell>
          <cell r="K3419" t="str">
            <v>Total</v>
          </cell>
          <cell r="M3419">
            <v>2021</v>
          </cell>
          <cell r="N3419">
            <v>1</v>
          </cell>
          <cell r="O3419">
            <v>27.466370000000001</v>
          </cell>
          <cell r="Q3419">
            <v>16.846039999999999</v>
          </cell>
          <cell r="S3419">
            <v>19684.076949999999</v>
          </cell>
          <cell r="T3419">
            <v>0</v>
          </cell>
          <cell r="U3419">
            <v>0</v>
          </cell>
          <cell r="V3419">
            <v>0</v>
          </cell>
          <cell r="W3419">
            <v>0</v>
          </cell>
        </row>
        <row r="3420">
          <cell r="A3420" t="str">
            <v>ME</v>
          </cell>
          <cell r="D3420" t="str">
            <v>PLAU</v>
          </cell>
          <cell r="F3420" t="str">
            <v>PS</v>
          </cell>
          <cell r="G3420" t="str">
            <v>Total</v>
          </cell>
          <cell r="H3420" t="str">
            <v>Total</v>
          </cell>
          <cell r="I3420" t="str">
            <v>Total</v>
          </cell>
          <cell r="J3420" t="str">
            <v>Total</v>
          </cell>
          <cell r="K3420" t="str">
            <v>Total</v>
          </cell>
          <cell r="M3420">
            <v>2021</v>
          </cell>
          <cell r="N3420">
            <v>2</v>
          </cell>
          <cell r="O3420">
            <v>56.986510000000003</v>
          </cell>
          <cell r="Q3420">
            <v>34.951729999999998</v>
          </cell>
          <cell r="S3420">
            <v>40824.639479999998</v>
          </cell>
          <cell r="T3420">
            <v>0</v>
          </cell>
          <cell r="U3420">
            <v>0</v>
          </cell>
          <cell r="V3420">
            <v>0</v>
          </cell>
          <cell r="W3420">
            <v>0</v>
          </cell>
        </row>
        <row r="3421">
          <cell r="A3421" t="str">
            <v>ME</v>
          </cell>
          <cell r="D3421" t="str">
            <v>PLAU</v>
          </cell>
          <cell r="F3421" t="str">
            <v>PS</v>
          </cell>
          <cell r="G3421" t="str">
            <v>Total</v>
          </cell>
          <cell r="H3421" t="str">
            <v>Total</v>
          </cell>
          <cell r="I3421" t="str">
            <v>Total</v>
          </cell>
          <cell r="J3421" t="str">
            <v>Total</v>
          </cell>
          <cell r="K3421" t="str">
            <v>Total</v>
          </cell>
          <cell r="M3421">
            <v>2021</v>
          </cell>
          <cell r="N3421">
            <v>3</v>
          </cell>
          <cell r="O3421">
            <v>53.316780000000001</v>
          </cell>
          <cell r="Q3421">
            <v>32.700960000000002</v>
          </cell>
          <cell r="S3421">
            <v>38181.286469999999</v>
          </cell>
          <cell r="T3421">
            <v>0</v>
          </cell>
          <cell r="U3421">
            <v>0</v>
          </cell>
          <cell r="V3421">
            <v>0</v>
          </cell>
          <cell r="W3421">
            <v>0</v>
          </cell>
        </row>
        <row r="3422">
          <cell r="A3422" t="str">
            <v>ME</v>
          </cell>
          <cell r="D3422" t="str">
            <v>PLAU</v>
          </cell>
          <cell r="F3422" t="str">
            <v>PS</v>
          </cell>
          <cell r="G3422" t="str">
            <v>Total</v>
          </cell>
          <cell r="H3422" t="str">
            <v>Total</v>
          </cell>
          <cell r="I3422" t="str">
            <v>Total</v>
          </cell>
          <cell r="J3422" t="str">
            <v>Total</v>
          </cell>
          <cell r="K3422" t="str">
            <v>Total</v>
          </cell>
          <cell r="M3422">
            <v>2021</v>
          </cell>
          <cell r="N3422">
            <v>4</v>
          </cell>
          <cell r="O3422">
            <v>55.452800000000003</v>
          </cell>
          <cell r="Q3422">
            <v>34.011049999999997</v>
          </cell>
          <cell r="S3422">
            <v>39695.96645</v>
          </cell>
          <cell r="T3422">
            <v>0</v>
          </cell>
          <cell r="U3422">
            <v>0</v>
          </cell>
          <cell r="V3422">
            <v>0</v>
          </cell>
          <cell r="W3422">
            <v>0</v>
          </cell>
        </row>
        <row r="3423">
          <cell r="A3423" t="str">
            <v>ME</v>
          </cell>
          <cell r="D3423" t="str">
            <v>PLAU</v>
          </cell>
          <cell r="F3423" t="str">
            <v>PS</v>
          </cell>
          <cell r="G3423" t="str">
            <v>Total</v>
          </cell>
          <cell r="H3423" t="str">
            <v>Total</v>
          </cell>
          <cell r="I3423" t="str">
            <v>Total</v>
          </cell>
          <cell r="J3423" t="str">
            <v>Total</v>
          </cell>
          <cell r="K3423" t="str">
            <v>Total</v>
          </cell>
          <cell r="M3423">
            <v>2021</v>
          </cell>
          <cell r="N3423">
            <v>5</v>
          </cell>
          <cell r="O3423">
            <v>48.52655</v>
          </cell>
          <cell r="Q3423">
            <v>29.76295</v>
          </cell>
          <cell r="S3423">
            <v>34724.705040000001</v>
          </cell>
          <cell r="T3423">
            <v>0</v>
          </cell>
          <cell r="U3423">
            <v>0</v>
          </cell>
          <cell r="V3423">
            <v>0</v>
          </cell>
          <cell r="W3423">
            <v>0</v>
          </cell>
        </row>
        <row r="3424">
          <cell r="A3424" t="str">
            <v>ME</v>
          </cell>
          <cell r="D3424" t="str">
            <v>PLAU</v>
          </cell>
          <cell r="F3424" t="str">
            <v>PS</v>
          </cell>
          <cell r="G3424" t="str">
            <v>Total</v>
          </cell>
          <cell r="H3424" t="str">
            <v>Total</v>
          </cell>
          <cell r="I3424" t="str">
            <v>Total</v>
          </cell>
          <cell r="J3424" t="str">
            <v>Total</v>
          </cell>
          <cell r="K3424" t="str">
            <v>Total</v>
          </cell>
          <cell r="M3424">
            <v>2021</v>
          </cell>
          <cell r="N3424">
            <v>6</v>
          </cell>
          <cell r="O3424">
            <v>51.827500000000001</v>
          </cell>
          <cell r="Q3424">
            <v>31.78753</v>
          </cell>
          <cell r="S3424">
            <v>37072.819669999997</v>
          </cell>
          <cell r="T3424">
            <v>0</v>
          </cell>
          <cell r="U3424">
            <v>0</v>
          </cell>
          <cell r="V3424">
            <v>0</v>
          </cell>
          <cell r="W3424">
            <v>0</v>
          </cell>
        </row>
        <row r="3425">
          <cell r="A3425" t="str">
            <v>ME</v>
          </cell>
          <cell r="D3425" t="str">
            <v>PLAU</v>
          </cell>
          <cell r="F3425" t="str">
            <v>PS</v>
          </cell>
          <cell r="G3425" t="str">
            <v>Total</v>
          </cell>
          <cell r="H3425" t="str">
            <v>Total</v>
          </cell>
          <cell r="I3425" t="str">
            <v>Total</v>
          </cell>
          <cell r="J3425" t="str">
            <v>Total</v>
          </cell>
          <cell r="K3425" t="str">
            <v>Total</v>
          </cell>
          <cell r="M3425">
            <v>2021</v>
          </cell>
          <cell r="N3425">
            <v>7</v>
          </cell>
          <cell r="O3425">
            <v>63.874029999999998</v>
          </cell>
          <cell r="Q3425">
            <v>39.176070000000003</v>
          </cell>
          <cell r="S3425">
            <v>45672.602509999997</v>
          </cell>
          <cell r="T3425">
            <v>0</v>
          </cell>
          <cell r="U3425">
            <v>0</v>
          </cell>
          <cell r="V3425">
            <v>0</v>
          </cell>
          <cell r="W3425">
            <v>0</v>
          </cell>
        </row>
        <row r="3426">
          <cell r="A3426" t="str">
            <v>ME</v>
          </cell>
          <cell r="D3426" t="str">
            <v>PLAU</v>
          </cell>
          <cell r="F3426" t="str">
            <v>PS</v>
          </cell>
          <cell r="G3426" t="str">
            <v>Total</v>
          </cell>
          <cell r="H3426" t="str">
            <v>Total</v>
          </cell>
          <cell r="I3426" t="str">
            <v>Total</v>
          </cell>
          <cell r="J3426" t="str">
            <v>Total</v>
          </cell>
          <cell r="K3426" t="str">
            <v>Total</v>
          </cell>
          <cell r="M3426">
            <v>2021</v>
          </cell>
          <cell r="N3426">
            <v>8</v>
          </cell>
          <cell r="O3426">
            <v>63.898139999999998</v>
          </cell>
          <cell r="Q3426">
            <v>39.190860000000001</v>
          </cell>
          <cell r="S3426">
            <v>45672.602509999997</v>
          </cell>
          <cell r="T3426">
            <v>0</v>
          </cell>
          <cell r="U3426">
            <v>0</v>
          </cell>
          <cell r="V3426">
            <v>0</v>
          </cell>
          <cell r="W3426">
            <v>0</v>
          </cell>
        </row>
        <row r="3427">
          <cell r="A3427" t="str">
            <v>ME</v>
          </cell>
          <cell r="D3427" t="str">
            <v>PLAU</v>
          </cell>
          <cell r="F3427" t="str">
            <v>PS</v>
          </cell>
          <cell r="G3427" t="str">
            <v>Total</v>
          </cell>
          <cell r="H3427" t="str">
            <v>Total</v>
          </cell>
          <cell r="I3427" t="str">
            <v>Total</v>
          </cell>
          <cell r="J3427" t="str">
            <v>Total</v>
          </cell>
          <cell r="K3427" t="str">
            <v>Total</v>
          </cell>
          <cell r="M3427">
            <v>2021</v>
          </cell>
          <cell r="N3427">
            <v>9</v>
          </cell>
          <cell r="O3427">
            <v>52.384740000000001</v>
          </cell>
          <cell r="Q3427">
            <v>32.129309999999997</v>
          </cell>
          <cell r="S3427">
            <v>37429.00806</v>
          </cell>
          <cell r="T3427">
            <v>0</v>
          </cell>
          <cell r="U3427">
            <v>0</v>
          </cell>
          <cell r="V3427">
            <v>0</v>
          </cell>
          <cell r="W3427">
            <v>0</v>
          </cell>
        </row>
        <row r="3428">
          <cell r="A3428" t="str">
            <v>ME</v>
          </cell>
          <cell r="D3428" t="str">
            <v>PLAU</v>
          </cell>
          <cell r="F3428" t="str">
            <v>PS</v>
          </cell>
          <cell r="G3428" t="str">
            <v>Total</v>
          </cell>
          <cell r="H3428" t="str">
            <v>Total</v>
          </cell>
          <cell r="I3428" t="str">
            <v>Total</v>
          </cell>
          <cell r="J3428" t="str">
            <v>Total</v>
          </cell>
          <cell r="K3428" t="str">
            <v>Total</v>
          </cell>
          <cell r="M3428">
            <v>2021</v>
          </cell>
          <cell r="N3428">
            <v>10</v>
          </cell>
          <cell r="O3428">
            <v>114.11766</v>
          </cell>
          <cell r="Q3428">
            <v>69.992170000000002</v>
          </cell>
          <cell r="S3428">
            <v>81506.512600000002</v>
          </cell>
          <cell r="T3428">
            <v>0</v>
          </cell>
          <cell r="U3428">
            <v>0</v>
          </cell>
          <cell r="V3428">
            <v>0</v>
          </cell>
          <cell r="W3428">
            <v>0</v>
          </cell>
        </row>
        <row r="3429">
          <cell r="A3429" t="str">
            <v>ME</v>
          </cell>
          <cell r="D3429" t="str">
            <v>PLAU</v>
          </cell>
          <cell r="F3429" t="str">
            <v>PS</v>
          </cell>
          <cell r="G3429" t="str">
            <v>Total</v>
          </cell>
          <cell r="H3429" t="str">
            <v>Total</v>
          </cell>
          <cell r="I3429" t="str">
            <v>Total</v>
          </cell>
          <cell r="J3429" t="str">
            <v>Total</v>
          </cell>
          <cell r="K3429" t="str">
            <v>Total</v>
          </cell>
          <cell r="M3429">
            <v>2021</v>
          </cell>
          <cell r="N3429">
            <v>11</v>
          </cell>
          <cell r="O3429">
            <v>112.5115</v>
          </cell>
          <cell r="Q3429">
            <v>69.007050000000007</v>
          </cell>
          <cell r="S3429">
            <v>80328.973339999997</v>
          </cell>
          <cell r="T3429">
            <v>0</v>
          </cell>
          <cell r="U3429">
            <v>0</v>
          </cell>
          <cell r="V3429">
            <v>0</v>
          </cell>
          <cell r="W3429">
            <v>0</v>
          </cell>
        </row>
        <row r="3430">
          <cell r="A3430" t="str">
            <v>ME</v>
          </cell>
          <cell r="D3430" t="str">
            <v>PLAU</v>
          </cell>
          <cell r="F3430" t="str">
            <v>PS</v>
          </cell>
          <cell r="G3430" t="str">
            <v>Total</v>
          </cell>
          <cell r="H3430" t="str">
            <v>Total</v>
          </cell>
          <cell r="I3430" t="str">
            <v>Total</v>
          </cell>
          <cell r="J3430" t="str">
            <v>Total</v>
          </cell>
          <cell r="K3430" t="str">
            <v>Total</v>
          </cell>
          <cell r="M3430">
            <v>2021</v>
          </cell>
          <cell r="N3430">
            <v>12</v>
          </cell>
          <cell r="O3430">
            <v>112.55404</v>
          </cell>
          <cell r="Q3430">
            <v>69.033150000000006</v>
          </cell>
          <cell r="S3430">
            <v>80328.973339999997</v>
          </cell>
          <cell r="T3430">
            <v>0</v>
          </cell>
          <cell r="U3430">
            <v>0</v>
          </cell>
          <cell r="V3430">
            <v>0</v>
          </cell>
          <cell r="W3430">
            <v>0</v>
          </cell>
        </row>
        <row r="3431">
          <cell r="A3431" t="str">
            <v>ME</v>
          </cell>
          <cell r="D3431" t="str">
            <v>PLAU</v>
          </cell>
          <cell r="F3431" t="str">
            <v>PS</v>
          </cell>
          <cell r="G3431" t="str">
            <v>Total</v>
          </cell>
          <cell r="H3431" t="str">
            <v>Total</v>
          </cell>
          <cell r="I3431" t="str">
            <v>Total</v>
          </cell>
          <cell r="J3431" t="str">
            <v>Total</v>
          </cell>
          <cell r="K3431" t="str">
            <v>Total</v>
          </cell>
          <cell r="M3431">
            <v>2019</v>
          </cell>
          <cell r="N3431">
            <v>99</v>
          </cell>
          <cell r="O3431">
            <v>1021</v>
          </cell>
          <cell r="Q3431">
            <v>674</v>
          </cell>
          <cell r="S3431">
            <v>816874</v>
          </cell>
          <cell r="T3431">
            <v>-51</v>
          </cell>
          <cell r="U3431">
            <v>-38385.65</v>
          </cell>
          <cell r="V3431">
            <v>-7447</v>
          </cell>
          <cell r="W3431">
            <v>9399</v>
          </cell>
        </row>
        <row r="3432">
          <cell r="A3432" t="str">
            <v>ME</v>
          </cell>
          <cell r="D3432" t="str">
            <v>PLAU</v>
          </cell>
          <cell r="F3432" t="str">
            <v>PS</v>
          </cell>
          <cell r="G3432" t="str">
            <v>Total</v>
          </cell>
          <cell r="H3432" t="str">
            <v>Total</v>
          </cell>
          <cell r="I3432" t="str">
            <v>Total</v>
          </cell>
          <cell r="J3432" t="str">
            <v>Total</v>
          </cell>
          <cell r="K3432" t="str">
            <v>Total</v>
          </cell>
          <cell r="M3432">
            <v>2020</v>
          </cell>
          <cell r="N3432">
            <v>99</v>
          </cell>
          <cell r="O3432">
            <v>1888</v>
          </cell>
          <cell r="Q3432">
            <v>1012</v>
          </cell>
          <cell r="S3432">
            <v>1089608</v>
          </cell>
          <cell r="T3432">
            <v>-82</v>
          </cell>
          <cell r="U3432">
            <v>-70005.429999999993</v>
          </cell>
          <cell r="V3432">
            <v>-3594</v>
          </cell>
          <cell r="W3432">
            <v>29518</v>
          </cell>
        </row>
        <row r="3433">
          <cell r="A3433" t="str">
            <v>ME</v>
          </cell>
          <cell r="D3433" t="str">
            <v>PLAU</v>
          </cell>
          <cell r="F3433" t="str">
            <v>PS</v>
          </cell>
          <cell r="G3433" t="str">
            <v>Total</v>
          </cell>
          <cell r="H3433" t="str">
            <v>Total</v>
          </cell>
          <cell r="I3433" t="str">
            <v>Total</v>
          </cell>
          <cell r="J3433" t="str">
            <v>Total</v>
          </cell>
          <cell r="K3433" t="str">
            <v>Total</v>
          </cell>
          <cell r="M3433">
            <v>2021</v>
          </cell>
          <cell r="N3433">
            <v>99</v>
          </cell>
          <cell r="O3433">
            <v>812.91663000000005</v>
          </cell>
          <cell r="Q3433">
            <v>498.58886999999999</v>
          </cell>
          <cell r="S3433">
            <v>581122.16642000002</v>
          </cell>
          <cell r="T3433">
            <v>0</v>
          </cell>
          <cell r="U3433">
            <v>0</v>
          </cell>
          <cell r="V3433">
            <v>0</v>
          </cell>
          <cell r="W3433">
            <v>0</v>
          </cell>
        </row>
        <row r="3434">
          <cell r="A3434" t="str">
            <v>ME</v>
          </cell>
          <cell r="D3434" t="str">
            <v>PLHO</v>
          </cell>
          <cell r="F3434" t="str">
            <v>Flow</v>
          </cell>
          <cell r="G3434" t="str">
            <v>ExPrstg</v>
          </cell>
          <cell r="H3434" t="str">
            <v>Total</v>
          </cell>
          <cell r="I3434" t="str">
            <v>Total</v>
          </cell>
          <cell r="J3434" t="str">
            <v>Total</v>
          </cell>
          <cell r="K3434" t="str">
            <v>Total</v>
          </cell>
          <cell r="M3434">
            <v>2019</v>
          </cell>
          <cell r="N3434">
            <v>1</v>
          </cell>
          <cell r="O3434">
            <v>1624</v>
          </cell>
          <cell r="Q3434">
            <v>134</v>
          </cell>
          <cell r="S3434">
            <v>116806</v>
          </cell>
          <cell r="T3434">
            <v>-20</v>
          </cell>
          <cell r="U3434">
            <v>-6719.87</v>
          </cell>
          <cell r="V3434">
            <v>2925.53</v>
          </cell>
          <cell r="W3434">
            <v>439.16</v>
          </cell>
        </row>
        <row r="3435">
          <cell r="A3435" t="str">
            <v>ME</v>
          </cell>
          <cell r="D3435" t="str">
            <v>PLHO</v>
          </cell>
          <cell r="F3435" t="str">
            <v>Flow</v>
          </cell>
          <cell r="G3435" t="str">
            <v>ExPrstg</v>
          </cell>
          <cell r="H3435" t="str">
            <v>Total</v>
          </cell>
          <cell r="I3435" t="str">
            <v>Total</v>
          </cell>
          <cell r="J3435" t="str">
            <v>Total</v>
          </cell>
          <cell r="K3435" t="str">
            <v>Total</v>
          </cell>
          <cell r="M3435">
            <v>2019</v>
          </cell>
          <cell r="N3435">
            <v>2</v>
          </cell>
          <cell r="O3435">
            <v>1552</v>
          </cell>
          <cell r="Q3435">
            <v>104</v>
          </cell>
          <cell r="S3435">
            <v>96348</v>
          </cell>
          <cell r="T3435">
            <v>-14</v>
          </cell>
          <cell r="U3435">
            <v>-7636.9</v>
          </cell>
          <cell r="V3435">
            <v>872.02</v>
          </cell>
          <cell r="W3435">
            <v>166.13</v>
          </cell>
        </row>
        <row r="3436">
          <cell r="A3436" t="str">
            <v>ME</v>
          </cell>
          <cell r="D3436" t="str">
            <v>PLHO</v>
          </cell>
          <cell r="F3436" t="str">
            <v>Flow</v>
          </cell>
          <cell r="G3436" t="str">
            <v>ExPrstg</v>
          </cell>
          <cell r="H3436" t="str">
            <v>Total</v>
          </cell>
          <cell r="I3436" t="str">
            <v>Total</v>
          </cell>
          <cell r="J3436" t="str">
            <v>Total</v>
          </cell>
          <cell r="K3436" t="str">
            <v>Total</v>
          </cell>
          <cell r="M3436">
            <v>2019</v>
          </cell>
          <cell r="N3436">
            <v>3</v>
          </cell>
          <cell r="O3436">
            <v>1702</v>
          </cell>
          <cell r="Q3436">
            <v>96</v>
          </cell>
          <cell r="S3436">
            <v>87693</v>
          </cell>
          <cell r="T3436">
            <v>-14</v>
          </cell>
          <cell r="U3436">
            <v>-6872.24</v>
          </cell>
          <cell r="V3436">
            <v>189.17</v>
          </cell>
          <cell r="W3436">
            <v>38.72</v>
          </cell>
        </row>
        <row r="3437">
          <cell r="A3437" t="str">
            <v>ME</v>
          </cell>
          <cell r="D3437" t="str">
            <v>PLHO</v>
          </cell>
          <cell r="F3437" t="str">
            <v>Flow</v>
          </cell>
          <cell r="G3437" t="str">
            <v>ExPrstg</v>
          </cell>
          <cell r="H3437" t="str">
            <v>Total</v>
          </cell>
          <cell r="I3437" t="str">
            <v>Total</v>
          </cell>
          <cell r="J3437" t="str">
            <v>Total</v>
          </cell>
          <cell r="K3437" t="str">
            <v>Total</v>
          </cell>
          <cell r="M3437">
            <v>2019</v>
          </cell>
          <cell r="N3437">
            <v>4</v>
          </cell>
          <cell r="O3437">
            <v>1856</v>
          </cell>
          <cell r="Q3437">
            <v>110</v>
          </cell>
          <cell r="S3437">
            <v>91430</v>
          </cell>
          <cell r="T3437">
            <v>-16</v>
          </cell>
          <cell r="U3437">
            <v>-4580.3500000000004</v>
          </cell>
          <cell r="V3437">
            <v>1323.05</v>
          </cell>
          <cell r="W3437">
            <v>863.45</v>
          </cell>
        </row>
        <row r="3438">
          <cell r="A3438" t="str">
            <v>ME</v>
          </cell>
          <cell r="D3438" t="str">
            <v>PLHO</v>
          </cell>
          <cell r="F3438" t="str">
            <v>Flow</v>
          </cell>
          <cell r="G3438" t="str">
            <v>ExPrstg</v>
          </cell>
          <cell r="H3438" t="str">
            <v>Total</v>
          </cell>
          <cell r="I3438" t="str">
            <v>Total</v>
          </cell>
          <cell r="J3438" t="str">
            <v>Total</v>
          </cell>
          <cell r="K3438" t="str">
            <v>Total</v>
          </cell>
          <cell r="M3438">
            <v>2019</v>
          </cell>
          <cell r="N3438">
            <v>5</v>
          </cell>
          <cell r="O3438">
            <v>2097</v>
          </cell>
          <cell r="Q3438">
            <v>147</v>
          </cell>
          <cell r="S3438">
            <v>129387</v>
          </cell>
          <cell r="T3438">
            <v>-19</v>
          </cell>
          <cell r="U3438">
            <v>-8514.42</v>
          </cell>
          <cell r="V3438">
            <v>518.05999999999995</v>
          </cell>
          <cell r="W3438">
            <v>557.63</v>
          </cell>
        </row>
        <row r="3439">
          <cell r="A3439" t="str">
            <v>ME</v>
          </cell>
          <cell r="D3439" t="str">
            <v>PLHO</v>
          </cell>
          <cell r="F3439" t="str">
            <v>Flow</v>
          </cell>
          <cell r="G3439" t="str">
            <v>ExPrstg</v>
          </cell>
          <cell r="H3439" t="str">
            <v>Total</v>
          </cell>
          <cell r="I3439" t="str">
            <v>Total</v>
          </cell>
          <cell r="J3439" t="str">
            <v>Total</v>
          </cell>
          <cell r="K3439" t="str">
            <v>Total</v>
          </cell>
          <cell r="M3439">
            <v>2019</v>
          </cell>
          <cell r="N3439">
            <v>6</v>
          </cell>
          <cell r="O3439">
            <v>1969</v>
          </cell>
          <cell r="Q3439">
            <v>123</v>
          </cell>
          <cell r="S3439">
            <v>99615</v>
          </cell>
          <cell r="T3439">
            <v>-18</v>
          </cell>
          <cell r="U3439">
            <v>-8149.71</v>
          </cell>
          <cell r="V3439">
            <v>391.12</v>
          </cell>
          <cell r="W3439">
            <v>153.1</v>
          </cell>
        </row>
        <row r="3440">
          <cell r="A3440" t="str">
            <v>ME</v>
          </cell>
          <cell r="D3440" t="str">
            <v>PLHO</v>
          </cell>
          <cell r="F3440" t="str">
            <v>Flow</v>
          </cell>
          <cell r="G3440" t="str">
            <v>ExPrstg</v>
          </cell>
          <cell r="H3440" t="str">
            <v>Total</v>
          </cell>
          <cell r="I3440" t="str">
            <v>Total</v>
          </cell>
          <cell r="J3440" t="str">
            <v>Total</v>
          </cell>
          <cell r="K3440" t="str">
            <v>Total</v>
          </cell>
          <cell r="M3440">
            <v>2019</v>
          </cell>
          <cell r="N3440">
            <v>7</v>
          </cell>
          <cell r="O3440">
            <v>2143</v>
          </cell>
          <cell r="Q3440">
            <v>126</v>
          </cell>
          <cell r="S3440">
            <v>107783</v>
          </cell>
          <cell r="T3440">
            <v>-6</v>
          </cell>
          <cell r="U3440">
            <v>-4204.67</v>
          </cell>
          <cell r="V3440">
            <v>1361.27</v>
          </cell>
          <cell r="W3440">
            <v>1530.96</v>
          </cell>
        </row>
        <row r="3441">
          <cell r="A3441" t="str">
            <v>ME</v>
          </cell>
          <cell r="D3441" t="str">
            <v>PLHO</v>
          </cell>
          <cell r="F3441" t="str">
            <v>Flow</v>
          </cell>
          <cell r="G3441" t="str">
            <v>ExPrstg</v>
          </cell>
          <cell r="H3441" t="str">
            <v>Total</v>
          </cell>
          <cell r="I3441" t="str">
            <v>Total</v>
          </cell>
          <cell r="J3441" t="str">
            <v>Total</v>
          </cell>
          <cell r="K3441" t="str">
            <v>Total</v>
          </cell>
          <cell r="M3441">
            <v>2019</v>
          </cell>
          <cell r="N3441">
            <v>8</v>
          </cell>
          <cell r="O3441">
            <v>1993</v>
          </cell>
          <cell r="Q3441">
            <v>123</v>
          </cell>
          <cell r="S3441">
            <v>98547</v>
          </cell>
          <cell r="T3441">
            <v>-13</v>
          </cell>
          <cell r="U3441">
            <v>-7874.41</v>
          </cell>
          <cell r="V3441">
            <v>995.8</v>
          </cell>
          <cell r="W3441">
            <v>-100.1</v>
          </cell>
        </row>
        <row r="3442">
          <cell r="A3442" t="str">
            <v>ME</v>
          </cell>
          <cell r="D3442" t="str">
            <v>PLHO</v>
          </cell>
          <cell r="F3442" t="str">
            <v>Flow</v>
          </cell>
          <cell r="G3442" t="str">
            <v>ExPrstg</v>
          </cell>
          <cell r="H3442" t="str">
            <v>Total</v>
          </cell>
          <cell r="I3442" t="str">
            <v>Total</v>
          </cell>
          <cell r="J3442" t="str">
            <v>Total</v>
          </cell>
          <cell r="K3442" t="str">
            <v>Total</v>
          </cell>
          <cell r="M3442">
            <v>2019</v>
          </cell>
          <cell r="N3442">
            <v>9</v>
          </cell>
          <cell r="O3442">
            <v>1940</v>
          </cell>
          <cell r="Q3442">
            <v>130</v>
          </cell>
          <cell r="S3442">
            <v>101768</v>
          </cell>
          <cell r="T3442">
            <v>-29</v>
          </cell>
          <cell r="U3442">
            <v>-11896.91</v>
          </cell>
          <cell r="V3442">
            <v>818.48</v>
          </cell>
          <cell r="W3442">
            <v>417.17</v>
          </cell>
        </row>
        <row r="3443">
          <cell r="A3443" t="str">
            <v>ME</v>
          </cell>
          <cell r="D3443" t="str">
            <v>PLHO</v>
          </cell>
          <cell r="F3443" t="str">
            <v>Flow</v>
          </cell>
          <cell r="G3443" t="str">
            <v>ExPrstg</v>
          </cell>
          <cell r="H3443" t="str">
            <v>Total</v>
          </cell>
          <cell r="I3443" t="str">
            <v>Total</v>
          </cell>
          <cell r="J3443" t="str">
            <v>Total</v>
          </cell>
          <cell r="K3443" t="str">
            <v>Total</v>
          </cell>
          <cell r="M3443">
            <v>2019</v>
          </cell>
          <cell r="N3443">
            <v>10</v>
          </cell>
          <cell r="O3443">
            <v>2208</v>
          </cell>
          <cell r="Q3443">
            <v>201</v>
          </cell>
          <cell r="S3443">
            <v>159763</v>
          </cell>
          <cell r="T3443">
            <v>-13</v>
          </cell>
          <cell r="U3443">
            <v>-3464.22</v>
          </cell>
          <cell r="V3443">
            <v>534.78</v>
          </cell>
          <cell r="W3443">
            <v>-79.94</v>
          </cell>
        </row>
        <row r="3444">
          <cell r="A3444" t="str">
            <v>ME</v>
          </cell>
          <cell r="D3444" t="str">
            <v>PLHO</v>
          </cell>
          <cell r="F3444" t="str">
            <v>Flow</v>
          </cell>
          <cell r="G3444" t="str">
            <v>ExPrstg</v>
          </cell>
          <cell r="H3444" t="str">
            <v>Total</v>
          </cell>
          <cell r="I3444" t="str">
            <v>Total</v>
          </cell>
          <cell r="J3444" t="str">
            <v>Total</v>
          </cell>
          <cell r="K3444" t="str">
            <v>Total</v>
          </cell>
          <cell r="M3444">
            <v>2019</v>
          </cell>
          <cell r="N3444">
            <v>11</v>
          </cell>
          <cell r="O3444">
            <v>1900</v>
          </cell>
          <cell r="Q3444">
            <v>181</v>
          </cell>
          <cell r="S3444">
            <v>138798</v>
          </cell>
          <cell r="T3444">
            <v>-13</v>
          </cell>
          <cell r="U3444">
            <v>-3552.14</v>
          </cell>
          <cell r="V3444">
            <v>147.07</v>
          </cell>
          <cell r="W3444">
            <v>733.3</v>
          </cell>
        </row>
        <row r="3445">
          <cell r="A3445" t="str">
            <v>ME</v>
          </cell>
          <cell r="D3445" t="str">
            <v>PLHO</v>
          </cell>
          <cell r="F3445" t="str">
            <v>Flow</v>
          </cell>
          <cell r="G3445" t="str">
            <v>ExPrstg</v>
          </cell>
          <cell r="H3445" t="str">
            <v>Total</v>
          </cell>
          <cell r="I3445" t="str">
            <v>Total</v>
          </cell>
          <cell r="J3445" t="str">
            <v>Total</v>
          </cell>
          <cell r="K3445" t="str">
            <v>Total</v>
          </cell>
          <cell r="M3445">
            <v>2019</v>
          </cell>
          <cell r="N3445">
            <v>12</v>
          </cell>
          <cell r="O3445">
            <v>1727</v>
          </cell>
          <cell r="Q3445">
            <v>168</v>
          </cell>
          <cell r="S3445">
            <v>126791</v>
          </cell>
          <cell r="T3445">
            <v>-14</v>
          </cell>
          <cell r="U3445">
            <v>-8093.66</v>
          </cell>
          <cell r="V3445">
            <v>411.12</v>
          </cell>
          <cell r="W3445">
            <v>379.11</v>
          </cell>
        </row>
        <row r="3446">
          <cell r="A3446" t="str">
            <v>ME</v>
          </cell>
          <cell r="D3446" t="str">
            <v>PLHO</v>
          </cell>
          <cell r="F3446" t="str">
            <v>Flow</v>
          </cell>
          <cell r="G3446" t="str">
            <v>ExPrstg</v>
          </cell>
          <cell r="H3446" t="str">
            <v>Total</v>
          </cell>
          <cell r="I3446" t="str">
            <v>Total</v>
          </cell>
          <cell r="J3446" t="str">
            <v>Total</v>
          </cell>
          <cell r="K3446" t="str">
            <v>Total</v>
          </cell>
          <cell r="M3446">
            <v>2020</v>
          </cell>
          <cell r="N3446">
            <v>1</v>
          </cell>
          <cell r="O3446">
            <v>1600</v>
          </cell>
          <cell r="Q3446">
            <v>128</v>
          </cell>
          <cell r="S3446">
            <v>103785</v>
          </cell>
          <cell r="T3446">
            <v>-10</v>
          </cell>
          <cell r="U3446">
            <v>-2598.59</v>
          </cell>
          <cell r="V3446">
            <v>1468.14</v>
          </cell>
          <cell r="W3446">
            <v>-420.97</v>
          </cell>
        </row>
        <row r="3447">
          <cell r="A3447" t="str">
            <v>ME</v>
          </cell>
          <cell r="D3447" t="str">
            <v>PLHO</v>
          </cell>
          <cell r="F3447" t="str">
            <v>Flow</v>
          </cell>
          <cell r="G3447" t="str">
            <v>ExPrstg</v>
          </cell>
          <cell r="H3447" t="str">
            <v>Total</v>
          </cell>
          <cell r="I3447" t="str">
            <v>Total</v>
          </cell>
          <cell r="J3447" t="str">
            <v>Total</v>
          </cell>
          <cell r="K3447" t="str">
            <v>Total</v>
          </cell>
          <cell r="M3447">
            <v>2020</v>
          </cell>
          <cell r="N3447">
            <v>2</v>
          </cell>
          <cell r="O3447">
            <v>1580</v>
          </cell>
          <cell r="Q3447">
            <v>118</v>
          </cell>
          <cell r="S3447">
            <v>86647</v>
          </cell>
          <cell r="T3447">
            <v>-15</v>
          </cell>
          <cell r="U3447">
            <v>-6490.32</v>
          </cell>
          <cell r="V3447">
            <v>0</v>
          </cell>
          <cell r="W3447">
            <v>210.18</v>
          </cell>
        </row>
        <row r="3448">
          <cell r="A3448" t="str">
            <v>ME</v>
          </cell>
          <cell r="D3448" t="str">
            <v>PLHO</v>
          </cell>
          <cell r="F3448" t="str">
            <v>Flow</v>
          </cell>
          <cell r="G3448" t="str">
            <v>ExPrstg</v>
          </cell>
          <cell r="H3448" t="str">
            <v>Total</v>
          </cell>
          <cell r="I3448" t="str">
            <v>Total</v>
          </cell>
          <cell r="J3448" t="str">
            <v>Total</v>
          </cell>
          <cell r="K3448" t="str">
            <v>Total</v>
          </cell>
          <cell r="M3448">
            <v>2020</v>
          </cell>
          <cell r="N3448">
            <v>3</v>
          </cell>
          <cell r="O3448">
            <v>1784</v>
          </cell>
          <cell r="Q3448">
            <v>131</v>
          </cell>
          <cell r="S3448">
            <v>98720</v>
          </cell>
          <cell r="T3448">
            <v>-15</v>
          </cell>
          <cell r="U3448">
            <v>-7289.5</v>
          </cell>
          <cell r="V3448">
            <v>1356.75</v>
          </cell>
          <cell r="W3448">
            <v>3654.38</v>
          </cell>
        </row>
        <row r="3449">
          <cell r="A3449" t="str">
            <v>ME</v>
          </cell>
          <cell r="D3449" t="str">
            <v>PLHO</v>
          </cell>
          <cell r="F3449" t="str">
            <v>Flow</v>
          </cell>
          <cell r="G3449" t="str">
            <v>ExPrstg</v>
          </cell>
          <cell r="H3449" t="str">
            <v>Total</v>
          </cell>
          <cell r="I3449" t="str">
            <v>Total</v>
          </cell>
          <cell r="J3449" t="str">
            <v>Total</v>
          </cell>
          <cell r="K3449" t="str">
            <v>Total</v>
          </cell>
          <cell r="M3449">
            <v>2020</v>
          </cell>
          <cell r="N3449">
            <v>4</v>
          </cell>
          <cell r="O3449">
            <v>1940</v>
          </cell>
          <cell r="Q3449">
            <v>126</v>
          </cell>
          <cell r="S3449">
            <v>94048</v>
          </cell>
          <cell r="T3449">
            <v>-9</v>
          </cell>
          <cell r="U3449">
            <v>-2384.62</v>
          </cell>
          <cell r="V3449">
            <v>188.48</v>
          </cell>
          <cell r="W3449">
            <v>-584.5</v>
          </cell>
        </row>
        <row r="3450">
          <cell r="A3450" t="str">
            <v>ME</v>
          </cell>
          <cell r="D3450" t="str">
            <v>PLHO</v>
          </cell>
          <cell r="F3450" t="str">
            <v>Flow</v>
          </cell>
          <cell r="G3450" t="str">
            <v>ExPrstg</v>
          </cell>
          <cell r="H3450" t="str">
            <v>Total</v>
          </cell>
          <cell r="I3450" t="str">
            <v>Total</v>
          </cell>
          <cell r="J3450" t="str">
            <v>Total</v>
          </cell>
          <cell r="K3450" t="str">
            <v>Total</v>
          </cell>
          <cell r="M3450">
            <v>2020</v>
          </cell>
          <cell r="N3450">
            <v>5</v>
          </cell>
          <cell r="O3450">
            <v>1775</v>
          </cell>
          <cell r="Q3450">
            <v>138</v>
          </cell>
          <cell r="S3450">
            <v>108225</v>
          </cell>
          <cell r="T3450">
            <v>-18</v>
          </cell>
          <cell r="U3450">
            <v>-3736.52</v>
          </cell>
          <cell r="V3450">
            <v>552.42999999999995</v>
          </cell>
          <cell r="W3450">
            <v>40.42</v>
          </cell>
        </row>
        <row r="3451">
          <cell r="A3451" t="str">
            <v>ME</v>
          </cell>
          <cell r="D3451" t="str">
            <v>PLHO</v>
          </cell>
          <cell r="F3451" t="str">
            <v>Flow</v>
          </cell>
          <cell r="G3451" t="str">
            <v>ExPrstg</v>
          </cell>
          <cell r="H3451" t="str">
            <v>Total</v>
          </cell>
          <cell r="I3451" t="str">
            <v>Total</v>
          </cell>
          <cell r="J3451" t="str">
            <v>Total</v>
          </cell>
          <cell r="K3451" t="str">
            <v>Total</v>
          </cell>
          <cell r="M3451">
            <v>2020</v>
          </cell>
          <cell r="N3451">
            <v>6</v>
          </cell>
          <cell r="O3451">
            <v>1941</v>
          </cell>
          <cell r="Q3451">
            <v>142</v>
          </cell>
          <cell r="S3451">
            <v>115012</v>
          </cell>
          <cell r="T3451">
            <v>-20</v>
          </cell>
          <cell r="U3451">
            <v>-7594</v>
          </cell>
          <cell r="V3451">
            <v>747.59</v>
          </cell>
          <cell r="W3451">
            <v>998.94</v>
          </cell>
        </row>
        <row r="3452">
          <cell r="A3452" t="str">
            <v>ME</v>
          </cell>
          <cell r="D3452" t="str">
            <v>PLHO</v>
          </cell>
          <cell r="F3452" t="str">
            <v>Flow</v>
          </cell>
          <cell r="G3452" t="str">
            <v>ExPrstg</v>
          </cell>
          <cell r="H3452" t="str">
            <v>Total</v>
          </cell>
          <cell r="I3452" t="str">
            <v>Total</v>
          </cell>
          <cell r="J3452" t="str">
            <v>Total</v>
          </cell>
          <cell r="K3452" t="str">
            <v>Total</v>
          </cell>
          <cell r="M3452">
            <v>2020</v>
          </cell>
          <cell r="N3452">
            <v>7</v>
          </cell>
          <cell r="O3452">
            <v>2146</v>
          </cell>
          <cell r="Q3452">
            <v>175</v>
          </cell>
          <cell r="S3452">
            <v>148226</v>
          </cell>
          <cell r="T3452">
            <v>-14</v>
          </cell>
          <cell r="U3452">
            <v>-4253.55</v>
          </cell>
          <cell r="V3452">
            <v>2207.83</v>
          </cell>
          <cell r="W3452">
            <v>116.85</v>
          </cell>
        </row>
        <row r="3453">
          <cell r="A3453" t="str">
            <v>ME</v>
          </cell>
          <cell r="D3453" t="str">
            <v>PLHO</v>
          </cell>
          <cell r="F3453" t="str">
            <v>Flow</v>
          </cell>
          <cell r="G3453" t="str">
            <v>ExPrstg</v>
          </cell>
          <cell r="H3453" t="str">
            <v>Total</v>
          </cell>
          <cell r="I3453" t="str">
            <v>Total</v>
          </cell>
          <cell r="J3453" t="str">
            <v>Total</v>
          </cell>
          <cell r="K3453" t="str">
            <v>Total</v>
          </cell>
          <cell r="M3453">
            <v>2020</v>
          </cell>
          <cell r="N3453">
            <v>8</v>
          </cell>
          <cell r="O3453">
            <v>1940</v>
          </cell>
          <cell r="Q3453">
            <v>148</v>
          </cell>
          <cell r="S3453">
            <v>118579</v>
          </cell>
          <cell r="T3453">
            <v>-19</v>
          </cell>
          <cell r="U3453">
            <v>-4699.6400000000003</v>
          </cell>
          <cell r="V3453">
            <v>278</v>
          </cell>
          <cell r="W3453">
            <v>643.88</v>
          </cell>
        </row>
        <row r="3454">
          <cell r="A3454" t="str">
            <v>ME</v>
          </cell>
          <cell r="D3454" t="str">
            <v>PLHO</v>
          </cell>
          <cell r="F3454" t="str">
            <v>Flow</v>
          </cell>
          <cell r="G3454" t="str">
            <v>ExPrstg</v>
          </cell>
          <cell r="H3454" t="str">
            <v>Total</v>
          </cell>
          <cell r="I3454" t="str">
            <v>Total</v>
          </cell>
          <cell r="J3454" t="str">
            <v>Total</v>
          </cell>
          <cell r="K3454" t="str">
            <v>Total</v>
          </cell>
          <cell r="M3454">
            <v>2020</v>
          </cell>
          <cell r="N3454">
            <v>9</v>
          </cell>
          <cell r="O3454">
            <v>2065</v>
          </cell>
          <cell r="Q3454">
            <v>161</v>
          </cell>
          <cell r="S3454">
            <v>136494</v>
          </cell>
          <cell r="T3454">
            <v>-24</v>
          </cell>
          <cell r="U3454">
            <v>-13658.2</v>
          </cell>
          <cell r="V3454">
            <v>514.16</v>
          </cell>
          <cell r="W3454">
            <v>244.95</v>
          </cell>
        </row>
        <row r="3455">
          <cell r="A3455" t="str">
            <v>ME</v>
          </cell>
          <cell r="D3455" t="str">
            <v>PLHO</v>
          </cell>
          <cell r="F3455" t="str">
            <v>Flow</v>
          </cell>
          <cell r="G3455" t="str">
            <v>ExPrstg</v>
          </cell>
          <cell r="H3455" t="str">
            <v>Total</v>
          </cell>
          <cell r="I3455" t="str">
            <v>Total</v>
          </cell>
          <cell r="J3455" t="str">
            <v>Total</v>
          </cell>
          <cell r="K3455" t="str">
            <v>Total</v>
          </cell>
          <cell r="M3455">
            <v>2020</v>
          </cell>
          <cell r="N3455">
            <v>10</v>
          </cell>
          <cell r="O3455">
            <v>2002</v>
          </cell>
          <cell r="Q3455">
            <v>137</v>
          </cell>
          <cell r="S3455">
            <v>106739</v>
          </cell>
          <cell r="T3455">
            <v>-12</v>
          </cell>
          <cell r="U3455">
            <v>-5167.2299999999996</v>
          </cell>
          <cell r="V3455">
            <v>588.63</v>
          </cell>
          <cell r="W3455">
            <v>-84.51</v>
          </cell>
        </row>
        <row r="3456">
          <cell r="A3456" t="str">
            <v>ME</v>
          </cell>
          <cell r="D3456" t="str">
            <v>PLHO</v>
          </cell>
          <cell r="F3456" t="str">
            <v>Flow</v>
          </cell>
          <cell r="G3456" t="str">
            <v>ExPrstg</v>
          </cell>
          <cell r="H3456" t="str">
            <v>Total</v>
          </cell>
          <cell r="I3456" t="str">
            <v>Total</v>
          </cell>
          <cell r="J3456" t="str">
            <v>Total</v>
          </cell>
          <cell r="K3456" t="str">
            <v>Total</v>
          </cell>
          <cell r="M3456">
            <v>2020</v>
          </cell>
          <cell r="N3456">
            <v>11</v>
          </cell>
          <cell r="O3456">
            <v>1771</v>
          </cell>
          <cell r="Q3456">
            <v>131</v>
          </cell>
          <cell r="S3456">
            <v>106106</v>
          </cell>
          <cell r="T3456">
            <v>-20</v>
          </cell>
          <cell r="U3456">
            <v>-10109.17</v>
          </cell>
          <cell r="V3456">
            <v>1234.6400000000001</v>
          </cell>
          <cell r="W3456">
            <v>695.53</v>
          </cell>
        </row>
        <row r="3457">
          <cell r="A3457" t="str">
            <v>ME</v>
          </cell>
          <cell r="D3457" t="str">
            <v>PLHO</v>
          </cell>
          <cell r="F3457" t="str">
            <v>Flow</v>
          </cell>
          <cell r="G3457" t="str">
            <v>ExPrstg</v>
          </cell>
          <cell r="H3457" t="str">
            <v>Total</v>
          </cell>
          <cell r="I3457" t="str">
            <v>Total</v>
          </cell>
          <cell r="J3457" t="str">
            <v>Total</v>
          </cell>
          <cell r="K3457" t="str">
            <v>Total</v>
          </cell>
          <cell r="M3457">
            <v>2020</v>
          </cell>
          <cell r="N3457">
            <v>12</v>
          </cell>
          <cell r="O3457">
            <v>1748</v>
          </cell>
          <cell r="Q3457">
            <v>159</v>
          </cell>
          <cell r="S3457">
            <v>119757</v>
          </cell>
          <cell r="T3457">
            <v>-17</v>
          </cell>
          <cell r="U3457">
            <v>-6423.04</v>
          </cell>
          <cell r="V3457">
            <v>1014.45</v>
          </cell>
          <cell r="W3457">
            <v>750.79</v>
          </cell>
        </row>
        <row r="3458">
          <cell r="A3458" t="str">
            <v>ME</v>
          </cell>
          <cell r="D3458" t="str">
            <v>PLHO</v>
          </cell>
          <cell r="F3458" t="str">
            <v>Flow</v>
          </cell>
          <cell r="G3458" t="str">
            <v>ExPrstg</v>
          </cell>
          <cell r="H3458" t="str">
            <v>Total</v>
          </cell>
          <cell r="I3458" t="str">
            <v>Total</v>
          </cell>
          <cell r="J3458" t="str">
            <v>Total</v>
          </cell>
          <cell r="K3458" t="str">
            <v>Total</v>
          </cell>
          <cell r="M3458">
            <v>2021</v>
          </cell>
          <cell r="N3458">
            <v>1</v>
          </cell>
          <cell r="O3458">
            <v>1780.9428600000001</v>
          </cell>
          <cell r="Q3458">
            <v>137.20650000000001</v>
          </cell>
          <cell r="S3458">
            <v>108358.00761</v>
          </cell>
          <cell r="T3458">
            <v>-13.518380000000001</v>
          </cell>
          <cell r="U3458">
            <v>-2886.8763199999999</v>
          </cell>
          <cell r="V3458">
            <v>70.207139999999995</v>
          </cell>
          <cell r="W3458">
            <v>-382.62421000000001</v>
          </cell>
        </row>
        <row r="3459">
          <cell r="A3459" t="str">
            <v>ME</v>
          </cell>
          <cell r="D3459" t="str">
            <v>PLHO</v>
          </cell>
          <cell r="F3459" t="str">
            <v>Flow</v>
          </cell>
          <cell r="G3459" t="str">
            <v>ExPrstg</v>
          </cell>
          <cell r="H3459" t="str">
            <v>Total</v>
          </cell>
          <cell r="I3459" t="str">
            <v>Total</v>
          </cell>
          <cell r="J3459" t="str">
            <v>Total</v>
          </cell>
          <cell r="K3459" t="str">
            <v>Total</v>
          </cell>
          <cell r="M3459">
            <v>2021</v>
          </cell>
          <cell r="N3459">
            <v>2</v>
          </cell>
          <cell r="O3459">
            <v>1775.5721000000001</v>
          </cell>
          <cell r="Q3459">
            <v>128.28507999999999</v>
          </cell>
          <cell r="S3459">
            <v>101066.64999000001</v>
          </cell>
          <cell r="T3459">
            <v>-13.39611</v>
          </cell>
          <cell r="U3459">
            <v>-4123.9035700000004</v>
          </cell>
          <cell r="V3459">
            <v>3.7416499999999999</v>
          </cell>
          <cell r="W3459">
            <v>390.17415</v>
          </cell>
        </row>
        <row r="3460">
          <cell r="A3460" t="str">
            <v>ME</v>
          </cell>
          <cell r="D3460" t="str">
            <v>PLHO</v>
          </cell>
          <cell r="F3460" t="str">
            <v>Flow</v>
          </cell>
          <cell r="G3460" t="str">
            <v>ExPrstg</v>
          </cell>
          <cell r="H3460" t="str">
            <v>Total</v>
          </cell>
          <cell r="I3460" t="str">
            <v>Total</v>
          </cell>
          <cell r="J3460" t="str">
            <v>Total</v>
          </cell>
          <cell r="K3460" t="str">
            <v>Total</v>
          </cell>
          <cell r="M3460">
            <v>2021</v>
          </cell>
          <cell r="N3460">
            <v>3</v>
          </cell>
          <cell r="O3460">
            <v>2010.81124</v>
          </cell>
          <cell r="Q3460">
            <v>150.81084000000001</v>
          </cell>
          <cell r="S3460">
            <v>118524.21614</v>
          </cell>
          <cell r="T3460">
            <v>-13.27383</v>
          </cell>
          <cell r="U3460">
            <v>-4813.2958500000004</v>
          </cell>
          <cell r="V3460">
            <v>-30.76136</v>
          </cell>
          <cell r="W3460">
            <v>822.23198000000002</v>
          </cell>
        </row>
        <row r="3461">
          <cell r="A3461" t="str">
            <v>ME</v>
          </cell>
          <cell r="D3461" t="str">
            <v>PLHO</v>
          </cell>
          <cell r="F3461" t="str">
            <v>Flow</v>
          </cell>
          <cell r="G3461" t="str">
            <v>ExPrstg</v>
          </cell>
          <cell r="H3461" t="str">
            <v>Total</v>
          </cell>
          <cell r="I3461" t="str">
            <v>Total</v>
          </cell>
          <cell r="J3461" t="str">
            <v>Total</v>
          </cell>
          <cell r="K3461" t="str">
            <v>Total</v>
          </cell>
          <cell r="M3461">
            <v>2021</v>
          </cell>
          <cell r="N3461">
            <v>4</v>
          </cell>
          <cell r="O3461">
            <v>2051.6289900000002</v>
          </cell>
          <cell r="Q3461">
            <v>141.5624</v>
          </cell>
          <cell r="S3461">
            <v>110984.58966</v>
          </cell>
          <cell r="T3461">
            <v>-13.15155</v>
          </cell>
          <cell r="U3461">
            <v>-3394.2721299999998</v>
          </cell>
          <cell r="V3461">
            <v>-90.609610000000004</v>
          </cell>
          <cell r="W3461">
            <v>989.03355999999997</v>
          </cell>
        </row>
        <row r="3462">
          <cell r="A3462" t="str">
            <v>ME</v>
          </cell>
          <cell r="D3462" t="str">
            <v>PLHO</v>
          </cell>
          <cell r="F3462" t="str">
            <v>Flow</v>
          </cell>
          <cell r="G3462" t="str">
            <v>ExPrstg</v>
          </cell>
          <cell r="H3462" t="str">
            <v>Total</v>
          </cell>
          <cell r="I3462" t="str">
            <v>Total</v>
          </cell>
          <cell r="J3462" t="str">
            <v>Total</v>
          </cell>
          <cell r="K3462" t="str">
            <v>Total</v>
          </cell>
          <cell r="M3462">
            <v>2021</v>
          </cell>
          <cell r="N3462">
            <v>5</v>
          </cell>
          <cell r="O3462">
            <v>2061.2963500000001</v>
          </cell>
          <cell r="Q3462">
            <v>175.69704999999999</v>
          </cell>
          <cell r="S3462">
            <v>137409.54001999999</v>
          </cell>
          <cell r="T3462">
            <v>-13.02928</v>
          </cell>
          <cell r="U3462">
            <v>-3609.63978</v>
          </cell>
          <cell r="V3462">
            <v>-198.09903</v>
          </cell>
          <cell r="W3462">
            <v>580.43943999999999</v>
          </cell>
        </row>
        <row r="3463">
          <cell r="A3463" t="str">
            <v>ME</v>
          </cell>
          <cell r="D3463" t="str">
            <v>PLHO</v>
          </cell>
          <cell r="F3463" t="str">
            <v>Flow</v>
          </cell>
          <cell r="G3463" t="str">
            <v>ExPrstg</v>
          </cell>
          <cell r="H3463" t="str">
            <v>Total</v>
          </cell>
          <cell r="I3463" t="str">
            <v>Total</v>
          </cell>
          <cell r="J3463" t="str">
            <v>Total</v>
          </cell>
          <cell r="K3463" t="str">
            <v>Total</v>
          </cell>
          <cell r="M3463">
            <v>2021</v>
          </cell>
          <cell r="N3463">
            <v>6</v>
          </cell>
          <cell r="O3463">
            <v>2264.3109399999998</v>
          </cell>
          <cell r="Q3463">
            <v>196.99504999999999</v>
          </cell>
          <cell r="S3463">
            <v>153688.99457000001</v>
          </cell>
          <cell r="T3463">
            <v>-12.907</v>
          </cell>
          <cell r="U3463">
            <v>-5991.9337400000004</v>
          </cell>
          <cell r="V3463">
            <v>-222.54544000000001</v>
          </cell>
          <cell r="W3463">
            <v>701.10677999999996</v>
          </cell>
        </row>
        <row r="3464">
          <cell r="A3464" t="str">
            <v>ME</v>
          </cell>
          <cell r="D3464" t="str">
            <v>PLHO</v>
          </cell>
          <cell r="F3464" t="str">
            <v>Flow</v>
          </cell>
          <cell r="G3464" t="str">
            <v>ExPrstg</v>
          </cell>
          <cell r="H3464" t="str">
            <v>Total</v>
          </cell>
          <cell r="I3464" t="str">
            <v>Total</v>
          </cell>
          <cell r="J3464" t="str">
            <v>Total</v>
          </cell>
          <cell r="K3464" t="str">
            <v>Total</v>
          </cell>
          <cell r="M3464">
            <v>2021</v>
          </cell>
          <cell r="N3464">
            <v>7</v>
          </cell>
          <cell r="O3464">
            <v>2285.7939700000002</v>
          </cell>
          <cell r="Q3464">
            <v>194.35448</v>
          </cell>
          <cell r="S3464">
            <v>151256.63741</v>
          </cell>
          <cell r="T3464">
            <v>-12.78473</v>
          </cell>
          <cell r="U3464">
            <v>-5336.2023200000003</v>
          </cell>
          <cell r="V3464">
            <v>-334.40697999999998</v>
          </cell>
          <cell r="W3464">
            <v>434.83116999999999</v>
          </cell>
        </row>
        <row r="3465">
          <cell r="A3465" t="str">
            <v>ME</v>
          </cell>
          <cell r="D3465" t="str">
            <v>PLHO</v>
          </cell>
          <cell r="F3465" t="str">
            <v>Flow</v>
          </cell>
          <cell r="G3465" t="str">
            <v>ExPrstg</v>
          </cell>
          <cell r="H3465" t="str">
            <v>Total</v>
          </cell>
          <cell r="I3465" t="str">
            <v>Total</v>
          </cell>
          <cell r="J3465" t="str">
            <v>Total</v>
          </cell>
          <cell r="K3465" t="str">
            <v>Total</v>
          </cell>
          <cell r="M3465">
            <v>2021</v>
          </cell>
          <cell r="N3465">
            <v>8</v>
          </cell>
          <cell r="O3465">
            <v>2208.45507</v>
          </cell>
          <cell r="Q3465">
            <v>179.34638000000001</v>
          </cell>
          <cell r="S3465">
            <v>139233.0313</v>
          </cell>
          <cell r="T3465">
            <v>-12.66245</v>
          </cell>
          <cell r="U3465">
            <v>-5425.0728499999996</v>
          </cell>
          <cell r="V3465">
            <v>-350.20224000000002</v>
          </cell>
          <cell r="W3465">
            <v>337.61583999999999</v>
          </cell>
        </row>
        <row r="3466">
          <cell r="A3466" t="str">
            <v>ME</v>
          </cell>
          <cell r="D3466" t="str">
            <v>PLHO</v>
          </cell>
          <cell r="F3466" t="str">
            <v>Flow</v>
          </cell>
          <cell r="G3466" t="str">
            <v>ExPrstg</v>
          </cell>
          <cell r="H3466" t="str">
            <v>Total</v>
          </cell>
          <cell r="I3466" t="str">
            <v>Total</v>
          </cell>
          <cell r="J3466" t="str">
            <v>Total</v>
          </cell>
          <cell r="K3466" t="str">
            <v>Total</v>
          </cell>
          <cell r="M3466">
            <v>2021</v>
          </cell>
          <cell r="N3466">
            <v>9</v>
          </cell>
          <cell r="O3466">
            <v>2214.8999800000001</v>
          </cell>
          <cell r="Q3466">
            <v>190.48140000000001</v>
          </cell>
          <cell r="S3466">
            <v>147512.69159</v>
          </cell>
          <cell r="T3466">
            <v>-12.540179999999999</v>
          </cell>
          <cell r="U3466">
            <v>-4103.0620200000003</v>
          </cell>
          <cell r="V3466">
            <v>-444.86624999999998</v>
          </cell>
          <cell r="W3466">
            <v>951.27862000000005</v>
          </cell>
        </row>
        <row r="3467">
          <cell r="A3467" t="str">
            <v>ME</v>
          </cell>
          <cell r="D3467" t="str">
            <v>PLHO</v>
          </cell>
          <cell r="F3467" t="str">
            <v>Flow</v>
          </cell>
          <cell r="G3467" t="str">
            <v>ExPrstg</v>
          </cell>
          <cell r="H3467" t="str">
            <v>Total</v>
          </cell>
          <cell r="I3467" t="str">
            <v>Total</v>
          </cell>
          <cell r="J3467" t="str">
            <v>Total</v>
          </cell>
          <cell r="K3467" t="str">
            <v>Total</v>
          </cell>
          <cell r="M3467">
            <v>2021</v>
          </cell>
          <cell r="N3467">
            <v>10</v>
          </cell>
          <cell r="O3467">
            <v>2351.3172</v>
          </cell>
          <cell r="Q3467">
            <v>223.37513000000001</v>
          </cell>
          <cell r="S3467">
            <v>172558.41146999999</v>
          </cell>
          <cell r="T3467">
            <v>-12.417899999999999</v>
          </cell>
          <cell r="U3467">
            <v>-4644.2479700000004</v>
          </cell>
          <cell r="V3467">
            <v>-278.71676000000002</v>
          </cell>
          <cell r="W3467">
            <v>-262.72399000000001</v>
          </cell>
        </row>
        <row r="3468">
          <cell r="A3468" t="str">
            <v>ME</v>
          </cell>
          <cell r="D3468" t="str">
            <v>PLHO</v>
          </cell>
          <cell r="F3468" t="str">
            <v>Flow</v>
          </cell>
          <cell r="G3468" t="str">
            <v>ExPrstg</v>
          </cell>
          <cell r="H3468" t="str">
            <v>Total</v>
          </cell>
          <cell r="I3468" t="str">
            <v>Total</v>
          </cell>
          <cell r="J3468" t="str">
            <v>Total</v>
          </cell>
          <cell r="K3468" t="str">
            <v>Total</v>
          </cell>
          <cell r="M3468">
            <v>2021</v>
          </cell>
          <cell r="N3468">
            <v>11</v>
          </cell>
          <cell r="O3468">
            <v>2099.9657900000002</v>
          </cell>
          <cell r="Q3468">
            <v>193.19685000000001</v>
          </cell>
          <cell r="S3468">
            <v>148875.48121999999</v>
          </cell>
          <cell r="T3468">
            <v>-12.295629999999999</v>
          </cell>
          <cell r="U3468">
            <v>-4199.6089300000003</v>
          </cell>
          <cell r="V3468">
            <v>-512.53656999999998</v>
          </cell>
          <cell r="W3468">
            <v>414.57531999999998</v>
          </cell>
        </row>
        <row r="3469">
          <cell r="A3469" t="str">
            <v>ME</v>
          </cell>
          <cell r="D3469" t="str">
            <v>PLHO</v>
          </cell>
          <cell r="F3469" t="str">
            <v>Flow</v>
          </cell>
          <cell r="G3469" t="str">
            <v>ExPrstg</v>
          </cell>
          <cell r="H3469" t="str">
            <v>Total</v>
          </cell>
          <cell r="I3469" t="str">
            <v>Total</v>
          </cell>
          <cell r="J3469" t="str">
            <v>Total</v>
          </cell>
          <cell r="K3469" t="str">
            <v>Total</v>
          </cell>
          <cell r="M3469">
            <v>2021</v>
          </cell>
          <cell r="N3469">
            <v>12</v>
          </cell>
          <cell r="O3469">
            <v>1828.20551</v>
          </cell>
          <cell r="Q3469">
            <v>162.71028999999999</v>
          </cell>
          <cell r="S3469">
            <v>125071.19237</v>
          </cell>
          <cell r="T3469">
            <v>-12.173349999999999</v>
          </cell>
          <cell r="U3469">
            <v>-5006.0625799999998</v>
          </cell>
          <cell r="V3469">
            <v>-314.60721999999998</v>
          </cell>
          <cell r="W3469">
            <v>451.81675000000001</v>
          </cell>
        </row>
        <row r="3470">
          <cell r="A3470" t="str">
            <v>ME</v>
          </cell>
          <cell r="D3470" t="str">
            <v>PLHO</v>
          </cell>
          <cell r="F3470" t="str">
            <v>Flow</v>
          </cell>
          <cell r="G3470" t="str">
            <v>ExPrstg</v>
          </cell>
          <cell r="H3470" t="str">
            <v>Total</v>
          </cell>
          <cell r="I3470" t="str">
            <v>Total</v>
          </cell>
          <cell r="J3470" t="str">
            <v>Total</v>
          </cell>
          <cell r="K3470" t="str">
            <v>Total</v>
          </cell>
          <cell r="M3470">
            <v>2019</v>
          </cell>
          <cell r="N3470">
            <v>99</v>
          </cell>
          <cell r="O3470">
            <v>22711</v>
          </cell>
          <cell r="Q3470">
            <v>1643</v>
          </cell>
          <cell r="S3470">
            <v>1354729</v>
          </cell>
          <cell r="T3470">
            <v>-189</v>
          </cell>
          <cell r="U3470">
            <v>-81559.5</v>
          </cell>
          <cell r="V3470">
            <v>10487.47</v>
          </cell>
          <cell r="W3470">
            <v>5098.6899999999996</v>
          </cell>
        </row>
        <row r="3471">
          <cell r="A3471" t="str">
            <v>ME</v>
          </cell>
          <cell r="D3471" t="str">
            <v>PLHO</v>
          </cell>
          <cell r="F3471" t="str">
            <v>Flow</v>
          </cell>
          <cell r="G3471" t="str">
            <v>ExPrstg</v>
          </cell>
          <cell r="H3471" t="str">
            <v>Total</v>
          </cell>
          <cell r="I3471" t="str">
            <v>Total</v>
          </cell>
          <cell r="J3471" t="str">
            <v>Total</v>
          </cell>
          <cell r="K3471" t="str">
            <v>Total</v>
          </cell>
          <cell r="M3471">
            <v>2020</v>
          </cell>
          <cell r="N3471">
            <v>99</v>
          </cell>
          <cell r="O3471">
            <v>22292</v>
          </cell>
          <cell r="Q3471">
            <v>1694</v>
          </cell>
          <cell r="S3471">
            <v>1342338</v>
          </cell>
          <cell r="T3471">
            <v>-193</v>
          </cell>
          <cell r="U3471">
            <v>-74404.38</v>
          </cell>
          <cell r="V3471">
            <v>10151.1</v>
          </cell>
          <cell r="W3471">
            <v>6265.94</v>
          </cell>
        </row>
        <row r="3472">
          <cell r="A3472" t="str">
            <v>ME</v>
          </cell>
          <cell r="D3472" t="str">
            <v>PLHO</v>
          </cell>
          <cell r="F3472" t="str">
            <v>Flow</v>
          </cell>
          <cell r="G3472" t="str">
            <v>ExPrstg</v>
          </cell>
          <cell r="H3472" t="str">
            <v>Total</v>
          </cell>
          <cell r="I3472" t="str">
            <v>Total</v>
          </cell>
          <cell r="J3472" t="str">
            <v>Total</v>
          </cell>
          <cell r="K3472" t="str">
            <v>Total</v>
          </cell>
          <cell r="M3472">
            <v>2021</v>
          </cell>
          <cell r="N3472">
            <v>99</v>
          </cell>
          <cell r="O3472">
            <v>24933.200000000001</v>
          </cell>
          <cell r="Q3472">
            <v>2074.0214700000001</v>
          </cell>
          <cell r="S3472">
            <v>1614539.4433200001</v>
          </cell>
          <cell r="T3472">
            <v>-154.15038999999999</v>
          </cell>
          <cell r="U3472">
            <v>-53534.178059999998</v>
          </cell>
          <cell r="V3472">
            <v>-2703.4026600000002</v>
          </cell>
          <cell r="W3472">
            <v>5427.7554200000004</v>
          </cell>
        </row>
        <row r="3473">
          <cell r="A3473" t="str">
            <v>ME</v>
          </cell>
          <cell r="D3473" t="str">
            <v>PLHO</v>
          </cell>
          <cell r="F3473" t="str">
            <v>Flow</v>
          </cell>
          <cell r="G3473" t="str">
            <v>Prstg</v>
          </cell>
          <cell r="H3473" t="str">
            <v>Total</v>
          </cell>
          <cell r="I3473" t="str">
            <v>Total</v>
          </cell>
          <cell r="J3473" t="str">
            <v>Total</v>
          </cell>
          <cell r="K3473" t="str">
            <v>Total</v>
          </cell>
          <cell r="M3473">
            <v>2019</v>
          </cell>
          <cell r="N3473">
            <v>1</v>
          </cell>
          <cell r="O3473">
            <v>0</v>
          </cell>
          <cell r="Q3473">
            <v>0</v>
          </cell>
          <cell r="S3473">
            <v>0</v>
          </cell>
          <cell r="T3473">
            <v>0</v>
          </cell>
          <cell r="U3473">
            <v>0</v>
          </cell>
          <cell r="V3473">
            <v>0</v>
          </cell>
          <cell r="W3473">
            <v>0</v>
          </cell>
        </row>
        <row r="3474">
          <cell r="A3474" t="str">
            <v>ME</v>
          </cell>
          <cell r="D3474" t="str">
            <v>PLHO</v>
          </cell>
          <cell r="F3474" t="str">
            <v>Flow</v>
          </cell>
          <cell r="G3474" t="str">
            <v>Prstg</v>
          </cell>
          <cell r="H3474" t="str">
            <v>Total</v>
          </cell>
          <cell r="I3474" t="str">
            <v>Total</v>
          </cell>
          <cell r="J3474" t="str">
            <v>Total</v>
          </cell>
          <cell r="K3474" t="str">
            <v>Total</v>
          </cell>
          <cell r="M3474">
            <v>2019</v>
          </cell>
          <cell r="N3474">
            <v>2</v>
          </cell>
          <cell r="O3474">
            <v>2</v>
          </cell>
          <cell r="Q3474">
            <v>0</v>
          </cell>
          <cell r="S3474">
            <v>0</v>
          </cell>
          <cell r="T3474">
            <v>0</v>
          </cell>
          <cell r="U3474">
            <v>0</v>
          </cell>
          <cell r="V3474">
            <v>0</v>
          </cell>
          <cell r="W3474">
            <v>0</v>
          </cell>
        </row>
        <row r="3475">
          <cell r="A3475" t="str">
            <v>ME</v>
          </cell>
          <cell r="D3475" t="str">
            <v>PLHO</v>
          </cell>
          <cell r="F3475" t="str">
            <v>Flow</v>
          </cell>
          <cell r="G3475" t="str">
            <v>Prstg</v>
          </cell>
          <cell r="H3475" t="str">
            <v>Total</v>
          </cell>
          <cell r="I3475" t="str">
            <v>Total</v>
          </cell>
          <cell r="J3475" t="str">
            <v>Total</v>
          </cell>
          <cell r="K3475" t="str">
            <v>Total</v>
          </cell>
          <cell r="M3475">
            <v>2019</v>
          </cell>
          <cell r="N3475">
            <v>3</v>
          </cell>
          <cell r="O3475">
            <v>10</v>
          </cell>
          <cell r="Q3475">
            <v>4</v>
          </cell>
          <cell r="S3475">
            <v>6260</v>
          </cell>
          <cell r="T3475">
            <v>0</v>
          </cell>
          <cell r="U3475">
            <v>0</v>
          </cell>
          <cell r="V3475">
            <v>471</v>
          </cell>
          <cell r="W3475">
            <v>0</v>
          </cell>
        </row>
        <row r="3476">
          <cell r="A3476" t="str">
            <v>ME</v>
          </cell>
          <cell r="D3476" t="str">
            <v>PLHO</v>
          </cell>
          <cell r="F3476" t="str">
            <v>Flow</v>
          </cell>
          <cell r="G3476" t="str">
            <v>Prstg</v>
          </cell>
          <cell r="H3476" t="str">
            <v>Total</v>
          </cell>
          <cell r="I3476" t="str">
            <v>Total</v>
          </cell>
          <cell r="J3476" t="str">
            <v>Total</v>
          </cell>
          <cell r="K3476" t="str">
            <v>Total</v>
          </cell>
          <cell r="M3476">
            <v>2019</v>
          </cell>
          <cell r="N3476">
            <v>4</v>
          </cell>
          <cell r="O3476">
            <v>21</v>
          </cell>
          <cell r="Q3476">
            <v>9</v>
          </cell>
          <cell r="S3476">
            <v>21600</v>
          </cell>
          <cell r="T3476">
            <v>0</v>
          </cell>
          <cell r="U3476">
            <v>0</v>
          </cell>
          <cell r="V3476">
            <v>0</v>
          </cell>
          <cell r="W3476">
            <v>0</v>
          </cell>
        </row>
        <row r="3477">
          <cell r="A3477" t="str">
            <v>ME</v>
          </cell>
          <cell r="D3477" t="str">
            <v>PLHO</v>
          </cell>
          <cell r="F3477" t="str">
            <v>Flow</v>
          </cell>
          <cell r="G3477" t="str">
            <v>Prstg</v>
          </cell>
          <cell r="H3477" t="str">
            <v>Total</v>
          </cell>
          <cell r="I3477" t="str">
            <v>Total</v>
          </cell>
          <cell r="J3477" t="str">
            <v>Total</v>
          </cell>
          <cell r="K3477" t="str">
            <v>Total</v>
          </cell>
          <cell r="M3477">
            <v>2019</v>
          </cell>
          <cell r="N3477">
            <v>5</v>
          </cell>
          <cell r="O3477">
            <v>39</v>
          </cell>
          <cell r="Q3477">
            <v>14</v>
          </cell>
          <cell r="S3477">
            <v>34779</v>
          </cell>
          <cell r="T3477">
            <v>0</v>
          </cell>
          <cell r="U3477">
            <v>0</v>
          </cell>
          <cell r="V3477">
            <v>650.01</v>
          </cell>
          <cell r="W3477">
            <v>-51</v>
          </cell>
        </row>
        <row r="3478">
          <cell r="A3478" t="str">
            <v>ME</v>
          </cell>
          <cell r="D3478" t="str">
            <v>PLHO</v>
          </cell>
          <cell r="F3478" t="str">
            <v>Flow</v>
          </cell>
          <cell r="G3478" t="str">
            <v>Prstg</v>
          </cell>
          <cell r="H3478" t="str">
            <v>Total</v>
          </cell>
          <cell r="I3478" t="str">
            <v>Total</v>
          </cell>
          <cell r="J3478" t="str">
            <v>Total</v>
          </cell>
          <cell r="K3478" t="str">
            <v>Total</v>
          </cell>
          <cell r="M3478">
            <v>2019</v>
          </cell>
          <cell r="N3478">
            <v>6</v>
          </cell>
          <cell r="O3478">
            <v>52</v>
          </cell>
          <cell r="Q3478">
            <v>14</v>
          </cell>
          <cell r="S3478">
            <v>36151</v>
          </cell>
          <cell r="T3478">
            <v>0</v>
          </cell>
          <cell r="U3478">
            <v>0</v>
          </cell>
          <cell r="V3478">
            <v>0</v>
          </cell>
          <cell r="W3478">
            <v>-53.66</v>
          </cell>
        </row>
        <row r="3479">
          <cell r="A3479" t="str">
            <v>ME</v>
          </cell>
          <cell r="D3479" t="str">
            <v>PLHO</v>
          </cell>
          <cell r="F3479" t="str">
            <v>Flow</v>
          </cell>
          <cell r="G3479" t="str">
            <v>Prstg</v>
          </cell>
          <cell r="H3479" t="str">
            <v>Total</v>
          </cell>
          <cell r="I3479" t="str">
            <v>Total</v>
          </cell>
          <cell r="J3479" t="str">
            <v>Total</v>
          </cell>
          <cell r="K3479" t="str">
            <v>Total</v>
          </cell>
          <cell r="M3479">
            <v>2019</v>
          </cell>
          <cell r="N3479">
            <v>7</v>
          </cell>
          <cell r="O3479">
            <v>42</v>
          </cell>
          <cell r="Q3479">
            <v>12</v>
          </cell>
          <cell r="S3479">
            <v>23222</v>
          </cell>
          <cell r="T3479">
            <v>-1</v>
          </cell>
          <cell r="U3479">
            <v>-595.48</v>
          </cell>
          <cell r="V3479">
            <v>2978.7</v>
          </cell>
          <cell r="W3479">
            <v>-687.77</v>
          </cell>
        </row>
        <row r="3480">
          <cell r="A3480" t="str">
            <v>ME</v>
          </cell>
          <cell r="D3480" t="str">
            <v>PLHO</v>
          </cell>
          <cell r="F3480" t="str">
            <v>Flow</v>
          </cell>
          <cell r="G3480" t="str">
            <v>Prstg</v>
          </cell>
          <cell r="H3480" t="str">
            <v>Total</v>
          </cell>
          <cell r="I3480" t="str">
            <v>Total</v>
          </cell>
          <cell r="J3480" t="str">
            <v>Total</v>
          </cell>
          <cell r="K3480" t="str">
            <v>Total</v>
          </cell>
          <cell r="M3480">
            <v>2019</v>
          </cell>
          <cell r="N3480">
            <v>8</v>
          </cell>
          <cell r="O3480">
            <v>33</v>
          </cell>
          <cell r="Q3480">
            <v>3</v>
          </cell>
          <cell r="S3480">
            <v>6562</v>
          </cell>
          <cell r="T3480">
            <v>0</v>
          </cell>
          <cell r="U3480">
            <v>0</v>
          </cell>
          <cell r="V3480">
            <v>1892.38</v>
          </cell>
          <cell r="W3480">
            <v>108</v>
          </cell>
        </row>
        <row r="3481">
          <cell r="A3481" t="str">
            <v>ME</v>
          </cell>
          <cell r="D3481" t="str">
            <v>PLHO</v>
          </cell>
          <cell r="F3481" t="str">
            <v>Flow</v>
          </cell>
          <cell r="G3481" t="str">
            <v>Prstg</v>
          </cell>
          <cell r="H3481" t="str">
            <v>Total</v>
          </cell>
          <cell r="I3481" t="str">
            <v>Total</v>
          </cell>
          <cell r="J3481" t="str">
            <v>Total</v>
          </cell>
          <cell r="K3481" t="str">
            <v>Total</v>
          </cell>
          <cell r="M3481">
            <v>2019</v>
          </cell>
          <cell r="N3481">
            <v>9</v>
          </cell>
          <cell r="O3481">
            <v>38</v>
          </cell>
          <cell r="Q3481">
            <v>13</v>
          </cell>
          <cell r="S3481">
            <v>31384</v>
          </cell>
          <cell r="T3481">
            <v>-1</v>
          </cell>
          <cell r="U3481">
            <v>-1661.53</v>
          </cell>
          <cell r="V3481">
            <v>778.45</v>
          </cell>
          <cell r="W3481">
            <v>0</v>
          </cell>
        </row>
        <row r="3482">
          <cell r="A3482" t="str">
            <v>ME</v>
          </cell>
          <cell r="D3482" t="str">
            <v>PLHO</v>
          </cell>
          <cell r="F3482" t="str">
            <v>Flow</v>
          </cell>
          <cell r="G3482" t="str">
            <v>Prstg</v>
          </cell>
          <cell r="H3482" t="str">
            <v>Total</v>
          </cell>
          <cell r="I3482" t="str">
            <v>Total</v>
          </cell>
          <cell r="J3482" t="str">
            <v>Total</v>
          </cell>
          <cell r="K3482" t="str">
            <v>Total</v>
          </cell>
          <cell r="M3482">
            <v>2019</v>
          </cell>
          <cell r="N3482">
            <v>10</v>
          </cell>
          <cell r="O3482">
            <v>39</v>
          </cell>
          <cell r="Q3482">
            <v>4</v>
          </cell>
          <cell r="S3482">
            <v>10226</v>
          </cell>
          <cell r="T3482">
            <v>0</v>
          </cell>
          <cell r="U3482">
            <v>0</v>
          </cell>
          <cell r="V3482">
            <v>-398.5</v>
          </cell>
          <cell r="W3482">
            <v>-29.2</v>
          </cell>
        </row>
        <row r="3483">
          <cell r="A3483" t="str">
            <v>ME</v>
          </cell>
          <cell r="D3483" t="str">
            <v>PLHO</v>
          </cell>
          <cell r="F3483" t="str">
            <v>Flow</v>
          </cell>
          <cell r="G3483" t="str">
            <v>Prstg</v>
          </cell>
          <cell r="H3483" t="str">
            <v>Total</v>
          </cell>
          <cell r="I3483" t="str">
            <v>Total</v>
          </cell>
          <cell r="J3483" t="str">
            <v>Total</v>
          </cell>
          <cell r="K3483" t="str">
            <v>Total</v>
          </cell>
          <cell r="M3483">
            <v>2019</v>
          </cell>
          <cell r="N3483">
            <v>11</v>
          </cell>
          <cell r="O3483">
            <v>38</v>
          </cell>
          <cell r="Q3483">
            <v>9</v>
          </cell>
          <cell r="S3483">
            <v>25149</v>
          </cell>
          <cell r="T3483">
            <v>0</v>
          </cell>
          <cell r="U3483">
            <v>0</v>
          </cell>
          <cell r="V3483">
            <v>194.93</v>
          </cell>
          <cell r="W3483">
            <v>136.44999999999999</v>
          </cell>
        </row>
        <row r="3484">
          <cell r="A3484" t="str">
            <v>ME</v>
          </cell>
          <cell r="D3484" t="str">
            <v>PLHO</v>
          </cell>
          <cell r="F3484" t="str">
            <v>Flow</v>
          </cell>
          <cell r="G3484" t="str">
            <v>Prstg</v>
          </cell>
          <cell r="H3484" t="str">
            <v>Total</v>
          </cell>
          <cell r="I3484" t="str">
            <v>Total</v>
          </cell>
          <cell r="J3484" t="str">
            <v>Total</v>
          </cell>
          <cell r="K3484" t="str">
            <v>Total</v>
          </cell>
          <cell r="M3484">
            <v>2019</v>
          </cell>
          <cell r="N3484">
            <v>12</v>
          </cell>
          <cell r="O3484">
            <v>33</v>
          </cell>
          <cell r="Q3484">
            <v>4</v>
          </cell>
          <cell r="S3484">
            <v>10296</v>
          </cell>
          <cell r="T3484">
            <v>0</v>
          </cell>
          <cell r="U3484">
            <v>0</v>
          </cell>
          <cell r="V3484">
            <v>405.4</v>
          </cell>
          <cell r="W3484">
            <v>6.31</v>
          </cell>
        </row>
        <row r="3485">
          <cell r="A3485" t="str">
            <v>ME</v>
          </cell>
          <cell r="D3485" t="str">
            <v>PLHO</v>
          </cell>
          <cell r="F3485" t="str">
            <v>Flow</v>
          </cell>
          <cell r="G3485" t="str">
            <v>Prstg</v>
          </cell>
          <cell r="H3485" t="str">
            <v>Total</v>
          </cell>
          <cell r="I3485" t="str">
            <v>Total</v>
          </cell>
          <cell r="J3485" t="str">
            <v>Total</v>
          </cell>
          <cell r="K3485" t="str">
            <v>Total</v>
          </cell>
          <cell r="M3485">
            <v>2020</v>
          </cell>
          <cell r="N3485">
            <v>1</v>
          </cell>
          <cell r="O3485">
            <v>34</v>
          </cell>
          <cell r="Q3485">
            <v>7</v>
          </cell>
          <cell r="S3485">
            <v>18616</v>
          </cell>
          <cell r="T3485">
            <v>0</v>
          </cell>
          <cell r="U3485">
            <v>0</v>
          </cell>
          <cell r="V3485">
            <v>-109.68</v>
          </cell>
          <cell r="W3485">
            <v>0</v>
          </cell>
        </row>
        <row r="3486">
          <cell r="A3486" t="str">
            <v>ME</v>
          </cell>
          <cell r="D3486" t="str">
            <v>PLHO</v>
          </cell>
          <cell r="F3486" t="str">
            <v>Flow</v>
          </cell>
          <cell r="G3486" t="str">
            <v>Prstg</v>
          </cell>
          <cell r="H3486" t="str">
            <v>Total</v>
          </cell>
          <cell r="I3486" t="str">
            <v>Total</v>
          </cell>
          <cell r="J3486" t="str">
            <v>Total</v>
          </cell>
          <cell r="K3486" t="str">
            <v>Total</v>
          </cell>
          <cell r="M3486">
            <v>2020</v>
          </cell>
          <cell r="N3486">
            <v>2</v>
          </cell>
          <cell r="O3486">
            <v>34</v>
          </cell>
          <cell r="Q3486">
            <v>5</v>
          </cell>
          <cell r="S3486">
            <v>7394</v>
          </cell>
          <cell r="T3486">
            <v>-2</v>
          </cell>
          <cell r="U3486">
            <v>-1437.06</v>
          </cell>
          <cell r="V3486">
            <v>1173.25</v>
          </cell>
          <cell r="W3486">
            <v>0</v>
          </cell>
        </row>
        <row r="3487">
          <cell r="A3487" t="str">
            <v>ME</v>
          </cell>
          <cell r="D3487" t="str">
            <v>PLHO</v>
          </cell>
          <cell r="F3487" t="str">
            <v>Flow</v>
          </cell>
          <cell r="G3487" t="str">
            <v>Prstg</v>
          </cell>
          <cell r="H3487" t="str">
            <v>Total</v>
          </cell>
          <cell r="I3487" t="str">
            <v>Total</v>
          </cell>
          <cell r="J3487" t="str">
            <v>Total</v>
          </cell>
          <cell r="K3487" t="str">
            <v>Total</v>
          </cell>
          <cell r="M3487">
            <v>2020</v>
          </cell>
          <cell r="N3487">
            <v>3</v>
          </cell>
          <cell r="O3487">
            <v>37</v>
          </cell>
          <cell r="Q3487">
            <v>5</v>
          </cell>
          <cell r="S3487">
            <v>9932</v>
          </cell>
          <cell r="T3487">
            <v>-1</v>
          </cell>
          <cell r="U3487">
            <v>-367.45</v>
          </cell>
          <cell r="V3487">
            <v>1525.69</v>
          </cell>
          <cell r="W3487">
            <v>-61.39</v>
          </cell>
        </row>
        <row r="3488">
          <cell r="A3488" t="str">
            <v>ME</v>
          </cell>
          <cell r="D3488" t="str">
            <v>PLHO</v>
          </cell>
          <cell r="F3488" t="str">
            <v>Flow</v>
          </cell>
          <cell r="G3488" t="str">
            <v>Prstg</v>
          </cell>
          <cell r="H3488" t="str">
            <v>Total</v>
          </cell>
          <cell r="I3488" t="str">
            <v>Total</v>
          </cell>
          <cell r="J3488" t="str">
            <v>Total</v>
          </cell>
          <cell r="K3488" t="str">
            <v>Total</v>
          </cell>
          <cell r="M3488">
            <v>2020</v>
          </cell>
          <cell r="N3488">
            <v>4</v>
          </cell>
          <cell r="O3488">
            <v>36</v>
          </cell>
          <cell r="Q3488">
            <v>5</v>
          </cell>
          <cell r="S3488">
            <v>12740</v>
          </cell>
          <cell r="T3488">
            <v>0</v>
          </cell>
          <cell r="U3488">
            <v>0</v>
          </cell>
          <cell r="V3488">
            <v>-137.56</v>
          </cell>
          <cell r="W3488">
            <v>0</v>
          </cell>
        </row>
        <row r="3489">
          <cell r="A3489" t="str">
            <v>ME</v>
          </cell>
          <cell r="D3489" t="str">
            <v>PLHO</v>
          </cell>
          <cell r="F3489" t="str">
            <v>Flow</v>
          </cell>
          <cell r="G3489" t="str">
            <v>Prstg</v>
          </cell>
          <cell r="H3489" t="str">
            <v>Total</v>
          </cell>
          <cell r="I3489" t="str">
            <v>Total</v>
          </cell>
          <cell r="J3489" t="str">
            <v>Total</v>
          </cell>
          <cell r="K3489" t="str">
            <v>Total</v>
          </cell>
          <cell r="M3489">
            <v>2020</v>
          </cell>
          <cell r="N3489">
            <v>5</v>
          </cell>
          <cell r="O3489">
            <v>51</v>
          </cell>
          <cell r="Q3489">
            <v>11</v>
          </cell>
          <cell r="S3489">
            <v>34318</v>
          </cell>
          <cell r="T3489">
            <v>0</v>
          </cell>
          <cell r="U3489">
            <v>0</v>
          </cell>
          <cell r="V3489">
            <v>0</v>
          </cell>
          <cell r="W3489">
            <v>-187.28</v>
          </cell>
        </row>
        <row r="3490">
          <cell r="A3490" t="str">
            <v>ME</v>
          </cell>
          <cell r="D3490" t="str">
            <v>PLHO</v>
          </cell>
          <cell r="F3490" t="str">
            <v>Flow</v>
          </cell>
          <cell r="G3490" t="str">
            <v>Prstg</v>
          </cell>
          <cell r="H3490" t="str">
            <v>Total</v>
          </cell>
          <cell r="I3490" t="str">
            <v>Total</v>
          </cell>
          <cell r="J3490" t="str">
            <v>Total</v>
          </cell>
          <cell r="K3490" t="str">
            <v>Total</v>
          </cell>
          <cell r="M3490">
            <v>2020</v>
          </cell>
          <cell r="N3490">
            <v>6</v>
          </cell>
          <cell r="O3490">
            <v>59</v>
          </cell>
          <cell r="Q3490">
            <v>10</v>
          </cell>
          <cell r="S3490">
            <v>27583</v>
          </cell>
          <cell r="T3490">
            <v>0</v>
          </cell>
          <cell r="U3490">
            <v>0</v>
          </cell>
          <cell r="V3490">
            <v>279.93</v>
          </cell>
          <cell r="W3490">
            <v>0</v>
          </cell>
        </row>
        <row r="3491">
          <cell r="A3491" t="str">
            <v>ME</v>
          </cell>
          <cell r="D3491" t="str">
            <v>PLHO</v>
          </cell>
          <cell r="F3491" t="str">
            <v>Flow</v>
          </cell>
          <cell r="G3491" t="str">
            <v>Prstg</v>
          </cell>
          <cell r="H3491" t="str">
            <v>Total</v>
          </cell>
          <cell r="I3491" t="str">
            <v>Total</v>
          </cell>
          <cell r="J3491" t="str">
            <v>Total</v>
          </cell>
          <cell r="K3491" t="str">
            <v>Total</v>
          </cell>
          <cell r="M3491">
            <v>2020</v>
          </cell>
          <cell r="N3491">
            <v>7</v>
          </cell>
          <cell r="O3491">
            <v>55</v>
          </cell>
          <cell r="Q3491">
            <v>13</v>
          </cell>
          <cell r="S3491">
            <v>27342</v>
          </cell>
          <cell r="T3491">
            <v>0</v>
          </cell>
          <cell r="U3491">
            <v>0</v>
          </cell>
          <cell r="V3491">
            <v>1292.46</v>
          </cell>
          <cell r="W3491">
            <v>25</v>
          </cell>
        </row>
        <row r="3492">
          <cell r="A3492" t="str">
            <v>ME</v>
          </cell>
          <cell r="D3492" t="str">
            <v>PLHO</v>
          </cell>
          <cell r="F3492" t="str">
            <v>Flow</v>
          </cell>
          <cell r="G3492" t="str">
            <v>Prstg</v>
          </cell>
          <cell r="H3492" t="str">
            <v>Total</v>
          </cell>
          <cell r="I3492" t="str">
            <v>Total</v>
          </cell>
          <cell r="J3492" t="str">
            <v>Total</v>
          </cell>
          <cell r="K3492" t="str">
            <v>Total</v>
          </cell>
          <cell r="M3492">
            <v>2020</v>
          </cell>
          <cell r="N3492">
            <v>8</v>
          </cell>
          <cell r="O3492">
            <v>50</v>
          </cell>
          <cell r="Q3492">
            <v>15</v>
          </cell>
          <cell r="S3492">
            <v>37078</v>
          </cell>
          <cell r="T3492">
            <v>-4</v>
          </cell>
          <cell r="U3492">
            <v>-5532.31</v>
          </cell>
          <cell r="V3492">
            <v>0</v>
          </cell>
          <cell r="W3492">
            <v>0</v>
          </cell>
        </row>
        <row r="3493">
          <cell r="A3493" t="str">
            <v>ME</v>
          </cell>
          <cell r="D3493" t="str">
            <v>PLHO</v>
          </cell>
          <cell r="F3493" t="str">
            <v>Flow</v>
          </cell>
          <cell r="G3493" t="str">
            <v>Prstg</v>
          </cell>
          <cell r="H3493" t="str">
            <v>Total</v>
          </cell>
          <cell r="I3493" t="str">
            <v>Total</v>
          </cell>
          <cell r="J3493" t="str">
            <v>Total</v>
          </cell>
          <cell r="K3493" t="str">
            <v>Total</v>
          </cell>
          <cell r="M3493">
            <v>2020</v>
          </cell>
          <cell r="N3493">
            <v>9</v>
          </cell>
          <cell r="O3493">
            <v>51</v>
          </cell>
          <cell r="Q3493">
            <v>10</v>
          </cell>
          <cell r="S3493">
            <v>27570</v>
          </cell>
          <cell r="T3493">
            <v>-1</v>
          </cell>
          <cell r="U3493">
            <v>-1931.92</v>
          </cell>
          <cell r="V3493">
            <v>-358.56</v>
          </cell>
          <cell r="W3493">
            <v>84.54</v>
          </cell>
        </row>
        <row r="3494">
          <cell r="A3494" t="str">
            <v>ME</v>
          </cell>
          <cell r="D3494" t="str">
            <v>PLHO</v>
          </cell>
          <cell r="F3494" t="str">
            <v>Flow</v>
          </cell>
          <cell r="G3494" t="str">
            <v>Prstg</v>
          </cell>
          <cell r="H3494" t="str">
            <v>Total</v>
          </cell>
          <cell r="I3494" t="str">
            <v>Total</v>
          </cell>
          <cell r="J3494" t="str">
            <v>Total</v>
          </cell>
          <cell r="K3494" t="str">
            <v>Total</v>
          </cell>
          <cell r="M3494">
            <v>2020</v>
          </cell>
          <cell r="N3494">
            <v>10</v>
          </cell>
          <cell r="O3494">
            <v>52</v>
          </cell>
          <cell r="Q3494">
            <v>13</v>
          </cell>
          <cell r="S3494">
            <v>40817</v>
          </cell>
          <cell r="T3494">
            <v>-1</v>
          </cell>
          <cell r="U3494">
            <v>-684.8</v>
          </cell>
          <cell r="V3494">
            <v>808.28</v>
          </cell>
          <cell r="W3494">
            <v>1284.6300000000001</v>
          </cell>
        </row>
        <row r="3495">
          <cell r="A3495" t="str">
            <v>ME</v>
          </cell>
          <cell r="D3495" t="str">
            <v>PLHO</v>
          </cell>
          <cell r="F3495" t="str">
            <v>Flow</v>
          </cell>
          <cell r="G3495" t="str">
            <v>Prstg</v>
          </cell>
          <cell r="H3495" t="str">
            <v>Total</v>
          </cell>
          <cell r="I3495" t="str">
            <v>Total</v>
          </cell>
          <cell r="J3495" t="str">
            <v>Total</v>
          </cell>
          <cell r="K3495" t="str">
            <v>Total</v>
          </cell>
          <cell r="M3495">
            <v>2020</v>
          </cell>
          <cell r="N3495">
            <v>11</v>
          </cell>
          <cell r="O3495">
            <v>55</v>
          </cell>
          <cell r="Q3495">
            <v>5</v>
          </cell>
          <cell r="S3495">
            <v>16264</v>
          </cell>
          <cell r="T3495">
            <v>-2</v>
          </cell>
          <cell r="U3495">
            <v>-4865.8</v>
          </cell>
          <cell r="V3495">
            <v>-118.38</v>
          </cell>
          <cell r="W3495">
            <v>-105.42</v>
          </cell>
        </row>
        <row r="3496">
          <cell r="A3496" t="str">
            <v>ME</v>
          </cell>
          <cell r="D3496" t="str">
            <v>PLHO</v>
          </cell>
          <cell r="F3496" t="str">
            <v>Flow</v>
          </cell>
          <cell r="G3496" t="str">
            <v>Prstg</v>
          </cell>
          <cell r="H3496" t="str">
            <v>Total</v>
          </cell>
          <cell r="I3496" t="str">
            <v>Total</v>
          </cell>
          <cell r="J3496" t="str">
            <v>Total</v>
          </cell>
          <cell r="K3496" t="str">
            <v>Total</v>
          </cell>
          <cell r="M3496">
            <v>2020</v>
          </cell>
          <cell r="N3496">
            <v>12</v>
          </cell>
          <cell r="O3496">
            <v>49</v>
          </cell>
          <cell r="Q3496">
            <v>12</v>
          </cell>
          <cell r="S3496">
            <v>34147</v>
          </cell>
          <cell r="T3496">
            <v>0</v>
          </cell>
          <cell r="U3496">
            <v>0</v>
          </cell>
          <cell r="V3496">
            <v>-515.45000000000005</v>
          </cell>
          <cell r="W3496">
            <v>-70</v>
          </cell>
        </row>
        <row r="3497">
          <cell r="A3497" t="str">
            <v>ME</v>
          </cell>
          <cell r="D3497" t="str">
            <v>PLHO</v>
          </cell>
          <cell r="F3497" t="str">
            <v>Flow</v>
          </cell>
          <cell r="G3497" t="str">
            <v>Prstg</v>
          </cell>
          <cell r="H3497" t="str">
            <v>Total</v>
          </cell>
          <cell r="I3497" t="str">
            <v>Total</v>
          </cell>
          <cell r="J3497" t="str">
            <v>Total</v>
          </cell>
          <cell r="K3497" t="str">
            <v>Total</v>
          </cell>
          <cell r="M3497">
            <v>2021</v>
          </cell>
          <cell r="N3497">
            <v>1</v>
          </cell>
          <cell r="O3497">
            <v>42.857140000000001</v>
          </cell>
          <cell r="Q3497">
            <v>6.8571400000000002</v>
          </cell>
          <cell r="S3497">
            <v>17828.57143</v>
          </cell>
          <cell r="T3497">
            <v>-0.43769999999999998</v>
          </cell>
          <cell r="U3497">
            <v>0</v>
          </cell>
          <cell r="V3497">
            <v>-90.873739999999998</v>
          </cell>
          <cell r="W3497">
            <v>0</v>
          </cell>
        </row>
        <row r="3498">
          <cell r="A3498" t="str">
            <v>ME</v>
          </cell>
          <cell r="D3498" t="str">
            <v>PLHO</v>
          </cell>
          <cell r="F3498" t="str">
            <v>Flow</v>
          </cell>
          <cell r="G3498" t="str">
            <v>Prstg</v>
          </cell>
          <cell r="H3498" t="str">
            <v>Total</v>
          </cell>
          <cell r="I3498" t="str">
            <v>Total</v>
          </cell>
          <cell r="J3498" t="str">
            <v>Total</v>
          </cell>
          <cell r="K3498" t="str">
            <v>Total</v>
          </cell>
          <cell r="M3498">
            <v>2021</v>
          </cell>
          <cell r="N3498">
            <v>2</v>
          </cell>
          <cell r="O3498">
            <v>42.727899999999998</v>
          </cell>
          <cell r="Q3498">
            <v>6.8364599999999998</v>
          </cell>
          <cell r="S3498">
            <v>17774.806130000001</v>
          </cell>
          <cell r="T3498">
            <v>-0.44929000000000002</v>
          </cell>
          <cell r="U3498">
            <v>0</v>
          </cell>
          <cell r="V3498">
            <v>0</v>
          </cell>
          <cell r="W3498">
            <v>0</v>
          </cell>
        </row>
        <row r="3499">
          <cell r="A3499" t="str">
            <v>ME</v>
          </cell>
          <cell r="D3499" t="str">
            <v>PLHO</v>
          </cell>
          <cell r="F3499" t="str">
            <v>Flow</v>
          </cell>
          <cell r="G3499" t="str">
            <v>Prstg</v>
          </cell>
          <cell r="H3499" t="str">
            <v>Total</v>
          </cell>
          <cell r="I3499" t="str">
            <v>Total</v>
          </cell>
          <cell r="J3499" t="str">
            <v>Total</v>
          </cell>
          <cell r="K3499" t="str">
            <v>Total</v>
          </cell>
          <cell r="M3499">
            <v>2021</v>
          </cell>
          <cell r="N3499">
            <v>3</v>
          </cell>
          <cell r="O3499">
            <v>48.388759999999998</v>
          </cell>
          <cell r="Q3499">
            <v>7.7422000000000004</v>
          </cell>
          <cell r="S3499">
            <v>20129.725999999999</v>
          </cell>
          <cell r="T3499">
            <v>-0.46088000000000001</v>
          </cell>
          <cell r="U3499">
            <v>0</v>
          </cell>
          <cell r="V3499">
            <v>635.55227000000002</v>
          </cell>
          <cell r="W3499">
            <v>0</v>
          </cell>
        </row>
        <row r="3500">
          <cell r="A3500" t="str">
            <v>ME</v>
          </cell>
          <cell r="D3500" t="str">
            <v>PLHO</v>
          </cell>
          <cell r="F3500" t="str">
            <v>Flow</v>
          </cell>
          <cell r="G3500" t="str">
            <v>Prstg</v>
          </cell>
          <cell r="H3500" t="str">
            <v>Total</v>
          </cell>
          <cell r="I3500" t="str">
            <v>Total</v>
          </cell>
          <cell r="J3500" t="str">
            <v>Total</v>
          </cell>
          <cell r="K3500" t="str">
            <v>Total</v>
          </cell>
          <cell r="M3500">
            <v>2021</v>
          </cell>
          <cell r="N3500">
            <v>4</v>
          </cell>
          <cell r="O3500">
            <v>49.371009999999998</v>
          </cell>
          <cell r="Q3500">
            <v>7.8993599999999997</v>
          </cell>
          <cell r="S3500">
            <v>20538.342240000002</v>
          </cell>
          <cell r="T3500">
            <v>-0.47245999999999999</v>
          </cell>
          <cell r="U3500">
            <v>0</v>
          </cell>
          <cell r="V3500">
            <v>0</v>
          </cell>
          <cell r="W3500">
            <v>0</v>
          </cell>
        </row>
        <row r="3501">
          <cell r="A3501" t="str">
            <v>ME</v>
          </cell>
          <cell r="D3501" t="str">
            <v>PLHO</v>
          </cell>
          <cell r="F3501" t="str">
            <v>Flow</v>
          </cell>
          <cell r="G3501" t="str">
            <v>Prstg</v>
          </cell>
          <cell r="H3501" t="str">
            <v>Total</v>
          </cell>
          <cell r="I3501" t="str">
            <v>Total</v>
          </cell>
          <cell r="J3501" t="str">
            <v>Total</v>
          </cell>
          <cell r="K3501" t="str">
            <v>Total</v>
          </cell>
          <cell r="M3501">
            <v>2021</v>
          </cell>
          <cell r="N3501">
            <v>5</v>
          </cell>
          <cell r="O3501">
            <v>49.603650000000002</v>
          </cell>
          <cell r="Q3501">
            <v>7.9365800000000002</v>
          </cell>
          <cell r="S3501">
            <v>20635.119770000001</v>
          </cell>
          <cell r="T3501">
            <v>-0.48404999999999998</v>
          </cell>
          <cell r="U3501">
            <v>0</v>
          </cell>
          <cell r="V3501">
            <v>919.04331999999999</v>
          </cell>
          <cell r="W3501">
            <v>-72.341300000000004</v>
          </cell>
        </row>
        <row r="3502">
          <cell r="A3502" t="str">
            <v>ME</v>
          </cell>
          <cell r="D3502" t="str">
            <v>PLHO</v>
          </cell>
          <cell r="F3502" t="str">
            <v>Flow</v>
          </cell>
          <cell r="G3502" t="str">
            <v>Prstg</v>
          </cell>
          <cell r="H3502" t="str">
            <v>Total</v>
          </cell>
          <cell r="I3502" t="str">
            <v>Total</v>
          </cell>
          <cell r="J3502" t="str">
            <v>Total</v>
          </cell>
          <cell r="K3502" t="str">
            <v>Total</v>
          </cell>
          <cell r="M3502">
            <v>2021</v>
          </cell>
          <cell r="N3502">
            <v>6</v>
          </cell>
          <cell r="O3502">
            <v>54.489060000000002</v>
          </cell>
          <cell r="Q3502">
            <v>8.7182499999999994</v>
          </cell>
          <cell r="S3502">
            <v>22667.44787</v>
          </cell>
          <cell r="T3502">
            <v>-0.49564000000000002</v>
          </cell>
          <cell r="U3502">
            <v>0</v>
          </cell>
          <cell r="V3502">
            <v>0</v>
          </cell>
          <cell r="W3502">
            <v>-77.831999999999994</v>
          </cell>
        </row>
        <row r="3503">
          <cell r="A3503" t="str">
            <v>ME</v>
          </cell>
          <cell r="D3503" t="str">
            <v>PLHO</v>
          </cell>
          <cell r="F3503" t="str">
            <v>Flow</v>
          </cell>
          <cell r="G3503" t="str">
            <v>Prstg</v>
          </cell>
          <cell r="H3503" t="str">
            <v>Total</v>
          </cell>
          <cell r="I3503" t="str">
            <v>Total</v>
          </cell>
          <cell r="J3503" t="str">
            <v>Total</v>
          </cell>
          <cell r="K3503" t="str">
            <v>Total</v>
          </cell>
          <cell r="M3503">
            <v>2021</v>
          </cell>
          <cell r="N3503">
            <v>7</v>
          </cell>
          <cell r="O3503">
            <v>55.006030000000003</v>
          </cell>
          <cell r="Q3503">
            <v>8.8009699999999995</v>
          </cell>
          <cell r="S3503">
            <v>22882.509050000001</v>
          </cell>
          <cell r="T3503">
            <v>-0.50722999999999996</v>
          </cell>
          <cell r="U3503">
            <v>-1249.92788</v>
          </cell>
          <cell r="V3503">
            <v>1000</v>
          </cell>
          <cell r="W3503">
            <v>-1019.60184</v>
          </cell>
        </row>
        <row r="3504">
          <cell r="A3504" t="str">
            <v>ME</v>
          </cell>
          <cell r="D3504" t="str">
            <v>PLHO</v>
          </cell>
          <cell r="F3504" t="str">
            <v>Flow</v>
          </cell>
          <cell r="G3504" t="str">
            <v>Prstg</v>
          </cell>
          <cell r="H3504" t="str">
            <v>Total</v>
          </cell>
          <cell r="I3504" t="str">
            <v>Total</v>
          </cell>
          <cell r="J3504" t="str">
            <v>Total</v>
          </cell>
          <cell r="K3504" t="str">
            <v>Total</v>
          </cell>
          <cell r="M3504">
            <v>2021</v>
          </cell>
          <cell r="N3504">
            <v>8</v>
          </cell>
          <cell r="O3504">
            <v>53.144930000000002</v>
          </cell>
          <cell r="Q3504">
            <v>8.50319</v>
          </cell>
          <cell r="S3504">
            <v>22108.288820000002</v>
          </cell>
          <cell r="T3504">
            <v>-0.51880999999999999</v>
          </cell>
          <cell r="U3504">
            <v>0</v>
          </cell>
          <cell r="V3504">
            <v>1000</v>
          </cell>
          <cell r="W3504">
            <v>163.56428</v>
          </cell>
        </row>
        <row r="3505">
          <cell r="A3505" t="str">
            <v>ME</v>
          </cell>
          <cell r="D3505" t="str">
            <v>PLHO</v>
          </cell>
          <cell r="F3505" t="str">
            <v>Flow</v>
          </cell>
          <cell r="G3505" t="str">
            <v>Prstg</v>
          </cell>
          <cell r="H3505" t="str">
            <v>Total</v>
          </cell>
          <cell r="I3505" t="str">
            <v>Total</v>
          </cell>
          <cell r="J3505" t="str">
            <v>Total</v>
          </cell>
          <cell r="K3505" t="str">
            <v>Total</v>
          </cell>
          <cell r="M3505">
            <v>2021</v>
          </cell>
          <cell r="N3505">
            <v>9</v>
          </cell>
          <cell r="O3505">
            <v>53.300020000000004</v>
          </cell>
          <cell r="Q3505">
            <v>8.5280000000000005</v>
          </cell>
          <cell r="S3505">
            <v>22172.80717</v>
          </cell>
          <cell r="T3505">
            <v>-0.53039999999999998</v>
          </cell>
          <cell r="U3505">
            <v>-3644.80771</v>
          </cell>
          <cell r="V3505">
            <v>1201.09959</v>
          </cell>
          <cell r="W3505">
            <v>0</v>
          </cell>
        </row>
        <row r="3506">
          <cell r="A3506" t="str">
            <v>ME</v>
          </cell>
          <cell r="D3506" t="str">
            <v>PLHO</v>
          </cell>
          <cell r="F3506" t="str">
            <v>Flow</v>
          </cell>
          <cell r="G3506" t="str">
            <v>Prstg</v>
          </cell>
          <cell r="H3506" t="str">
            <v>Total</v>
          </cell>
          <cell r="I3506" t="str">
            <v>Total</v>
          </cell>
          <cell r="J3506" t="str">
            <v>Total</v>
          </cell>
          <cell r="K3506" t="str">
            <v>Total</v>
          </cell>
          <cell r="M3506">
            <v>2021</v>
          </cell>
          <cell r="N3506">
            <v>10</v>
          </cell>
          <cell r="O3506">
            <v>56.582799999999999</v>
          </cell>
          <cell r="Q3506">
            <v>9.0532500000000002</v>
          </cell>
          <cell r="S3506">
            <v>23538.445629999998</v>
          </cell>
          <cell r="T3506">
            <v>-0.54198999999999997</v>
          </cell>
          <cell r="U3506">
            <v>0</v>
          </cell>
          <cell r="V3506">
            <v>-627.71677999999997</v>
          </cell>
          <cell r="W3506">
            <v>-46.092269999999999</v>
          </cell>
        </row>
        <row r="3507">
          <cell r="A3507" t="str">
            <v>ME</v>
          </cell>
          <cell r="D3507" t="str">
            <v>PLHO</v>
          </cell>
          <cell r="F3507" t="str">
            <v>Flow</v>
          </cell>
          <cell r="G3507" t="str">
            <v>Prstg</v>
          </cell>
          <cell r="H3507" t="str">
            <v>Total</v>
          </cell>
          <cell r="I3507" t="str">
            <v>Total</v>
          </cell>
          <cell r="J3507" t="str">
            <v>Total</v>
          </cell>
          <cell r="K3507" t="str">
            <v>Total</v>
          </cell>
          <cell r="M3507">
            <v>2021</v>
          </cell>
          <cell r="N3507">
            <v>11</v>
          </cell>
          <cell r="O3507">
            <v>50.534210000000002</v>
          </cell>
          <cell r="Q3507">
            <v>8.0854700000000008</v>
          </cell>
          <cell r="S3507">
            <v>21022.229879999999</v>
          </cell>
          <cell r="T3507">
            <v>-0.55357000000000001</v>
          </cell>
          <cell r="U3507">
            <v>0</v>
          </cell>
          <cell r="V3507">
            <v>313.34228000000002</v>
          </cell>
          <cell r="W3507">
            <v>219.75426999999999</v>
          </cell>
        </row>
        <row r="3508">
          <cell r="A3508" t="str">
            <v>ME</v>
          </cell>
          <cell r="D3508" t="str">
            <v>PLHO</v>
          </cell>
          <cell r="F3508" t="str">
            <v>Flow</v>
          </cell>
          <cell r="G3508" t="str">
            <v>Prstg</v>
          </cell>
          <cell r="H3508" t="str">
            <v>Total</v>
          </cell>
          <cell r="I3508" t="str">
            <v>Total</v>
          </cell>
          <cell r="J3508" t="str">
            <v>Total</v>
          </cell>
          <cell r="K3508" t="str">
            <v>Total</v>
          </cell>
          <cell r="M3508">
            <v>2021</v>
          </cell>
          <cell r="N3508">
            <v>12</v>
          </cell>
          <cell r="O3508">
            <v>43.994489999999999</v>
          </cell>
          <cell r="Q3508">
            <v>7.0391199999999996</v>
          </cell>
          <cell r="S3508">
            <v>18301.706010000002</v>
          </cell>
          <cell r="T3508">
            <v>-0.56516</v>
          </cell>
          <cell r="U3508">
            <v>0</v>
          </cell>
          <cell r="V3508">
            <v>664.74333999999999</v>
          </cell>
          <cell r="W3508">
            <v>10.3643</v>
          </cell>
        </row>
        <row r="3509">
          <cell r="A3509" t="str">
            <v>ME</v>
          </cell>
          <cell r="D3509" t="str">
            <v>PLHO</v>
          </cell>
          <cell r="F3509" t="str">
            <v>Flow</v>
          </cell>
          <cell r="G3509" t="str">
            <v>Prstg</v>
          </cell>
          <cell r="H3509" t="str">
            <v>Total</v>
          </cell>
          <cell r="I3509" t="str">
            <v>Total</v>
          </cell>
          <cell r="J3509" t="str">
            <v>Total</v>
          </cell>
          <cell r="K3509" t="str">
            <v>Total</v>
          </cell>
          <cell r="M3509">
            <v>2019</v>
          </cell>
          <cell r="N3509">
            <v>99</v>
          </cell>
          <cell r="O3509">
            <v>347</v>
          </cell>
          <cell r="Q3509">
            <v>86</v>
          </cell>
          <cell r="S3509">
            <v>205629</v>
          </cell>
          <cell r="T3509">
            <v>-2</v>
          </cell>
          <cell r="U3509">
            <v>-2257.0100000000002</v>
          </cell>
          <cell r="V3509">
            <v>6972.37</v>
          </cell>
          <cell r="W3509">
            <v>-570.87</v>
          </cell>
        </row>
        <row r="3510">
          <cell r="A3510" t="str">
            <v>ME</v>
          </cell>
          <cell r="D3510" t="str">
            <v>PLHO</v>
          </cell>
          <cell r="F3510" t="str">
            <v>Flow</v>
          </cell>
          <cell r="G3510" t="str">
            <v>Prstg</v>
          </cell>
          <cell r="H3510" t="str">
            <v>Total</v>
          </cell>
          <cell r="I3510" t="str">
            <v>Total</v>
          </cell>
          <cell r="J3510" t="str">
            <v>Total</v>
          </cell>
          <cell r="K3510" t="str">
            <v>Total</v>
          </cell>
          <cell r="M3510">
            <v>2020</v>
          </cell>
          <cell r="N3510">
            <v>99</v>
          </cell>
          <cell r="O3510">
            <v>563</v>
          </cell>
          <cell r="Q3510">
            <v>111</v>
          </cell>
          <cell r="S3510">
            <v>293801</v>
          </cell>
          <cell r="T3510">
            <v>-11</v>
          </cell>
          <cell r="U3510">
            <v>-14819.34</v>
          </cell>
          <cell r="V3510">
            <v>3839.98</v>
          </cell>
          <cell r="W3510">
            <v>970.08</v>
          </cell>
        </row>
        <row r="3511">
          <cell r="A3511" t="str">
            <v>ME</v>
          </cell>
          <cell r="D3511" t="str">
            <v>PLHO</v>
          </cell>
          <cell r="F3511" t="str">
            <v>Flow</v>
          </cell>
          <cell r="G3511" t="str">
            <v>Prstg</v>
          </cell>
          <cell r="H3511" t="str">
            <v>Total</v>
          </cell>
          <cell r="I3511" t="str">
            <v>Total</v>
          </cell>
          <cell r="J3511" t="str">
            <v>Total</v>
          </cell>
          <cell r="K3511" t="str">
            <v>Total</v>
          </cell>
          <cell r="M3511">
            <v>2021</v>
          </cell>
          <cell r="N3511">
            <v>99</v>
          </cell>
          <cell r="O3511">
            <v>600</v>
          </cell>
          <cell r="Q3511">
            <v>96</v>
          </cell>
          <cell r="S3511">
            <v>249600</v>
          </cell>
          <cell r="T3511">
            <v>-6.0171799999999998</v>
          </cell>
          <cell r="U3511">
            <v>-4894.7355900000002</v>
          </cell>
          <cell r="V3511">
            <v>5015.1902799999998</v>
          </cell>
          <cell r="W3511">
            <v>-822.18454999999994</v>
          </cell>
        </row>
        <row r="3512">
          <cell r="A3512" t="str">
            <v>ME</v>
          </cell>
          <cell r="D3512" t="str">
            <v>PLHO</v>
          </cell>
          <cell r="F3512" t="str">
            <v>Flow</v>
          </cell>
          <cell r="G3512" t="str">
            <v>Total</v>
          </cell>
          <cell r="H3512" t="str">
            <v>Total</v>
          </cell>
          <cell r="I3512" t="str">
            <v>Total</v>
          </cell>
          <cell r="J3512" t="str">
            <v>Total</v>
          </cell>
          <cell r="K3512" t="str">
            <v>Total</v>
          </cell>
          <cell r="M3512">
            <v>2019</v>
          </cell>
          <cell r="N3512">
            <v>1</v>
          </cell>
          <cell r="O3512">
            <v>1624</v>
          </cell>
          <cell r="Q3512">
            <v>134</v>
          </cell>
          <cell r="S3512">
            <v>116806</v>
          </cell>
          <cell r="T3512">
            <v>-20</v>
          </cell>
          <cell r="U3512">
            <v>-6719.87</v>
          </cell>
          <cell r="V3512">
            <v>2925.53</v>
          </cell>
          <cell r="W3512">
            <v>439.16</v>
          </cell>
        </row>
        <row r="3513">
          <cell r="A3513" t="str">
            <v>ME</v>
          </cell>
          <cell r="D3513" t="str">
            <v>PLHO</v>
          </cell>
          <cell r="F3513" t="str">
            <v>Flow</v>
          </cell>
          <cell r="G3513" t="str">
            <v>Total</v>
          </cell>
          <cell r="H3513" t="str">
            <v>Total</v>
          </cell>
          <cell r="I3513" t="str">
            <v>Total</v>
          </cell>
          <cell r="J3513" t="str">
            <v>Total</v>
          </cell>
          <cell r="K3513" t="str">
            <v>Total</v>
          </cell>
          <cell r="M3513">
            <v>2019</v>
          </cell>
          <cell r="N3513">
            <v>2</v>
          </cell>
          <cell r="O3513">
            <v>1554</v>
          </cell>
          <cell r="Q3513">
            <v>104</v>
          </cell>
          <cell r="S3513">
            <v>96348</v>
          </cell>
          <cell r="T3513">
            <v>-14</v>
          </cell>
          <cell r="U3513">
            <v>-7636.9</v>
          </cell>
          <cell r="V3513">
            <v>872.02</v>
          </cell>
          <cell r="W3513">
            <v>166.13</v>
          </cell>
        </row>
        <row r="3514">
          <cell r="A3514" t="str">
            <v>ME</v>
          </cell>
          <cell r="D3514" t="str">
            <v>PLHO</v>
          </cell>
          <cell r="F3514" t="str">
            <v>Flow</v>
          </cell>
          <cell r="G3514" t="str">
            <v>Total</v>
          </cell>
          <cell r="H3514" t="str">
            <v>Total</v>
          </cell>
          <cell r="I3514" t="str">
            <v>Total</v>
          </cell>
          <cell r="J3514" t="str">
            <v>Total</v>
          </cell>
          <cell r="K3514" t="str">
            <v>Total</v>
          </cell>
          <cell r="M3514">
            <v>2019</v>
          </cell>
          <cell r="N3514">
            <v>3</v>
          </cell>
          <cell r="O3514">
            <v>1712</v>
          </cell>
          <cell r="Q3514">
            <v>100</v>
          </cell>
          <cell r="S3514">
            <v>93953</v>
          </cell>
          <cell r="T3514">
            <v>-14</v>
          </cell>
          <cell r="U3514">
            <v>-6872.24</v>
          </cell>
          <cell r="V3514">
            <v>660.17</v>
          </cell>
          <cell r="W3514">
            <v>38.72</v>
          </cell>
        </row>
        <row r="3515">
          <cell r="A3515" t="str">
            <v>ME</v>
          </cell>
          <cell r="D3515" t="str">
            <v>PLHO</v>
          </cell>
          <cell r="F3515" t="str">
            <v>Flow</v>
          </cell>
          <cell r="G3515" t="str">
            <v>Total</v>
          </cell>
          <cell r="H3515" t="str">
            <v>Total</v>
          </cell>
          <cell r="I3515" t="str">
            <v>Total</v>
          </cell>
          <cell r="J3515" t="str">
            <v>Total</v>
          </cell>
          <cell r="K3515" t="str">
            <v>Total</v>
          </cell>
          <cell r="M3515">
            <v>2019</v>
          </cell>
          <cell r="N3515">
            <v>4</v>
          </cell>
          <cell r="O3515">
            <v>1877</v>
          </cell>
          <cell r="Q3515">
            <v>119</v>
          </cell>
          <cell r="S3515">
            <v>113030</v>
          </cell>
          <cell r="T3515">
            <v>-16</v>
          </cell>
          <cell r="U3515">
            <v>-4580.3500000000004</v>
          </cell>
          <cell r="V3515">
            <v>1323.05</v>
          </cell>
          <cell r="W3515">
            <v>863.45</v>
          </cell>
        </row>
        <row r="3516">
          <cell r="A3516" t="str">
            <v>ME</v>
          </cell>
          <cell r="D3516" t="str">
            <v>PLHO</v>
          </cell>
          <cell r="F3516" t="str">
            <v>Flow</v>
          </cell>
          <cell r="G3516" t="str">
            <v>Total</v>
          </cell>
          <cell r="H3516" t="str">
            <v>Total</v>
          </cell>
          <cell r="I3516" t="str">
            <v>Total</v>
          </cell>
          <cell r="J3516" t="str">
            <v>Total</v>
          </cell>
          <cell r="K3516" t="str">
            <v>Total</v>
          </cell>
          <cell r="M3516">
            <v>2019</v>
          </cell>
          <cell r="N3516">
            <v>5</v>
          </cell>
          <cell r="O3516">
            <v>2136</v>
          </cell>
          <cell r="Q3516">
            <v>161</v>
          </cell>
          <cell r="S3516">
            <v>164166</v>
          </cell>
          <cell r="T3516">
            <v>-19</v>
          </cell>
          <cell r="U3516">
            <v>-8514.42</v>
          </cell>
          <cell r="V3516">
            <v>1168.07</v>
          </cell>
          <cell r="W3516">
            <v>506.63</v>
          </cell>
        </row>
        <row r="3517">
          <cell r="A3517" t="str">
            <v>ME</v>
          </cell>
          <cell r="D3517" t="str">
            <v>PLHO</v>
          </cell>
          <cell r="F3517" t="str">
            <v>Flow</v>
          </cell>
          <cell r="G3517" t="str">
            <v>Total</v>
          </cell>
          <cell r="H3517" t="str">
            <v>Total</v>
          </cell>
          <cell r="I3517" t="str">
            <v>Total</v>
          </cell>
          <cell r="J3517" t="str">
            <v>Total</v>
          </cell>
          <cell r="K3517" t="str">
            <v>Total</v>
          </cell>
          <cell r="M3517">
            <v>2019</v>
          </cell>
          <cell r="N3517">
            <v>6</v>
          </cell>
          <cell r="O3517">
            <v>2021</v>
          </cell>
          <cell r="Q3517">
            <v>137</v>
          </cell>
          <cell r="S3517">
            <v>135766</v>
          </cell>
          <cell r="T3517">
            <v>-18</v>
          </cell>
          <cell r="U3517">
            <v>-8149.71</v>
          </cell>
          <cell r="V3517">
            <v>391.12</v>
          </cell>
          <cell r="W3517">
            <v>99.44</v>
          </cell>
        </row>
        <row r="3518">
          <cell r="A3518" t="str">
            <v>ME</v>
          </cell>
          <cell r="D3518" t="str">
            <v>PLHO</v>
          </cell>
          <cell r="F3518" t="str">
            <v>Flow</v>
          </cell>
          <cell r="G3518" t="str">
            <v>Total</v>
          </cell>
          <cell r="H3518" t="str">
            <v>Total</v>
          </cell>
          <cell r="I3518" t="str">
            <v>Total</v>
          </cell>
          <cell r="J3518" t="str">
            <v>Total</v>
          </cell>
          <cell r="K3518" t="str">
            <v>Total</v>
          </cell>
          <cell r="M3518">
            <v>2019</v>
          </cell>
          <cell r="N3518">
            <v>7</v>
          </cell>
          <cell r="O3518">
            <v>2185</v>
          </cell>
          <cell r="Q3518">
            <v>138</v>
          </cell>
          <cell r="S3518">
            <v>131005</v>
          </cell>
          <cell r="T3518">
            <v>-7</v>
          </cell>
          <cell r="U3518">
            <v>-4800.1499999999996</v>
          </cell>
          <cell r="V3518">
            <v>4339.97</v>
          </cell>
          <cell r="W3518">
            <v>843.19</v>
          </cell>
        </row>
        <row r="3519">
          <cell r="A3519" t="str">
            <v>ME</v>
          </cell>
          <cell r="D3519" t="str">
            <v>PLHO</v>
          </cell>
          <cell r="F3519" t="str">
            <v>Flow</v>
          </cell>
          <cell r="G3519" t="str">
            <v>Total</v>
          </cell>
          <cell r="H3519" t="str">
            <v>Total</v>
          </cell>
          <cell r="I3519" t="str">
            <v>Total</v>
          </cell>
          <cell r="J3519" t="str">
            <v>Total</v>
          </cell>
          <cell r="K3519" t="str">
            <v>Total</v>
          </cell>
          <cell r="M3519">
            <v>2019</v>
          </cell>
          <cell r="N3519">
            <v>8</v>
          </cell>
          <cell r="O3519">
            <v>2026</v>
          </cell>
          <cell r="Q3519">
            <v>126</v>
          </cell>
          <cell r="S3519">
            <v>105109</v>
          </cell>
          <cell r="T3519">
            <v>-13</v>
          </cell>
          <cell r="U3519">
            <v>-7874.41</v>
          </cell>
          <cell r="V3519">
            <v>2888.18</v>
          </cell>
          <cell r="W3519">
            <v>7.9</v>
          </cell>
        </row>
        <row r="3520">
          <cell r="A3520" t="str">
            <v>ME</v>
          </cell>
          <cell r="D3520" t="str">
            <v>PLHO</v>
          </cell>
          <cell r="F3520" t="str">
            <v>Flow</v>
          </cell>
          <cell r="G3520" t="str">
            <v>Total</v>
          </cell>
          <cell r="H3520" t="str">
            <v>Total</v>
          </cell>
          <cell r="I3520" t="str">
            <v>Total</v>
          </cell>
          <cell r="J3520" t="str">
            <v>Total</v>
          </cell>
          <cell r="K3520" t="str">
            <v>Total</v>
          </cell>
          <cell r="M3520">
            <v>2019</v>
          </cell>
          <cell r="N3520">
            <v>9</v>
          </cell>
          <cell r="O3520">
            <v>1978</v>
          </cell>
          <cell r="Q3520">
            <v>143</v>
          </cell>
          <cell r="S3520">
            <v>133152</v>
          </cell>
          <cell r="T3520">
            <v>-30</v>
          </cell>
          <cell r="U3520">
            <v>-13558.44</v>
          </cell>
          <cell r="V3520">
            <v>1596.93</v>
          </cell>
          <cell r="W3520">
            <v>417.17</v>
          </cell>
        </row>
        <row r="3521">
          <cell r="A3521" t="str">
            <v>ME</v>
          </cell>
          <cell r="D3521" t="str">
            <v>PLHO</v>
          </cell>
          <cell r="F3521" t="str">
            <v>Flow</v>
          </cell>
          <cell r="G3521" t="str">
            <v>Total</v>
          </cell>
          <cell r="H3521" t="str">
            <v>Total</v>
          </cell>
          <cell r="I3521" t="str">
            <v>Total</v>
          </cell>
          <cell r="J3521" t="str">
            <v>Total</v>
          </cell>
          <cell r="K3521" t="str">
            <v>Total</v>
          </cell>
          <cell r="M3521">
            <v>2019</v>
          </cell>
          <cell r="N3521">
            <v>10</v>
          </cell>
          <cell r="O3521">
            <v>2247</v>
          </cell>
          <cell r="Q3521">
            <v>205</v>
          </cell>
          <cell r="S3521">
            <v>169989</v>
          </cell>
          <cell r="T3521">
            <v>-13</v>
          </cell>
          <cell r="U3521">
            <v>-3464.22</v>
          </cell>
          <cell r="V3521">
            <v>136.28</v>
          </cell>
          <cell r="W3521">
            <v>-109.14</v>
          </cell>
        </row>
        <row r="3522">
          <cell r="A3522" t="str">
            <v>ME</v>
          </cell>
          <cell r="D3522" t="str">
            <v>PLHO</v>
          </cell>
          <cell r="F3522" t="str">
            <v>Flow</v>
          </cell>
          <cell r="G3522" t="str">
            <v>Total</v>
          </cell>
          <cell r="H3522" t="str">
            <v>Total</v>
          </cell>
          <cell r="I3522" t="str">
            <v>Total</v>
          </cell>
          <cell r="J3522" t="str">
            <v>Total</v>
          </cell>
          <cell r="K3522" t="str">
            <v>Total</v>
          </cell>
          <cell r="M3522">
            <v>2019</v>
          </cell>
          <cell r="N3522">
            <v>11</v>
          </cell>
          <cell r="O3522">
            <v>1938</v>
          </cell>
          <cell r="Q3522">
            <v>190</v>
          </cell>
          <cell r="S3522">
            <v>163947</v>
          </cell>
          <cell r="T3522">
            <v>-13</v>
          </cell>
          <cell r="U3522">
            <v>-3552.14</v>
          </cell>
          <cell r="V3522">
            <v>342</v>
          </cell>
          <cell r="W3522">
            <v>869.75</v>
          </cell>
        </row>
        <row r="3523">
          <cell r="A3523" t="str">
            <v>ME</v>
          </cell>
          <cell r="D3523" t="str">
            <v>PLHO</v>
          </cell>
          <cell r="F3523" t="str">
            <v>Flow</v>
          </cell>
          <cell r="G3523" t="str">
            <v>Total</v>
          </cell>
          <cell r="H3523" t="str">
            <v>Total</v>
          </cell>
          <cell r="I3523" t="str">
            <v>Total</v>
          </cell>
          <cell r="J3523" t="str">
            <v>Total</v>
          </cell>
          <cell r="K3523" t="str">
            <v>Total</v>
          </cell>
          <cell r="M3523">
            <v>2019</v>
          </cell>
          <cell r="N3523">
            <v>12</v>
          </cell>
          <cell r="O3523">
            <v>1760</v>
          </cell>
          <cell r="Q3523">
            <v>172</v>
          </cell>
          <cell r="S3523">
            <v>137087</v>
          </cell>
          <cell r="T3523">
            <v>-14</v>
          </cell>
          <cell r="U3523">
            <v>-8093.66</v>
          </cell>
          <cell r="V3523">
            <v>816.52</v>
          </cell>
          <cell r="W3523">
            <v>385.42</v>
          </cell>
        </row>
        <row r="3524">
          <cell r="A3524" t="str">
            <v>ME</v>
          </cell>
          <cell r="D3524" t="str">
            <v>PLHO</v>
          </cell>
          <cell r="F3524" t="str">
            <v>Flow</v>
          </cell>
          <cell r="G3524" t="str">
            <v>Total</v>
          </cell>
          <cell r="H3524" t="str">
            <v>Total</v>
          </cell>
          <cell r="I3524" t="str">
            <v>Total</v>
          </cell>
          <cell r="J3524" t="str">
            <v>Total</v>
          </cell>
          <cell r="K3524" t="str">
            <v>Total</v>
          </cell>
          <cell r="M3524">
            <v>2020</v>
          </cell>
          <cell r="N3524">
            <v>1</v>
          </cell>
          <cell r="O3524">
            <v>1634</v>
          </cell>
          <cell r="Q3524">
            <v>135</v>
          </cell>
          <cell r="S3524">
            <v>122401</v>
          </cell>
          <cell r="T3524">
            <v>-10</v>
          </cell>
          <cell r="U3524">
            <v>-2598.59</v>
          </cell>
          <cell r="V3524">
            <v>1358.46</v>
          </cell>
          <cell r="W3524">
            <v>-420.97</v>
          </cell>
        </row>
        <row r="3525">
          <cell r="A3525" t="str">
            <v>ME</v>
          </cell>
          <cell r="D3525" t="str">
            <v>PLHO</v>
          </cell>
          <cell r="F3525" t="str">
            <v>Flow</v>
          </cell>
          <cell r="G3525" t="str">
            <v>Total</v>
          </cell>
          <cell r="H3525" t="str">
            <v>Total</v>
          </cell>
          <cell r="I3525" t="str">
            <v>Total</v>
          </cell>
          <cell r="J3525" t="str">
            <v>Total</v>
          </cell>
          <cell r="K3525" t="str">
            <v>Total</v>
          </cell>
          <cell r="M3525">
            <v>2020</v>
          </cell>
          <cell r="N3525">
            <v>2</v>
          </cell>
          <cell r="O3525">
            <v>1614</v>
          </cell>
          <cell r="Q3525">
            <v>123</v>
          </cell>
          <cell r="S3525">
            <v>94041</v>
          </cell>
          <cell r="T3525">
            <v>-17</v>
          </cell>
          <cell r="U3525">
            <v>-7927.38</v>
          </cell>
          <cell r="V3525">
            <v>1173.25</v>
          </cell>
          <cell r="W3525">
            <v>210.18</v>
          </cell>
        </row>
        <row r="3526">
          <cell r="A3526" t="str">
            <v>ME</v>
          </cell>
          <cell r="D3526" t="str">
            <v>PLHO</v>
          </cell>
          <cell r="F3526" t="str">
            <v>Flow</v>
          </cell>
          <cell r="G3526" t="str">
            <v>Total</v>
          </cell>
          <cell r="H3526" t="str">
            <v>Total</v>
          </cell>
          <cell r="I3526" t="str">
            <v>Total</v>
          </cell>
          <cell r="J3526" t="str">
            <v>Total</v>
          </cell>
          <cell r="K3526" t="str">
            <v>Total</v>
          </cell>
          <cell r="M3526">
            <v>2020</v>
          </cell>
          <cell r="N3526">
            <v>3</v>
          </cell>
          <cell r="O3526">
            <v>1821</v>
          </cell>
          <cell r="Q3526">
            <v>136</v>
          </cell>
          <cell r="S3526">
            <v>108652</v>
          </cell>
          <cell r="T3526">
            <v>-16</v>
          </cell>
          <cell r="U3526">
            <v>-7656.95</v>
          </cell>
          <cell r="V3526">
            <v>2882.44</v>
          </cell>
          <cell r="W3526">
            <v>3592.99</v>
          </cell>
        </row>
        <row r="3527">
          <cell r="A3527" t="str">
            <v>ME</v>
          </cell>
          <cell r="D3527" t="str">
            <v>PLHO</v>
          </cell>
          <cell r="F3527" t="str">
            <v>Flow</v>
          </cell>
          <cell r="G3527" t="str">
            <v>Total</v>
          </cell>
          <cell r="H3527" t="str">
            <v>Total</v>
          </cell>
          <cell r="I3527" t="str">
            <v>Total</v>
          </cell>
          <cell r="J3527" t="str">
            <v>Total</v>
          </cell>
          <cell r="K3527" t="str">
            <v>Total</v>
          </cell>
          <cell r="M3527">
            <v>2020</v>
          </cell>
          <cell r="N3527">
            <v>4</v>
          </cell>
          <cell r="O3527">
            <v>1976</v>
          </cell>
          <cell r="Q3527">
            <v>131</v>
          </cell>
          <cell r="S3527">
            <v>106788</v>
          </cell>
          <cell r="T3527">
            <v>-9</v>
          </cell>
          <cell r="U3527">
            <v>-2384.62</v>
          </cell>
          <cell r="V3527">
            <v>50.92</v>
          </cell>
          <cell r="W3527">
            <v>-584.5</v>
          </cell>
        </row>
        <row r="3528">
          <cell r="A3528" t="str">
            <v>ME</v>
          </cell>
          <cell r="D3528" t="str">
            <v>PLHO</v>
          </cell>
          <cell r="F3528" t="str">
            <v>Flow</v>
          </cell>
          <cell r="G3528" t="str">
            <v>Total</v>
          </cell>
          <cell r="H3528" t="str">
            <v>Total</v>
          </cell>
          <cell r="I3528" t="str">
            <v>Total</v>
          </cell>
          <cell r="J3528" t="str">
            <v>Total</v>
          </cell>
          <cell r="K3528" t="str">
            <v>Total</v>
          </cell>
          <cell r="M3528">
            <v>2020</v>
          </cell>
          <cell r="N3528">
            <v>5</v>
          </cell>
          <cell r="O3528">
            <v>1826</v>
          </cell>
          <cell r="Q3528">
            <v>149</v>
          </cell>
          <cell r="S3528">
            <v>142543</v>
          </cell>
          <cell r="T3528">
            <v>-18</v>
          </cell>
          <cell r="U3528">
            <v>-3736.52</v>
          </cell>
          <cell r="V3528">
            <v>552.42999999999995</v>
          </cell>
          <cell r="W3528">
            <v>-146.86000000000001</v>
          </cell>
        </row>
        <row r="3529">
          <cell r="A3529" t="str">
            <v>ME</v>
          </cell>
          <cell r="D3529" t="str">
            <v>PLHO</v>
          </cell>
          <cell r="F3529" t="str">
            <v>Flow</v>
          </cell>
          <cell r="G3529" t="str">
            <v>Total</v>
          </cell>
          <cell r="H3529" t="str">
            <v>Total</v>
          </cell>
          <cell r="I3529" t="str">
            <v>Total</v>
          </cell>
          <cell r="J3529" t="str">
            <v>Total</v>
          </cell>
          <cell r="K3529" t="str">
            <v>Total</v>
          </cell>
          <cell r="M3529">
            <v>2020</v>
          </cell>
          <cell r="N3529">
            <v>6</v>
          </cell>
          <cell r="O3529">
            <v>2000</v>
          </cell>
          <cell r="Q3529">
            <v>152</v>
          </cell>
          <cell r="S3529">
            <v>142595</v>
          </cell>
          <cell r="T3529">
            <v>-20</v>
          </cell>
          <cell r="U3529">
            <v>-7594</v>
          </cell>
          <cell r="V3529">
            <v>1027.52</v>
          </cell>
          <cell r="W3529">
            <v>998.94</v>
          </cell>
        </row>
        <row r="3530">
          <cell r="A3530" t="str">
            <v>ME</v>
          </cell>
          <cell r="D3530" t="str">
            <v>PLHO</v>
          </cell>
          <cell r="F3530" t="str">
            <v>Flow</v>
          </cell>
          <cell r="G3530" t="str">
            <v>Total</v>
          </cell>
          <cell r="H3530" t="str">
            <v>Total</v>
          </cell>
          <cell r="I3530" t="str">
            <v>Total</v>
          </cell>
          <cell r="J3530" t="str">
            <v>Total</v>
          </cell>
          <cell r="K3530" t="str">
            <v>Total</v>
          </cell>
          <cell r="M3530">
            <v>2020</v>
          </cell>
          <cell r="N3530">
            <v>7</v>
          </cell>
          <cell r="O3530">
            <v>2201</v>
          </cell>
          <cell r="Q3530">
            <v>188</v>
          </cell>
          <cell r="S3530">
            <v>175568</v>
          </cell>
          <cell r="T3530">
            <v>-14</v>
          </cell>
          <cell r="U3530">
            <v>-4253.55</v>
          </cell>
          <cell r="V3530">
            <v>3500.29</v>
          </cell>
          <cell r="W3530">
            <v>141.85</v>
          </cell>
        </row>
        <row r="3531">
          <cell r="A3531" t="str">
            <v>ME</v>
          </cell>
          <cell r="D3531" t="str">
            <v>PLHO</v>
          </cell>
          <cell r="F3531" t="str">
            <v>Flow</v>
          </cell>
          <cell r="G3531" t="str">
            <v>Total</v>
          </cell>
          <cell r="H3531" t="str">
            <v>Total</v>
          </cell>
          <cell r="I3531" t="str">
            <v>Total</v>
          </cell>
          <cell r="J3531" t="str">
            <v>Total</v>
          </cell>
          <cell r="K3531" t="str">
            <v>Total</v>
          </cell>
          <cell r="M3531">
            <v>2020</v>
          </cell>
          <cell r="N3531">
            <v>8</v>
          </cell>
          <cell r="O3531">
            <v>1990</v>
          </cell>
          <cell r="Q3531">
            <v>163</v>
          </cell>
          <cell r="S3531">
            <v>155657</v>
          </cell>
          <cell r="T3531">
            <v>-23</v>
          </cell>
          <cell r="U3531">
            <v>-10231.950000000001</v>
          </cell>
          <cell r="V3531">
            <v>278</v>
          </cell>
          <cell r="W3531">
            <v>643.88</v>
          </cell>
        </row>
        <row r="3532">
          <cell r="A3532" t="str">
            <v>ME</v>
          </cell>
          <cell r="D3532" t="str">
            <v>PLHO</v>
          </cell>
          <cell r="F3532" t="str">
            <v>Flow</v>
          </cell>
          <cell r="G3532" t="str">
            <v>Total</v>
          </cell>
          <cell r="H3532" t="str">
            <v>Total</v>
          </cell>
          <cell r="I3532" t="str">
            <v>Total</v>
          </cell>
          <cell r="J3532" t="str">
            <v>Total</v>
          </cell>
          <cell r="K3532" t="str">
            <v>Total</v>
          </cell>
          <cell r="M3532">
            <v>2020</v>
          </cell>
          <cell r="N3532">
            <v>9</v>
          </cell>
          <cell r="O3532">
            <v>2116</v>
          </cell>
          <cell r="Q3532">
            <v>171</v>
          </cell>
          <cell r="S3532">
            <v>164064</v>
          </cell>
          <cell r="T3532">
            <v>-25</v>
          </cell>
          <cell r="U3532">
            <v>-15590.12</v>
          </cell>
          <cell r="V3532">
            <v>155.6</v>
          </cell>
          <cell r="W3532">
            <v>329.49</v>
          </cell>
        </row>
        <row r="3533">
          <cell r="A3533" t="str">
            <v>ME</v>
          </cell>
          <cell r="D3533" t="str">
            <v>PLHO</v>
          </cell>
          <cell r="F3533" t="str">
            <v>Flow</v>
          </cell>
          <cell r="G3533" t="str">
            <v>Total</v>
          </cell>
          <cell r="H3533" t="str">
            <v>Total</v>
          </cell>
          <cell r="I3533" t="str">
            <v>Total</v>
          </cell>
          <cell r="J3533" t="str">
            <v>Total</v>
          </cell>
          <cell r="K3533" t="str">
            <v>Total</v>
          </cell>
          <cell r="M3533">
            <v>2020</v>
          </cell>
          <cell r="N3533">
            <v>10</v>
          </cell>
          <cell r="O3533">
            <v>2054</v>
          </cell>
          <cell r="Q3533">
            <v>150</v>
          </cell>
          <cell r="S3533">
            <v>147556</v>
          </cell>
          <cell r="T3533">
            <v>-13</v>
          </cell>
          <cell r="U3533">
            <v>-5852.03</v>
          </cell>
          <cell r="V3533">
            <v>1396.91</v>
          </cell>
          <cell r="W3533">
            <v>1200.1199999999999</v>
          </cell>
        </row>
        <row r="3534">
          <cell r="A3534" t="str">
            <v>ME</v>
          </cell>
          <cell r="D3534" t="str">
            <v>PLHO</v>
          </cell>
          <cell r="F3534" t="str">
            <v>Flow</v>
          </cell>
          <cell r="G3534" t="str">
            <v>Total</v>
          </cell>
          <cell r="H3534" t="str">
            <v>Total</v>
          </cell>
          <cell r="I3534" t="str">
            <v>Total</v>
          </cell>
          <cell r="J3534" t="str">
            <v>Total</v>
          </cell>
          <cell r="K3534" t="str">
            <v>Total</v>
          </cell>
          <cell r="M3534">
            <v>2020</v>
          </cell>
          <cell r="N3534">
            <v>11</v>
          </cell>
          <cell r="O3534">
            <v>1826</v>
          </cell>
          <cell r="Q3534">
            <v>136</v>
          </cell>
          <cell r="S3534">
            <v>122370</v>
          </cell>
          <cell r="T3534">
            <v>-22</v>
          </cell>
          <cell r="U3534">
            <v>-14974.97</v>
          </cell>
          <cell r="V3534">
            <v>1116.26</v>
          </cell>
          <cell r="W3534">
            <v>590.11</v>
          </cell>
        </row>
        <row r="3535">
          <cell r="A3535" t="str">
            <v>ME</v>
          </cell>
          <cell r="D3535" t="str">
            <v>PLHO</v>
          </cell>
          <cell r="F3535" t="str">
            <v>Flow</v>
          </cell>
          <cell r="G3535" t="str">
            <v>Total</v>
          </cell>
          <cell r="H3535" t="str">
            <v>Total</v>
          </cell>
          <cell r="I3535" t="str">
            <v>Total</v>
          </cell>
          <cell r="J3535" t="str">
            <v>Total</v>
          </cell>
          <cell r="K3535" t="str">
            <v>Total</v>
          </cell>
          <cell r="M3535">
            <v>2020</v>
          </cell>
          <cell r="N3535">
            <v>12</v>
          </cell>
          <cell r="O3535">
            <v>1797</v>
          </cell>
          <cell r="Q3535">
            <v>171</v>
          </cell>
          <cell r="S3535">
            <v>153904</v>
          </cell>
          <cell r="T3535">
            <v>-17</v>
          </cell>
          <cell r="U3535">
            <v>-6423.04</v>
          </cell>
          <cell r="V3535">
            <v>499</v>
          </cell>
          <cell r="W3535">
            <v>680.79</v>
          </cell>
        </row>
        <row r="3536">
          <cell r="A3536" t="str">
            <v>ME</v>
          </cell>
          <cell r="D3536" t="str">
            <v>PLHO</v>
          </cell>
          <cell r="F3536" t="str">
            <v>Flow</v>
          </cell>
          <cell r="G3536" t="str">
            <v>Total</v>
          </cell>
          <cell r="H3536" t="str">
            <v>Total</v>
          </cell>
          <cell r="I3536" t="str">
            <v>Total</v>
          </cell>
          <cell r="J3536" t="str">
            <v>Total</v>
          </cell>
          <cell r="K3536" t="str">
            <v>Total</v>
          </cell>
          <cell r="M3536">
            <v>2021</v>
          </cell>
          <cell r="N3536">
            <v>1</v>
          </cell>
          <cell r="O3536">
            <v>1823.8</v>
          </cell>
          <cell r="Q3536">
            <v>144.06363999999999</v>
          </cell>
          <cell r="S3536">
            <v>126186.57904</v>
          </cell>
          <cell r="T3536">
            <v>-13.95608</v>
          </cell>
          <cell r="U3536">
            <v>-2886.8763199999999</v>
          </cell>
          <cell r="V3536">
            <v>-20.666609999999999</v>
          </cell>
          <cell r="W3536">
            <v>-382.62421000000001</v>
          </cell>
        </row>
        <row r="3537">
          <cell r="A3537" t="str">
            <v>ME</v>
          </cell>
          <cell r="D3537" t="str">
            <v>PLHO</v>
          </cell>
          <cell r="F3537" t="str">
            <v>Flow</v>
          </cell>
          <cell r="G3537" t="str">
            <v>Total</v>
          </cell>
          <cell r="H3537" t="str">
            <v>Total</v>
          </cell>
          <cell r="I3537" t="str">
            <v>Total</v>
          </cell>
          <cell r="J3537" t="str">
            <v>Total</v>
          </cell>
          <cell r="K3537" t="str">
            <v>Total</v>
          </cell>
          <cell r="M3537">
            <v>2021</v>
          </cell>
          <cell r="N3537">
            <v>2</v>
          </cell>
          <cell r="O3537">
            <v>1818.3</v>
          </cell>
          <cell r="Q3537">
            <v>135.12155000000001</v>
          </cell>
          <cell r="S3537">
            <v>118841.45612</v>
          </cell>
          <cell r="T3537">
            <v>-13.84539</v>
          </cell>
          <cell r="U3537">
            <v>-4123.9035700000004</v>
          </cell>
          <cell r="V3537">
            <v>3.7416499999999999</v>
          </cell>
          <cell r="W3537">
            <v>390.17415</v>
          </cell>
        </row>
        <row r="3538">
          <cell r="A3538" t="str">
            <v>ME</v>
          </cell>
          <cell r="D3538" t="str">
            <v>PLHO</v>
          </cell>
          <cell r="F3538" t="str">
            <v>Flow</v>
          </cell>
          <cell r="G3538" t="str">
            <v>Total</v>
          </cell>
          <cell r="H3538" t="str">
            <v>Total</v>
          </cell>
          <cell r="I3538" t="str">
            <v>Total</v>
          </cell>
          <cell r="J3538" t="str">
            <v>Total</v>
          </cell>
          <cell r="K3538" t="str">
            <v>Total</v>
          </cell>
          <cell r="M3538">
            <v>2021</v>
          </cell>
          <cell r="N3538">
            <v>3</v>
          </cell>
          <cell r="O3538">
            <v>2059.1999999999998</v>
          </cell>
          <cell r="Q3538">
            <v>158.55304000000001</v>
          </cell>
          <cell r="S3538">
            <v>138653.94214</v>
          </cell>
          <cell r="T3538">
            <v>-13.73471</v>
          </cell>
          <cell r="U3538">
            <v>-4813.2958500000004</v>
          </cell>
          <cell r="V3538">
            <v>604.79091000000005</v>
          </cell>
          <cell r="W3538">
            <v>822.23198000000002</v>
          </cell>
        </row>
        <row r="3539">
          <cell r="A3539" t="str">
            <v>ME</v>
          </cell>
          <cell r="D3539" t="str">
            <v>PLHO</v>
          </cell>
          <cell r="F3539" t="str">
            <v>Flow</v>
          </cell>
          <cell r="G3539" t="str">
            <v>Total</v>
          </cell>
          <cell r="H3539" t="str">
            <v>Total</v>
          </cell>
          <cell r="I3539" t="str">
            <v>Total</v>
          </cell>
          <cell r="J3539" t="str">
            <v>Total</v>
          </cell>
          <cell r="K3539" t="str">
            <v>Total</v>
          </cell>
          <cell r="M3539">
            <v>2021</v>
          </cell>
          <cell r="N3539">
            <v>4</v>
          </cell>
          <cell r="O3539">
            <v>2101</v>
          </cell>
          <cell r="Q3539">
            <v>149.46176</v>
          </cell>
          <cell r="S3539">
            <v>131522.93189000001</v>
          </cell>
          <cell r="T3539">
            <v>-13.62402</v>
          </cell>
          <cell r="U3539">
            <v>-3394.2721299999998</v>
          </cell>
          <cell r="V3539">
            <v>-90.609610000000004</v>
          </cell>
          <cell r="W3539">
            <v>989.03355999999997</v>
          </cell>
        </row>
        <row r="3540">
          <cell r="A3540" t="str">
            <v>ME</v>
          </cell>
          <cell r="D3540" t="str">
            <v>PLHO</v>
          </cell>
          <cell r="F3540" t="str">
            <v>Flow</v>
          </cell>
          <cell r="G3540" t="str">
            <v>Total</v>
          </cell>
          <cell r="H3540" t="str">
            <v>Total</v>
          </cell>
          <cell r="I3540" t="str">
            <v>Total</v>
          </cell>
          <cell r="J3540" t="str">
            <v>Total</v>
          </cell>
          <cell r="K3540" t="str">
            <v>Total</v>
          </cell>
          <cell r="M3540">
            <v>2021</v>
          </cell>
          <cell r="N3540">
            <v>5</v>
          </cell>
          <cell r="O3540">
            <v>2110.9</v>
          </cell>
          <cell r="Q3540">
            <v>183.63364000000001</v>
          </cell>
          <cell r="S3540">
            <v>158044.65977999999</v>
          </cell>
          <cell r="T3540">
            <v>-13.51333</v>
          </cell>
          <cell r="U3540">
            <v>-3609.63978</v>
          </cell>
          <cell r="V3540">
            <v>720.94429000000002</v>
          </cell>
          <cell r="W3540">
            <v>508.09814</v>
          </cell>
        </row>
        <row r="3541">
          <cell r="A3541" t="str">
            <v>ME</v>
          </cell>
          <cell r="D3541" t="str">
            <v>PLHO</v>
          </cell>
          <cell r="F3541" t="str">
            <v>Flow</v>
          </cell>
          <cell r="G3541" t="str">
            <v>Total</v>
          </cell>
          <cell r="H3541" t="str">
            <v>Total</v>
          </cell>
          <cell r="I3541" t="str">
            <v>Total</v>
          </cell>
          <cell r="J3541" t="str">
            <v>Total</v>
          </cell>
          <cell r="K3541" t="str">
            <v>Total</v>
          </cell>
          <cell r="M3541">
            <v>2021</v>
          </cell>
          <cell r="N3541">
            <v>6</v>
          </cell>
          <cell r="O3541">
            <v>2318.8000000000002</v>
          </cell>
          <cell r="Q3541">
            <v>205.7133</v>
          </cell>
          <cell r="S3541">
            <v>176356.44244000001</v>
          </cell>
          <cell r="T3541">
            <v>-13.40264</v>
          </cell>
          <cell r="U3541">
            <v>-5991.9337400000004</v>
          </cell>
          <cell r="V3541">
            <v>-222.54544000000001</v>
          </cell>
          <cell r="W3541">
            <v>623.27477999999996</v>
          </cell>
        </row>
        <row r="3542">
          <cell r="A3542" t="str">
            <v>ME</v>
          </cell>
          <cell r="D3542" t="str">
            <v>PLHO</v>
          </cell>
          <cell r="F3542" t="str">
            <v>Flow</v>
          </cell>
          <cell r="G3542" t="str">
            <v>Total</v>
          </cell>
          <cell r="H3542" t="str">
            <v>Total</v>
          </cell>
          <cell r="I3542" t="str">
            <v>Total</v>
          </cell>
          <cell r="J3542" t="str">
            <v>Total</v>
          </cell>
          <cell r="K3542" t="str">
            <v>Total</v>
          </cell>
          <cell r="M3542">
            <v>2021</v>
          </cell>
          <cell r="N3542">
            <v>7</v>
          </cell>
          <cell r="O3542">
            <v>2340.8000000000002</v>
          </cell>
          <cell r="Q3542">
            <v>203.15545</v>
          </cell>
          <cell r="S3542">
            <v>174139.14645999999</v>
          </cell>
          <cell r="T3542">
            <v>-13.29195</v>
          </cell>
          <cell r="U3542">
            <v>-6586.1301999999996</v>
          </cell>
          <cell r="V3542">
            <v>665.59302000000002</v>
          </cell>
          <cell r="W3542">
            <v>-584.77067</v>
          </cell>
        </row>
        <row r="3543">
          <cell r="A3543" t="str">
            <v>ME</v>
          </cell>
          <cell r="D3543" t="str">
            <v>PLHO</v>
          </cell>
          <cell r="F3543" t="str">
            <v>Flow</v>
          </cell>
          <cell r="G3543" t="str">
            <v>Total</v>
          </cell>
          <cell r="H3543" t="str">
            <v>Total</v>
          </cell>
          <cell r="I3543" t="str">
            <v>Total</v>
          </cell>
          <cell r="J3543" t="str">
            <v>Total</v>
          </cell>
          <cell r="K3543" t="str">
            <v>Total</v>
          </cell>
          <cell r="M3543">
            <v>2021</v>
          </cell>
          <cell r="N3543">
            <v>8</v>
          </cell>
          <cell r="O3543">
            <v>2261.6</v>
          </cell>
          <cell r="Q3543">
            <v>187.84957</v>
          </cell>
          <cell r="S3543">
            <v>161341.32011999999</v>
          </cell>
          <cell r="T3543">
            <v>-13.18127</v>
          </cell>
          <cell r="U3543">
            <v>-5425.0728499999996</v>
          </cell>
          <cell r="V3543">
            <v>649.79776000000004</v>
          </cell>
          <cell r="W3543">
            <v>501.18011999999999</v>
          </cell>
        </row>
        <row r="3544">
          <cell r="A3544" t="str">
            <v>ME</v>
          </cell>
          <cell r="D3544" t="str">
            <v>PLHO</v>
          </cell>
          <cell r="F3544" t="str">
            <v>Flow</v>
          </cell>
          <cell r="G3544" t="str">
            <v>Total</v>
          </cell>
          <cell r="H3544" t="str">
            <v>Total</v>
          </cell>
          <cell r="I3544" t="str">
            <v>Total</v>
          </cell>
          <cell r="J3544" t="str">
            <v>Total</v>
          </cell>
          <cell r="K3544" t="str">
            <v>Total</v>
          </cell>
          <cell r="M3544">
            <v>2021</v>
          </cell>
          <cell r="N3544">
            <v>9</v>
          </cell>
          <cell r="O3544">
            <v>2268.1999999999998</v>
          </cell>
          <cell r="Q3544">
            <v>199.0094</v>
          </cell>
          <cell r="S3544">
            <v>169685.49875</v>
          </cell>
          <cell r="T3544">
            <v>-13.07058</v>
          </cell>
          <cell r="U3544">
            <v>-7747.8697300000003</v>
          </cell>
          <cell r="V3544">
            <v>756.23334999999997</v>
          </cell>
          <cell r="W3544">
            <v>951.27862000000005</v>
          </cell>
        </row>
        <row r="3545">
          <cell r="A3545" t="str">
            <v>ME</v>
          </cell>
          <cell r="D3545" t="str">
            <v>PLHO</v>
          </cell>
          <cell r="F3545" t="str">
            <v>Flow</v>
          </cell>
          <cell r="G3545" t="str">
            <v>Total</v>
          </cell>
          <cell r="H3545" t="str">
            <v>Total</v>
          </cell>
          <cell r="I3545" t="str">
            <v>Total</v>
          </cell>
          <cell r="J3545" t="str">
            <v>Total</v>
          </cell>
          <cell r="K3545" t="str">
            <v>Total</v>
          </cell>
          <cell r="M3545">
            <v>2021</v>
          </cell>
          <cell r="N3545">
            <v>10</v>
          </cell>
          <cell r="O3545">
            <v>2407.9</v>
          </cell>
          <cell r="Q3545">
            <v>232.42838</v>
          </cell>
          <cell r="S3545">
            <v>196096.85709999999</v>
          </cell>
          <cell r="T3545">
            <v>-12.95989</v>
          </cell>
          <cell r="U3545">
            <v>-4644.2479700000004</v>
          </cell>
          <cell r="V3545">
            <v>-906.43353999999999</v>
          </cell>
          <cell r="W3545">
            <v>-308.81625000000003</v>
          </cell>
        </row>
        <row r="3546">
          <cell r="A3546" t="str">
            <v>ME</v>
          </cell>
          <cell r="D3546" t="str">
            <v>PLHO</v>
          </cell>
          <cell r="F3546" t="str">
            <v>Flow</v>
          </cell>
          <cell r="G3546" t="str">
            <v>Total</v>
          </cell>
          <cell r="H3546" t="str">
            <v>Total</v>
          </cell>
          <cell r="I3546" t="str">
            <v>Total</v>
          </cell>
          <cell r="J3546" t="str">
            <v>Total</v>
          </cell>
          <cell r="K3546" t="str">
            <v>Total</v>
          </cell>
          <cell r="M3546">
            <v>2021</v>
          </cell>
          <cell r="N3546">
            <v>11</v>
          </cell>
          <cell r="O3546">
            <v>2150.5</v>
          </cell>
          <cell r="Q3546">
            <v>201.28233</v>
          </cell>
          <cell r="S3546">
            <v>169897.71109999999</v>
          </cell>
          <cell r="T3546">
            <v>-12.8492</v>
          </cell>
          <cell r="U3546">
            <v>-4199.6089300000003</v>
          </cell>
          <cell r="V3546">
            <v>-199.19429</v>
          </cell>
          <cell r="W3546">
            <v>634.32959000000005</v>
          </cell>
        </row>
        <row r="3547">
          <cell r="A3547" t="str">
            <v>ME</v>
          </cell>
          <cell r="D3547" t="str">
            <v>PLHO</v>
          </cell>
          <cell r="F3547" t="str">
            <v>Flow</v>
          </cell>
          <cell r="G3547" t="str">
            <v>Total</v>
          </cell>
          <cell r="H3547" t="str">
            <v>Total</v>
          </cell>
          <cell r="I3547" t="str">
            <v>Total</v>
          </cell>
          <cell r="J3547" t="str">
            <v>Total</v>
          </cell>
          <cell r="K3547" t="str">
            <v>Total</v>
          </cell>
          <cell r="M3547">
            <v>2021</v>
          </cell>
          <cell r="N3547">
            <v>12</v>
          </cell>
          <cell r="O3547">
            <v>1872.2</v>
          </cell>
          <cell r="Q3547">
            <v>169.74941000000001</v>
          </cell>
          <cell r="S3547">
            <v>143372.89838</v>
          </cell>
          <cell r="T3547">
            <v>-12.73851</v>
          </cell>
          <cell r="U3547">
            <v>-5006.0625799999998</v>
          </cell>
          <cell r="V3547">
            <v>350.13612000000001</v>
          </cell>
          <cell r="W3547">
            <v>462.18105000000003</v>
          </cell>
        </row>
        <row r="3548">
          <cell r="A3548" t="str">
            <v>ME</v>
          </cell>
          <cell r="D3548" t="str">
            <v>PLHO</v>
          </cell>
          <cell r="F3548" t="str">
            <v>Flow</v>
          </cell>
          <cell r="G3548" t="str">
            <v>Total</v>
          </cell>
          <cell r="H3548" t="str">
            <v>Total</v>
          </cell>
          <cell r="I3548" t="str">
            <v>Total</v>
          </cell>
          <cell r="J3548" t="str">
            <v>Total</v>
          </cell>
          <cell r="K3548" t="str">
            <v>Total</v>
          </cell>
          <cell r="M3548">
            <v>2019</v>
          </cell>
          <cell r="N3548">
            <v>99</v>
          </cell>
          <cell r="O3548">
            <v>23058</v>
          </cell>
          <cell r="Q3548">
            <v>1729</v>
          </cell>
          <cell r="S3548">
            <v>1560358</v>
          </cell>
          <cell r="T3548">
            <v>-191</v>
          </cell>
          <cell r="U3548">
            <v>-83816.509999999995</v>
          </cell>
          <cell r="V3548">
            <v>17459.84</v>
          </cell>
          <cell r="W3548">
            <v>4527.82</v>
          </cell>
        </row>
        <row r="3549">
          <cell r="A3549" t="str">
            <v>ME</v>
          </cell>
          <cell r="D3549" t="str">
            <v>PLHO</v>
          </cell>
          <cell r="F3549" t="str">
            <v>Flow</v>
          </cell>
          <cell r="G3549" t="str">
            <v>Total</v>
          </cell>
          <cell r="H3549" t="str">
            <v>Total</v>
          </cell>
          <cell r="I3549" t="str">
            <v>Total</v>
          </cell>
          <cell r="J3549" t="str">
            <v>Total</v>
          </cell>
          <cell r="K3549" t="str">
            <v>Total</v>
          </cell>
          <cell r="M3549">
            <v>2020</v>
          </cell>
          <cell r="N3549">
            <v>99</v>
          </cell>
          <cell r="O3549">
            <v>22855</v>
          </cell>
          <cell r="Q3549">
            <v>1805</v>
          </cell>
          <cell r="S3549">
            <v>1636139</v>
          </cell>
          <cell r="T3549">
            <v>-204</v>
          </cell>
          <cell r="U3549">
            <v>-89223.72</v>
          </cell>
          <cell r="V3549">
            <v>13991.08</v>
          </cell>
          <cell r="W3549">
            <v>7236.02</v>
          </cell>
        </row>
        <row r="3550">
          <cell r="A3550" t="str">
            <v>ME</v>
          </cell>
          <cell r="D3550" t="str">
            <v>PLHO</v>
          </cell>
          <cell r="F3550" t="str">
            <v>Flow</v>
          </cell>
          <cell r="G3550" t="str">
            <v>Total</v>
          </cell>
          <cell r="H3550" t="str">
            <v>Total</v>
          </cell>
          <cell r="I3550" t="str">
            <v>Total</v>
          </cell>
          <cell r="J3550" t="str">
            <v>Total</v>
          </cell>
          <cell r="K3550" t="str">
            <v>Total</v>
          </cell>
          <cell r="M3550">
            <v>2021</v>
          </cell>
          <cell r="N3550">
            <v>99</v>
          </cell>
          <cell r="O3550">
            <v>25533.200000000001</v>
          </cell>
          <cell r="Q3550">
            <v>2170.0214700000001</v>
          </cell>
          <cell r="S3550">
            <v>1864139.4433200001</v>
          </cell>
          <cell r="T3550">
            <v>-160.16757000000001</v>
          </cell>
          <cell r="U3550">
            <v>-58428.913659999998</v>
          </cell>
          <cell r="V3550">
            <v>2311.7876200000001</v>
          </cell>
          <cell r="W3550">
            <v>4605.5708699999996</v>
          </cell>
        </row>
        <row r="3551">
          <cell r="A3551" t="str">
            <v>ME</v>
          </cell>
          <cell r="D3551" t="str">
            <v>PLHO</v>
          </cell>
          <cell r="F3551" t="str">
            <v>PS</v>
          </cell>
          <cell r="G3551" t="str">
            <v>ExPrstg</v>
          </cell>
          <cell r="H3551" t="str">
            <v>Total</v>
          </cell>
          <cell r="I3551" t="str">
            <v>Total</v>
          </cell>
          <cell r="J3551" t="str">
            <v>Total</v>
          </cell>
          <cell r="K3551" t="str">
            <v>Total</v>
          </cell>
          <cell r="M3551">
            <v>2019</v>
          </cell>
          <cell r="N3551">
            <v>1</v>
          </cell>
          <cell r="O3551">
            <v>98</v>
          </cell>
          <cell r="Q3551">
            <v>54</v>
          </cell>
          <cell r="S3551">
            <v>52246</v>
          </cell>
          <cell r="T3551">
            <v>-8</v>
          </cell>
          <cell r="U3551">
            <v>-5905.99</v>
          </cell>
          <cell r="V3551">
            <v>1888.06</v>
          </cell>
          <cell r="W3551">
            <v>-1407.01</v>
          </cell>
        </row>
        <row r="3552">
          <cell r="A3552" t="str">
            <v>ME</v>
          </cell>
          <cell r="D3552" t="str">
            <v>PLHO</v>
          </cell>
          <cell r="F3552" t="str">
            <v>PS</v>
          </cell>
          <cell r="G3552" t="str">
            <v>ExPrstg</v>
          </cell>
          <cell r="H3552" t="str">
            <v>Total</v>
          </cell>
          <cell r="I3552" t="str">
            <v>Total</v>
          </cell>
          <cell r="J3552" t="str">
            <v>Total</v>
          </cell>
          <cell r="K3552" t="str">
            <v>Total</v>
          </cell>
          <cell r="M3552">
            <v>2019</v>
          </cell>
          <cell r="N3552">
            <v>2</v>
          </cell>
          <cell r="O3552">
            <v>96</v>
          </cell>
          <cell r="Q3552">
            <v>57</v>
          </cell>
          <cell r="S3552">
            <v>64949</v>
          </cell>
          <cell r="T3552">
            <v>-2</v>
          </cell>
          <cell r="U3552">
            <v>-1793.94</v>
          </cell>
          <cell r="V3552">
            <v>-73.02</v>
          </cell>
          <cell r="W3552">
            <v>-830.83</v>
          </cell>
        </row>
        <row r="3553">
          <cell r="A3553" t="str">
            <v>ME</v>
          </cell>
          <cell r="D3553" t="str">
            <v>PLHO</v>
          </cell>
          <cell r="F3553" t="str">
            <v>PS</v>
          </cell>
          <cell r="G3553" t="str">
            <v>ExPrstg</v>
          </cell>
          <cell r="H3553" t="str">
            <v>Total</v>
          </cell>
          <cell r="I3553" t="str">
            <v>Total</v>
          </cell>
          <cell r="J3553" t="str">
            <v>Total</v>
          </cell>
          <cell r="K3553" t="str">
            <v>Total</v>
          </cell>
          <cell r="M3553">
            <v>2019</v>
          </cell>
          <cell r="N3553">
            <v>3</v>
          </cell>
          <cell r="O3553">
            <v>63</v>
          </cell>
          <cell r="Q3553">
            <v>38</v>
          </cell>
          <cell r="S3553">
            <v>40226</v>
          </cell>
          <cell r="T3553">
            <v>-3</v>
          </cell>
          <cell r="U3553">
            <v>-1658.14</v>
          </cell>
          <cell r="V3553">
            <v>-566.39</v>
          </cell>
          <cell r="W3553">
            <v>-1300.46</v>
          </cell>
        </row>
        <row r="3554">
          <cell r="A3554" t="str">
            <v>ME</v>
          </cell>
          <cell r="D3554" t="str">
            <v>PLHO</v>
          </cell>
          <cell r="F3554" t="str">
            <v>PS</v>
          </cell>
          <cell r="G3554" t="str">
            <v>ExPrstg</v>
          </cell>
          <cell r="H3554" t="str">
            <v>Total</v>
          </cell>
          <cell r="I3554" t="str">
            <v>Total</v>
          </cell>
          <cell r="J3554" t="str">
            <v>Total</v>
          </cell>
          <cell r="K3554" t="str">
            <v>Total</v>
          </cell>
          <cell r="M3554">
            <v>2019</v>
          </cell>
          <cell r="N3554">
            <v>4</v>
          </cell>
          <cell r="O3554">
            <v>106</v>
          </cell>
          <cell r="Q3554">
            <v>63</v>
          </cell>
          <cell r="S3554">
            <v>56272</v>
          </cell>
          <cell r="T3554">
            <v>-3</v>
          </cell>
          <cell r="U3554">
            <v>-1390.46</v>
          </cell>
          <cell r="V3554">
            <v>-333.54</v>
          </cell>
          <cell r="W3554">
            <v>-1299.4000000000001</v>
          </cell>
        </row>
        <row r="3555">
          <cell r="A3555" t="str">
            <v>ME</v>
          </cell>
          <cell r="D3555" t="str">
            <v>PLHO</v>
          </cell>
          <cell r="F3555" t="str">
            <v>PS</v>
          </cell>
          <cell r="G3555" t="str">
            <v>ExPrstg</v>
          </cell>
          <cell r="H3555" t="str">
            <v>Total</v>
          </cell>
          <cell r="I3555" t="str">
            <v>Total</v>
          </cell>
          <cell r="J3555" t="str">
            <v>Total</v>
          </cell>
          <cell r="K3555" t="str">
            <v>Total</v>
          </cell>
          <cell r="M3555">
            <v>2019</v>
          </cell>
          <cell r="N3555">
            <v>5</v>
          </cell>
          <cell r="O3555">
            <v>116</v>
          </cell>
          <cell r="Q3555">
            <v>82</v>
          </cell>
          <cell r="S3555">
            <v>73645</v>
          </cell>
          <cell r="T3555">
            <v>-4</v>
          </cell>
          <cell r="U3555">
            <v>-2112.36</v>
          </cell>
          <cell r="V3555">
            <v>112.75</v>
          </cell>
          <cell r="W3555">
            <v>-483.22</v>
          </cell>
        </row>
        <row r="3556">
          <cell r="A3556" t="str">
            <v>ME</v>
          </cell>
          <cell r="D3556" t="str">
            <v>PLHO</v>
          </cell>
          <cell r="F3556" t="str">
            <v>PS</v>
          </cell>
          <cell r="G3556" t="str">
            <v>ExPrstg</v>
          </cell>
          <cell r="H3556" t="str">
            <v>Total</v>
          </cell>
          <cell r="I3556" t="str">
            <v>Total</v>
          </cell>
          <cell r="J3556" t="str">
            <v>Total</v>
          </cell>
          <cell r="K3556" t="str">
            <v>Total</v>
          </cell>
          <cell r="M3556">
            <v>2019</v>
          </cell>
          <cell r="N3556">
            <v>6</v>
          </cell>
          <cell r="O3556">
            <v>112</v>
          </cell>
          <cell r="Q3556">
            <v>72</v>
          </cell>
          <cell r="S3556">
            <v>69061</v>
          </cell>
          <cell r="T3556">
            <v>-2</v>
          </cell>
          <cell r="U3556">
            <v>-1124.81</v>
          </cell>
          <cell r="V3556">
            <v>-1216</v>
          </cell>
          <cell r="W3556">
            <v>-1603.94</v>
          </cell>
        </row>
        <row r="3557">
          <cell r="A3557" t="str">
            <v>ME</v>
          </cell>
          <cell r="D3557" t="str">
            <v>PLHO</v>
          </cell>
          <cell r="F3557" t="str">
            <v>PS</v>
          </cell>
          <cell r="G3557" t="str">
            <v>ExPrstg</v>
          </cell>
          <cell r="H3557" t="str">
            <v>Total</v>
          </cell>
          <cell r="I3557" t="str">
            <v>Total</v>
          </cell>
          <cell r="J3557" t="str">
            <v>Total</v>
          </cell>
          <cell r="K3557" t="str">
            <v>Total</v>
          </cell>
          <cell r="M3557">
            <v>2019</v>
          </cell>
          <cell r="N3557">
            <v>7</v>
          </cell>
          <cell r="O3557">
            <v>125</v>
          </cell>
          <cell r="Q3557">
            <v>91</v>
          </cell>
          <cell r="S3557">
            <v>83152</v>
          </cell>
          <cell r="T3557">
            <v>-10</v>
          </cell>
          <cell r="U3557">
            <v>-7639.01</v>
          </cell>
          <cell r="V3557">
            <v>-636.67999999999995</v>
          </cell>
          <cell r="W3557">
            <v>-2617.65</v>
          </cell>
        </row>
        <row r="3558">
          <cell r="A3558" t="str">
            <v>ME</v>
          </cell>
          <cell r="D3558" t="str">
            <v>PLHO</v>
          </cell>
          <cell r="F3558" t="str">
            <v>PS</v>
          </cell>
          <cell r="G3558" t="str">
            <v>ExPrstg</v>
          </cell>
          <cell r="H3558" t="str">
            <v>Total</v>
          </cell>
          <cell r="I3558" t="str">
            <v>Total</v>
          </cell>
          <cell r="J3558" t="str">
            <v>Total</v>
          </cell>
          <cell r="K3558" t="str">
            <v>Total</v>
          </cell>
          <cell r="M3558">
            <v>2019</v>
          </cell>
          <cell r="N3558">
            <v>8</v>
          </cell>
          <cell r="O3558">
            <v>116</v>
          </cell>
          <cell r="Q3558">
            <v>75</v>
          </cell>
          <cell r="S3558">
            <v>70164</v>
          </cell>
          <cell r="T3558">
            <v>-8</v>
          </cell>
          <cell r="U3558">
            <v>-3973.6</v>
          </cell>
          <cell r="V3558">
            <v>277.88</v>
          </cell>
          <cell r="W3558">
            <v>-554.64</v>
          </cell>
        </row>
        <row r="3559">
          <cell r="A3559" t="str">
            <v>ME</v>
          </cell>
          <cell r="D3559" t="str">
            <v>PLHO</v>
          </cell>
          <cell r="F3559" t="str">
            <v>PS</v>
          </cell>
          <cell r="G3559" t="str">
            <v>ExPrstg</v>
          </cell>
          <cell r="H3559" t="str">
            <v>Total</v>
          </cell>
          <cell r="I3559" t="str">
            <v>Total</v>
          </cell>
          <cell r="J3559" t="str">
            <v>Total</v>
          </cell>
          <cell r="K3559" t="str">
            <v>Total</v>
          </cell>
          <cell r="M3559">
            <v>2019</v>
          </cell>
          <cell r="N3559">
            <v>9</v>
          </cell>
          <cell r="O3559">
            <v>113</v>
          </cell>
          <cell r="Q3559">
            <v>92</v>
          </cell>
          <cell r="S3559">
            <v>78640</v>
          </cell>
          <cell r="T3559">
            <v>-4</v>
          </cell>
          <cell r="U3559">
            <v>-2928.36</v>
          </cell>
          <cell r="V3559">
            <v>-393.03</v>
          </cell>
          <cell r="W3559">
            <v>-679.14</v>
          </cell>
        </row>
        <row r="3560">
          <cell r="A3560" t="str">
            <v>ME</v>
          </cell>
          <cell r="D3560" t="str">
            <v>PLHO</v>
          </cell>
          <cell r="F3560" t="str">
            <v>PS</v>
          </cell>
          <cell r="G3560" t="str">
            <v>ExPrstg</v>
          </cell>
          <cell r="H3560" t="str">
            <v>Total</v>
          </cell>
          <cell r="I3560" t="str">
            <v>Total</v>
          </cell>
          <cell r="J3560" t="str">
            <v>Total</v>
          </cell>
          <cell r="K3560" t="str">
            <v>Total</v>
          </cell>
          <cell r="M3560">
            <v>2019</v>
          </cell>
          <cell r="N3560">
            <v>10</v>
          </cell>
          <cell r="O3560">
            <v>86</v>
          </cell>
          <cell r="Q3560">
            <v>56</v>
          </cell>
          <cell r="S3560">
            <v>44533</v>
          </cell>
          <cell r="T3560">
            <v>-4</v>
          </cell>
          <cell r="U3560">
            <v>-2503.6799999999998</v>
          </cell>
          <cell r="V3560">
            <v>-343.53</v>
          </cell>
          <cell r="W3560">
            <v>-298.2</v>
          </cell>
        </row>
        <row r="3561">
          <cell r="A3561" t="str">
            <v>ME</v>
          </cell>
          <cell r="D3561" t="str">
            <v>PLHO</v>
          </cell>
          <cell r="F3561" t="str">
            <v>PS</v>
          </cell>
          <cell r="G3561" t="str">
            <v>ExPrstg</v>
          </cell>
          <cell r="H3561" t="str">
            <v>Total</v>
          </cell>
          <cell r="I3561" t="str">
            <v>Total</v>
          </cell>
          <cell r="J3561" t="str">
            <v>Total</v>
          </cell>
          <cell r="K3561" t="str">
            <v>Total</v>
          </cell>
          <cell r="M3561">
            <v>2019</v>
          </cell>
          <cell r="N3561">
            <v>11</v>
          </cell>
          <cell r="O3561">
            <v>81</v>
          </cell>
          <cell r="Q3561">
            <v>50</v>
          </cell>
          <cell r="S3561">
            <v>43568</v>
          </cell>
          <cell r="T3561">
            <v>-5</v>
          </cell>
          <cell r="U3561">
            <v>-3037.63</v>
          </cell>
          <cell r="V3561">
            <v>-154.56</v>
          </cell>
          <cell r="W3561">
            <v>-769.1</v>
          </cell>
        </row>
        <row r="3562">
          <cell r="A3562" t="str">
            <v>ME</v>
          </cell>
          <cell r="D3562" t="str">
            <v>PLHO</v>
          </cell>
          <cell r="F3562" t="str">
            <v>PS</v>
          </cell>
          <cell r="G3562" t="str">
            <v>ExPrstg</v>
          </cell>
          <cell r="H3562" t="str">
            <v>Total</v>
          </cell>
          <cell r="I3562" t="str">
            <v>Total</v>
          </cell>
          <cell r="J3562" t="str">
            <v>Total</v>
          </cell>
          <cell r="K3562" t="str">
            <v>Total</v>
          </cell>
          <cell r="M3562">
            <v>2019</v>
          </cell>
          <cell r="N3562">
            <v>12</v>
          </cell>
          <cell r="O3562">
            <v>76</v>
          </cell>
          <cell r="Q3562">
            <v>49</v>
          </cell>
          <cell r="S3562">
            <v>40194</v>
          </cell>
          <cell r="T3562">
            <v>-11</v>
          </cell>
          <cell r="U3562">
            <v>-5031.07</v>
          </cell>
          <cell r="V3562">
            <v>-409</v>
          </cell>
          <cell r="W3562">
            <v>-1523</v>
          </cell>
        </row>
        <row r="3563">
          <cell r="A3563" t="str">
            <v>ME</v>
          </cell>
          <cell r="D3563" t="str">
            <v>PLHO</v>
          </cell>
          <cell r="F3563" t="str">
            <v>PS</v>
          </cell>
          <cell r="G3563" t="str">
            <v>ExPrstg</v>
          </cell>
          <cell r="H3563" t="str">
            <v>Total</v>
          </cell>
          <cell r="I3563" t="str">
            <v>Total</v>
          </cell>
          <cell r="J3563" t="str">
            <v>Total</v>
          </cell>
          <cell r="K3563" t="str">
            <v>Total</v>
          </cell>
          <cell r="M3563">
            <v>2020</v>
          </cell>
          <cell r="N3563">
            <v>1</v>
          </cell>
          <cell r="O3563">
            <v>221</v>
          </cell>
          <cell r="Q3563">
            <v>79</v>
          </cell>
          <cell r="S3563">
            <v>53347</v>
          </cell>
          <cell r="T3563">
            <v>0</v>
          </cell>
          <cell r="U3563">
            <v>0</v>
          </cell>
          <cell r="V3563">
            <v>-241</v>
          </cell>
          <cell r="W3563">
            <v>-260.91000000000003</v>
          </cell>
        </row>
        <row r="3564">
          <cell r="A3564" t="str">
            <v>ME</v>
          </cell>
          <cell r="D3564" t="str">
            <v>PLHO</v>
          </cell>
          <cell r="F3564" t="str">
            <v>PS</v>
          </cell>
          <cell r="G3564" t="str">
            <v>ExPrstg</v>
          </cell>
          <cell r="H3564" t="str">
            <v>Total</v>
          </cell>
          <cell r="I3564" t="str">
            <v>Total</v>
          </cell>
          <cell r="J3564" t="str">
            <v>Total</v>
          </cell>
          <cell r="K3564" t="str">
            <v>Total</v>
          </cell>
          <cell r="M3564">
            <v>2020</v>
          </cell>
          <cell r="N3564">
            <v>2</v>
          </cell>
          <cell r="O3564">
            <v>207</v>
          </cell>
          <cell r="Q3564">
            <v>90</v>
          </cell>
          <cell r="S3564">
            <v>59255</v>
          </cell>
          <cell r="T3564">
            <v>-9</v>
          </cell>
          <cell r="U3564">
            <v>-4273.6899999999996</v>
          </cell>
          <cell r="V3564">
            <v>-70</v>
          </cell>
          <cell r="W3564">
            <v>-170.6</v>
          </cell>
        </row>
        <row r="3565">
          <cell r="A3565" t="str">
            <v>ME</v>
          </cell>
          <cell r="D3565" t="str">
            <v>PLHO</v>
          </cell>
          <cell r="F3565" t="str">
            <v>PS</v>
          </cell>
          <cell r="G3565" t="str">
            <v>ExPrstg</v>
          </cell>
          <cell r="H3565" t="str">
            <v>Total</v>
          </cell>
          <cell r="I3565" t="str">
            <v>Total</v>
          </cell>
          <cell r="J3565" t="str">
            <v>Total</v>
          </cell>
          <cell r="K3565" t="str">
            <v>Total</v>
          </cell>
          <cell r="M3565">
            <v>2020</v>
          </cell>
          <cell r="N3565">
            <v>3</v>
          </cell>
          <cell r="O3565">
            <v>142</v>
          </cell>
          <cell r="Q3565">
            <v>94</v>
          </cell>
          <cell r="S3565">
            <v>65758</v>
          </cell>
          <cell r="T3565">
            <v>-11</v>
          </cell>
          <cell r="U3565">
            <v>-2664.94</v>
          </cell>
          <cell r="V3565">
            <v>-183.15</v>
          </cell>
          <cell r="W3565">
            <v>-196.18</v>
          </cell>
        </row>
        <row r="3566">
          <cell r="A3566" t="str">
            <v>ME</v>
          </cell>
          <cell r="D3566" t="str">
            <v>PLHO</v>
          </cell>
          <cell r="F3566" t="str">
            <v>PS</v>
          </cell>
          <cell r="G3566" t="str">
            <v>ExPrstg</v>
          </cell>
          <cell r="H3566" t="str">
            <v>Total</v>
          </cell>
          <cell r="I3566" t="str">
            <v>Total</v>
          </cell>
          <cell r="J3566" t="str">
            <v>Total</v>
          </cell>
          <cell r="K3566" t="str">
            <v>Total</v>
          </cell>
          <cell r="M3566">
            <v>2020</v>
          </cell>
          <cell r="N3566">
            <v>4</v>
          </cell>
          <cell r="O3566">
            <v>206</v>
          </cell>
          <cell r="Q3566">
            <v>149</v>
          </cell>
          <cell r="S3566">
            <v>99793</v>
          </cell>
          <cell r="T3566">
            <v>-3</v>
          </cell>
          <cell r="U3566">
            <v>-1186.1300000000001</v>
          </cell>
          <cell r="V3566">
            <v>56.01</v>
          </cell>
          <cell r="W3566">
            <v>-78.03</v>
          </cell>
        </row>
        <row r="3567">
          <cell r="A3567" t="str">
            <v>ME</v>
          </cell>
          <cell r="D3567" t="str">
            <v>PLHO</v>
          </cell>
          <cell r="F3567" t="str">
            <v>PS</v>
          </cell>
          <cell r="G3567" t="str">
            <v>ExPrstg</v>
          </cell>
          <cell r="H3567" t="str">
            <v>Total</v>
          </cell>
          <cell r="I3567" t="str">
            <v>Total</v>
          </cell>
          <cell r="J3567" t="str">
            <v>Total</v>
          </cell>
          <cell r="K3567" t="str">
            <v>Total</v>
          </cell>
          <cell r="M3567">
            <v>2020</v>
          </cell>
          <cell r="N3567">
            <v>5</v>
          </cell>
          <cell r="O3567">
            <v>209</v>
          </cell>
          <cell r="Q3567">
            <v>151</v>
          </cell>
          <cell r="S3567">
            <v>106613</v>
          </cell>
          <cell r="T3567">
            <v>-3</v>
          </cell>
          <cell r="U3567">
            <v>-805.43</v>
          </cell>
          <cell r="V3567">
            <v>60.53</v>
          </cell>
          <cell r="W3567">
            <v>6.74</v>
          </cell>
        </row>
        <row r="3568">
          <cell r="A3568" t="str">
            <v>ME</v>
          </cell>
          <cell r="D3568" t="str">
            <v>PLHO</v>
          </cell>
          <cell r="F3568" t="str">
            <v>PS</v>
          </cell>
          <cell r="G3568" t="str">
            <v>ExPrstg</v>
          </cell>
          <cell r="H3568" t="str">
            <v>Total</v>
          </cell>
          <cell r="I3568" t="str">
            <v>Total</v>
          </cell>
          <cell r="J3568" t="str">
            <v>Total</v>
          </cell>
          <cell r="K3568" t="str">
            <v>Total</v>
          </cell>
          <cell r="M3568">
            <v>2020</v>
          </cell>
          <cell r="N3568">
            <v>6</v>
          </cell>
          <cell r="O3568">
            <v>196</v>
          </cell>
          <cell r="Q3568">
            <v>141</v>
          </cell>
          <cell r="S3568">
            <v>97417</v>
          </cell>
          <cell r="T3568">
            <v>-17</v>
          </cell>
          <cell r="U3568">
            <v>-7110.22</v>
          </cell>
          <cell r="V3568">
            <v>104.88</v>
          </cell>
          <cell r="W3568">
            <v>-53.27</v>
          </cell>
        </row>
        <row r="3569">
          <cell r="A3569" t="str">
            <v>ME</v>
          </cell>
          <cell r="D3569" t="str">
            <v>PLHO</v>
          </cell>
          <cell r="F3569" t="str">
            <v>PS</v>
          </cell>
          <cell r="G3569" t="str">
            <v>ExPrstg</v>
          </cell>
          <cell r="H3569" t="str">
            <v>Total</v>
          </cell>
          <cell r="I3569" t="str">
            <v>Total</v>
          </cell>
          <cell r="J3569" t="str">
            <v>Total</v>
          </cell>
          <cell r="K3569" t="str">
            <v>Total</v>
          </cell>
          <cell r="M3569">
            <v>2020</v>
          </cell>
          <cell r="N3569">
            <v>7</v>
          </cell>
          <cell r="O3569">
            <v>213</v>
          </cell>
          <cell r="Q3569">
            <v>122</v>
          </cell>
          <cell r="S3569">
            <v>88135</v>
          </cell>
          <cell r="T3569">
            <v>-10</v>
          </cell>
          <cell r="U3569">
            <v>-4794.83</v>
          </cell>
          <cell r="V3569">
            <v>-535.49</v>
          </cell>
          <cell r="W3569">
            <v>-487.99</v>
          </cell>
        </row>
        <row r="3570">
          <cell r="A3570" t="str">
            <v>ME</v>
          </cell>
          <cell r="D3570" t="str">
            <v>PLHO</v>
          </cell>
          <cell r="F3570" t="str">
            <v>PS</v>
          </cell>
          <cell r="G3570" t="str">
            <v>ExPrstg</v>
          </cell>
          <cell r="H3570" t="str">
            <v>Total</v>
          </cell>
          <cell r="I3570" t="str">
            <v>Total</v>
          </cell>
          <cell r="J3570" t="str">
            <v>Total</v>
          </cell>
          <cell r="K3570" t="str">
            <v>Total</v>
          </cell>
          <cell r="M3570">
            <v>2020</v>
          </cell>
          <cell r="N3570">
            <v>8</v>
          </cell>
          <cell r="O3570">
            <v>174</v>
          </cell>
          <cell r="Q3570">
            <v>109</v>
          </cell>
          <cell r="S3570">
            <v>85215</v>
          </cell>
          <cell r="T3570">
            <v>-8</v>
          </cell>
          <cell r="U3570">
            <v>-3033.05</v>
          </cell>
          <cell r="V3570">
            <v>582.16999999999996</v>
          </cell>
          <cell r="W3570">
            <v>4.32</v>
          </cell>
        </row>
        <row r="3571">
          <cell r="A3571" t="str">
            <v>ME</v>
          </cell>
          <cell r="D3571" t="str">
            <v>PLHO</v>
          </cell>
          <cell r="F3571" t="str">
            <v>PS</v>
          </cell>
          <cell r="G3571" t="str">
            <v>ExPrstg</v>
          </cell>
          <cell r="H3571" t="str">
            <v>Total</v>
          </cell>
          <cell r="I3571" t="str">
            <v>Total</v>
          </cell>
          <cell r="J3571" t="str">
            <v>Total</v>
          </cell>
          <cell r="K3571" t="str">
            <v>Total</v>
          </cell>
          <cell r="M3571">
            <v>2020</v>
          </cell>
          <cell r="N3571">
            <v>9</v>
          </cell>
          <cell r="O3571">
            <v>151</v>
          </cell>
          <cell r="Q3571">
            <v>107</v>
          </cell>
          <cell r="S3571">
            <v>80281</v>
          </cell>
          <cell r="T3571">
            <v>-16</v>
          </cell>
          <cell r="U3571">
            <v>-8279.68</v>
          </cell>
          <cell r="V3571">
            <v>-944.1</v>
          </cell>
          <cell r="W3571">
            <v>-266.62</v>
          </cell>
        </row>
        <row r="3572">
          <cell r="A3572" t="str">
            <v>ME</v>
          </cell>
          <cell r="D3572" t="str">
            <v>PLHO</v>
          </cell>
          <cell r="F3572" t="str">
            <v>PS</v>
          </cell>
          <cell r="G3572" t="str">
            <v>ExPrstg</v>
          </cell>
          <cell r="H3572" t="str">
            <v>Total</v>
          </cell>
          <cell r="I3572" t="str">
            <v>Total</v>
          </cell>
          <cell r="J3572" t="str">
            <v>Total</v>
          </cell>
          <cell r="K3572" t="str">
            <v>Total</v>
          </cell>
          <cell r="M3572">
            <v>2020</v>
          </cell>
          <cell r="N3572">
            <v>10</v>
          </cell>
          <cell r="O3572">
            <v>142</v>
          </cell>
          <cell r="Q3572">
            <v>84</v>
          </cell>
          <cell r="S3572">
            <v>56080</v>
          </cell>
          <cell r="T3572">
            <v>-6</v>
          </cell>
          <cell r="U3572">
            <v>-2797.79</v>
          </cell>
          <cell r="V3572">
            <v>236.75</v>
          </cell>
          <cell r="W3572">
            <v>85.54</v>
          </cell>
        </row>
        <row r="3573">
          <cell r="A3573" t="str">
            <v>ME</v>
          </cell>
          <cell r="D3573" t="str">
            <v>PLHO</v>
          </cell>
          <cell r="F3573" t="str">
            <v>PS</v>
          </cell>
          <cell r="G3573" t="str">
            <v>ExPrstg</v>
          </cell>
          <cell r="H3573" t="str">
            <v>Total</v>
          </cell>
          <cell r="I3573" t="str">
            <v>Total</v>
          </cell>
          <cell r="J3573" t="str">
            <v>Total</v>
          </cell>
          <cell r="K3573" t="str">
            <v>Total</v>
          </cell>
          <cell r="M3573">
            <v>2020</v>
          </cell>
          <cell r="N3573">
            <v>11</v>
          </cell>
          <cell r="O3573">
            <v>58</v>
          </cell>
          <cell r="Q3573">
            <v>59</v>
          </cell>
          <cell r="S3573">
            <v>40566</v>
          </cell>
          <cell r="T3573">
            <v>-12</v>
          </cell>
          <cell r="U3573">
            <v>-5731.98</v>
          </cell>
          <cell r="V3573">
            <v>-151.69</v>
          </cell>
          <cell r="W3573">
            <v>47.21</v>
          </cell>
        </row>
        <row r="3574">
          <cell r="A3574" t="str">
            <v>ME</v>
          </cell>
          <cell r="D3574" t="str">
            <v>PLHO</v>
          </cell>
          <cell r="F3574" t="str">
            <v>PS</v>
          </cell>
          <cell r="G3574" t="str">
            <v>ExPrstg</v>
          </cell>
          <cell r="H3574" t="str">
            <v>Total</v>
          </cell>
          <cell r="I3574" t="str">
            <v>Total</v>
          </cell>
          <cell r="J3574" t="str">
            <v>Total</v>
          </cell>
          <cell r="K3574" t="str">
            <v>Total</v>
          </cell>
          <cell r="M3574">
            <v>2020</v>
          </cell>
          <cell r="N3574">
            <v>12</v>
          </cell>
          <cell r="O3574">
            <v>79</v>
          </cell>
          <cell r="Q3574">
            <v>52</v>
          </cell>
          <cell r="S3574">
            <v>41982</v>
          </cell>
          <cell r="T3574">
            <v>-11</v>
          </cell>
          <cell r="U3574">
            <v>-7722.25</v>
          </cell>
          <cell r="V3574">
            <v>0</v>
          </cell>
          <cell r="W3574">
            <v>-162.27000000000001</v>
          </cell>
        </row>
        <row r="3575">
          <cell r="A3575" t="str">
            <v>ME</v>
          </cell>
          <cell r="D3575" t="str">
            <v>PLHO</v>
          </cell>
          <cell r="F3575" t="str">
            <v>PS</v>
          </cell>
          <cell r="G3575" t="str">
            <v>ExPrstg</v>
          </cell>
          <cell r="H3575" t="str">
            <v>Total</v>
          </cell>
          <cell r="I3575" t="str">
            <v>Total</v>
          </cell>
          <cell r="J3575" t="str">
            <v>Total</v>
          </cell>
          <cell r="K3575" t="str">
            <v>Total</v>
          </cell>
          <cell r="M3575">
            <v>2021</v>
          </cell>
          <cell r="N3575">
            <v>1</v>
          </cell>
          <cell r="O3575">
            <v>37.304049999999997</v>
          </cell>
          <cell r="Q3575">
            <v>18.65203</v>
          </cell>
          <cell r="S3575">
            <v>15289.0154</v>
          </cell>
          <cell r="T3575">
            <v>0</v>
          </cell>
          <cell r="U3575">
            <v>0</v>
          </cell>
          <cell r="V3575">
            <v>0</v>
          </cell>
          <cell r="W3575">
            <v>0</v>
          </cell>
        </row>
        <row r="3576">
          <cell r="A3576" t="str">
            <v>ME</v>
          </cell>
          <cell r="D3576" t="str">
            <v>PLHO</v>
          </cell>
          <cell r="F3576" t="str">
            <v>PS</v>
          </cell>
          <cell r="G3576" t="str">
            <v>ExPrstg</v>
          </cell>
          <cell r="H3576" t="str">
            <v>Total</v>
          </cell>
          <cell r="I3576" t="str">
            <v>Total</v>
          </cell>
          <cell r="J3576" t="str">
            <v>Total</v>
          </cell>
          <cell r="K3576" t="str">
            <v>Total</v>
          </cell>
          <cell r="M3576">
            <v>2021</v>
          </cell>
          <cell r="N3576">
            <v>2</v>
          </cell>
          <cell r="O3576">
            <v>77.626630000000006</v>
          </cell>
          <cell r="Q3576">
            <v>38.813319999999997</v>
          </cell>
          <cell r="S3576">
            <v>31709.31222</v>
          </cell>
          <cell r="T3576">
            <v>0</v>
          </cell>
          <cell r="U3576">
            <v>0</v>
          </cell>
          <cell r="V3576">
            <v>0</v>
          </cell>
          <cell r="W3576">
            <v>0</v>
          </cell>
        </row>
        <row r="3577">
          <cell r="A3577" t="str">
            <v>ME</v>
          </cell>
          <cell r="D3577" t="str">
            <v>PLHO</v>
          </cell>
          <cell r="F3577" t="str">
            <v>PS</v>
          </cell>
          <cell r="G3577" t="str">
            <v>ExPrstg</v>
          </cell>
          <cell r="H3577" t="str">
            <v>Total</v>
          </cell>
          <cell r="I3577" t="str">
            <v>Total</v>
          </cell>
          <cell r="J3577" t="str">
            <v>Total</v>
          </cell>
          <cell r="K3577" t="str">
            <v>Total</v>
          </cell>
          <cell r="M3577">
            <v>2021</v>
          </cell>
          <cell r="N3577">
            <v>3</v>
          </cell>
          <cell r="O3577">
            <v>72.843559999999997</v>
          </cell>
          <cell r="Q3577">
            <v>36.421779999999998</v>
          </cell>
          <cell r="S3577">
            <v>29656.16718</v>
          </cell>
          <cell r="T3577">
            <v>0</v>
          </cell>
          <cell r="U3577">
            <v>0</v>
          </cell>
          <cell r="V3577">
            <v>0</v>
          </cell>
          <cell r="W3577">
            <v>0</v>
          </cell>
        </row>
        <row r="3578">
          <cell r="A3578" t="str">
            <v>ME</v>
          </cell>
          <cell r="D3578" t="str">
            <v>PLHO</v>
          </cell>
          <cell r="F3578" t="str">
            <v>PS</v>
          </cell>
          <cell r="G3578" t="str">
            <v>ExPrstg</v>
          </cell>
          <cell r="H3578" t="str">
            <v>Total</v>
          </cell>
          <cell r="I3578" t="str">
            <v>Total</v>
          </cell>
          <cell r="J3578" t="str">
            <v>Total</v>
          </cell>
          <cell r="K3578" t="str">
            <v>Total</v>
          </cell>
          <cell r="M3578">
            <v>2021</v>
          </cell>
          <cell r="N3578">
            <v>4</v>
          </cell>
          <cell r="O3578">
            <v>75.987840000000006</v>
          </cell>
          <cell r="Q3578">
            <v>37.993920000000003</v>
          </cell>
          <cell r="S3578">
            <v>30832.64935</v>
          </cell>
          <cell r="T3578">
            <v>0</v>
          </cell>
          <cell r="U3578">
            <v>0</v>
          </cell>
          <cell r="V3578">
            <v>0</v>
          </cell>
          <cell r="W3578">
            <v>0</v>
          </cell>
        </row>
        <row r="3579">
          <cell r="A3579" t="str">
            <v>ME</v>
          </cell>
          <cell r="D3579" t="str">
            <v>PLHO</v>
          </cell>
          <cell r="F3579" t="str">
            <v>PS</v>
          </cell>
          <cell r="G3579" t="str">
            <v>ExPrstg</v>
          </cell>
          <cell r="H3579" t="str">
            <v>Total</v>
          </cell>
          <cell r="I3579" t="str">
            <v>Total</v>
          </cell>
          <cell r="J3579" t="str">
            <v>Total</v>
          </cell>
          <cell r="K3579" t="str">
            <v>Total</v>
          </cell>
          <cell r="M3579">
            <v>2021</v>
          </cell>
          <cell r="N3579">
            <v>5</v>
          </cell>
          <cell r="O3579">
            <v>66.695779999999999</v>
          </cell>
          <cell r="Q3579">
            <v>33.34789</v>
          </cell>
          <cell r="S3579">
            <v>26971.3714</v>
          </cell>
          <cell r="T3579">
            <v>0</v>
          </cell>
          <cell r="U3579">
            <v>0</v>
          </cell>
          <cell r="V3579">
            <v>0</v>
          </cell>
          <cell r="W3579">
            <v>0</v>
          </cell>
        </row>
        <row r="3580">
          <cell r="A3580" t="str">
            <v>ME</v>
          </cell>
          <cell r="D3580" t="str">
            <v>PLHO</v>
          </cell>
          <cell r="F3580" t="str">
            <v>PS</v>
          </cell>
          <cell r="G3580" t="str">
            <v>ExPrstg</v>
          </cell>
          <cell r="H3580" t="str">
            <v>Total</v>
          </cell>
          <cell r="I3580" t="str">
            <v>Total</v>
          </cell>
          <cell r="J3580" t="str">
            <v>Total</v>
          </cell>
          <cell r="K3580" t="str">
            <v>Total</v>
          </cell>
          <cell r="M3580">
            <v>2021</v>
          </cell>
          <cell r="N3580">
            <v>6</v>
          </cell>
          <cell r="O3580">
            <v>71.446730000000002</v>
          </cell>
          <cell r="Q3580">
            <v>35.72336</v>
          </cell>
          <cell r="S3580">
            <v>28795.198899999999</v>
          </cell>
          <cell r="T3580">
            <v>0</v>
          </cell>
          <cell r="U3580">
            <v>0</v>
          </cell>
          <cell r="V3580">
            <v>0</v>
          </cell>
          <cell r="W3580">
            <v>0</v>
          </cell>
        </row>
        <row r="3581">
          <cell r="A3581" t="str">
            <v>ME</v>
          </cell>
          <cell r="D3581" t="str">
            <v>PLHO</v>
          </cell>
          <cell r="F3581" t="str">
            <v>PS</v>
          </cell>
          <cell r="G3581" t="str">
            <v>ExPrstg</v>
          </cell>
          <cell r="H3581" t="str">
            <v>Total</v>
          </cell>
          <cell r="I3581" t="str">
            <v>Total</v>
          </cell>
          <cell r="J3581" t="str">
            <v>Total</v>
          </cell>
          <cell r="K3581" t="str">
            <v>Total</v>
          </cell>
          <cell r="M3581">
            <v>2021</v>
          </cell>
          <cell r="N3581">
            <v>7</v>
          </cell>
          <cell r="O3581">
            <v>88.319059999999993</v>
          </cell>
          <cell r="Q3581">
            <v>44.159529999999997</v>
          </cell>
          <cell r="S3581">
            <v>35474.82185</v>
          </cell>
          <cell r="T3581">
            <v>0</v>
          </cell>
          <cell r="U3581">
            <v>0</v>
          </cell>
          <cell r="V3581">
            <v>0</v>
          </cell>
          <cell r="W3581">
            <v>0</v>
          </cell>
        </row>
        <row r="3582">
          <cell r="A3582" t="str">
            <v>ME</v>
          </cell>
          <cell r="D3582" t="str">
            <v>PLHO</v>
          </cell>
          <cell r="F3582" t="str">
            <v>PS</v>
          </cell>
          <cell r="G3582" t="str">
            <v>ExPrstg</v>
          </cell>
          <cell r="H3582" t="str">
            <v>Total</v>
          </cell>
          <cell r="I3582" t="str">
            <v>Total</v>
          </cell>
          <cell r="J3582" t="str">
            <v>Total</v>
          </cell>
          <cell r="K3582" t="str">
            <v>Total</v>
          </cell>
          <cell r="M3582">
            <v>2021</v>
          </cell>
          <cell r="N3582">
            <v>8</v>
          </cell>
          <cell r="O3582">
            <v>88.619919999999993</v>
          </cell>
          <cell r="Q3582">
            <v>44.309959999999997</v>
          </cell>
          <cell r="S3582">
            <v>35474.82185</v>
          </cell>
          <cell r="T3582">
            <v>0</v>
          </cell>
          <cell r="U3582">
            <v>0</v>
          </cell>
          <cell r="V3582">
            <v>0</v>
          </cell>
          <cell r="W3582">
            <v>0</v>
          </cell>
        </row>
        <row r="3583">
          <cell r="A3583" t="str">
            <v>ME</v>
          </cell>
          <cell r="D3583" t="str">
            <v>PLHO</v>
          </cell>
          <cell r="F3583" t="str">
            <v>PS</v>
          </cell>
          <cell r="G3583" t="str">
            <v>ExPrstg</v>
          </cell>
          <cell r="H3583" t="str">
            <v>Total</v>
          </cell>
          <cell r="I3583" t="str">
            <v>Total</v>
          </cell>
          <cell r="J3583" t="str">
            <v>Total</v>
          </cell>
          <cell r="K3583" t="str">
            <v>Total</v>
          </cell>
          <cell r="M3583">
            <v>2021</v>
          </cell>
          <cell r="N3583">
            <v>9</v>
          </cell>
          <cell r="O3583">
            <v>72.872879999999995</v>
          </cell>
          <cell r="Q3583">
            <v>36.436439999999997</v>
          </cell>
          <cell r="S3583">
            <v>29071.857530000001</v>
          </cell>
          <cell r="T3583">
            <v>0</v>
          </cell>
          <cell r="U3583">
            <v>0</v>
          </cell>
          <cell r="V3583">
            <v>0</v>
          </cell>
          <cell r="W3583">
            <v>0</v>
          </cell>
        </row>
        <row r="3584">
          <cell r="A3584" t="str">
            <v>ME</v>
          </cell>
          <cell r="D3584" t="str">
            <v>PLHO</v>
          </cell>
          <cell r="F3584" t="str">
            <v>PS</v>
          </cell>
          <cell r="G3584" t="str">
            <v>ExPrstg</v>
          </cell>
          <cell r="H3584" t="str">
            <v>Total</v>
          </cell>
          <cell r="I3584" t="str">
            <v>Total</v>
          </cell>
          <cell r="J3584" t="str">
            <v>Total</v>
          </cell>
          <cell r="K3584" t="str">
            <v>Total</v>
          </cell>
          <cell r="M3584">
            <v>2021</v>
          </cell>
          <cell r="N3584">
            <v>10</v>
          </cell>
          <cell r="O3584">
            <v>159.23442</v>
          </cell>
          <cell r="Q3584">
            <v>79.61721</v>
          </cell>
          <cell r="S3584">
            <v>63307.734949999998</v>
          </cell>
          <cell r="T3584">
            <v>0</v>
          </cell>
          <cell r="U3584">
            <v>0</v>
          </cell>
          <cell r="V3584">
            <v>0</v>
          </cell>
          <cell r="W3584">
            <v>0</v>
          </cell>
        </row>
        <row r="3585">
          <cell r="A3585" t="str">
            <v>ME</v>
          </cell>
          <cell r="D3585" t="str">
            <v>PLHO</v>
          </cell>
          <cell r="F3585" t="str">
            <v>PS</v>
          </cell>
          <cell r="G3585" t="str">
            <v>ExPrstg</v>
          </cell>
          <cell r="H3585" t="str">
            <v>Total</v>
          </cell>
          <cell r="I3585" t="str">
            <v>Total</v>
          </cell>
          <cell r="J3585" t="str">
            <v>Total</v>
          </cell>
          <cell r="K3585" t="str">
            <v>Total</v>
          </cell>
          <cell r="M3585">
            <v>2021</v>
          </cell>
          <cell r="N3585">
            <v>11</v>
          </cell>
          <cell r="O3585">
            <v>157.47406000000001</v>
          </cell>
          <cell r="Q3585">
            <v>78.737030000000004</v>
          </cell>
          <cell r="S3585">
            <v>62393.116710000002</v>
          </cell>
          <cell r="T3585">
            <v>0</v>
          </cell>
          <cell r="U3585">
            <v>0</v>
          </cell>
          <cell r="V3585">
            <v>0</v>
          </cell>
          <cell r="W3585">
            <v>0</v>
          </cell>
        </row>
        <row r="3586">
          <cell r="A3586" t="str">
            <v>ME</v>
          </cell>
          <cell r="D3586" t="str">
            <v>PLHO</v>
          </cell>
          <cell r="F3586" t="str">
            <v>PS</v>
          </cell>
          <cell r="G3586" t="str">
            <v>ExPrstg</v>
          </cell>
          <cell r="H3586" t="str">
            <v>Total</v>
          </cell>
          <cell r="I3586" t="str">
            <v>Total</v>
          </cell>
          <cell r="J3586" t="str">
            <v>Total</v>
          </cell>
          <cell r="K3586" t="str">
            <v>Total</v>
          </cell>
          <cell r="M3586">
            <v>2021</v>
          </cell>
          <cell r="N3586">
            <v>12</v>
          </cell>
          <cell r="O3586">
            <v>158.01792</v>
          </cell>
          <cell r="Q3586">
            <v>79.008960000000002</v>
          </cell>
          <cell r="S3586">
            <v>62393.116710000002</v>
          </cell>
          <cell r="T3586">
            <v>0</v>
          </cell>
          <cell r="U3586">
            <v>0</v>
          </cell>
          <cell r="V3586">
            <v>0</v>
          </cell>
          <cell r="W3586">
            <v>0</v>
          </cell>
        </row>
        <row r="3587">
          <cell r="A3587" t="str">
            <v>ME</v>
          </cell>
          <cell r="D3587" t="str">
            <v>PLHO</v>
          </cell>
          <cell r="F3587" t="str">
            <v>PS</v>
          </cell>
          <cell r="G3587" t="str">
            <v>ExPrstg</v>
          </cell>
          <cell r="H3587" t="str">
            <v>Total</v>
          </cell>
          <cell r="I3587" t="str">
            <v>Total</v>
          </cell>
          <cell r="J3587" t="str">
            <v>Total</v>
          </cell>
          <cell r="K3587" t="str">
            <v>Total</v>
          </cell>
          <cell r="M3587">
            <v>2019</v>
          </cell>
          <cell r="N3587">
            <v>99</v>
          </cell>
          <cell r="O3587">
            <v>1188</v>
          </cell>
          <cell r="Q3587">
            <v>779</v>
          </cell>
          <cell r="S3587">
            <v>716650</v>
          </cell>
          <cell r="T3587">
            <v>-64</v>
          </cell>
          <cell r="U3587">
            <v>-39099.050000000003</v>
          </cell>
          <cell r="V3587">
            <v>-1847.06</v>
          </cell>
          <cell r="W3587">
            <v>-13366.59</v>
          </cell>
        </row>
        <row r="3588">
          <cell r="A3588" t="str">
            <v>ME</v>
          </cell>
          <cell r="D3588" t="str">
            <v>PLHO</v>
          </cell>
          <cell r="F3588" t="str">
            <v>PS</v>
          </cell>
          <cell r="G3588" t="str">
            <v>ExPrstg</v>
          </cell>
          <cell r="H3588" t="str">
            <v>Total</v>
          </cell>
          <cell r="I3588" t="str">
            <v>Total</v>
          </cell>
          <cell r="J3588" t="str">
            <v>Total</v>
          </cell>
          <cell r="K3588" t="str">
            <v>Total</v>
          </cell>
          <cell r="M3588">
            <v>2020</v>
          </cell>
          <cell r="N3588">
            <v>99</v>
          </cell>
          <cell r="O3588">
            <v>1998</v>
          </cell>
          <cell r="Q3588">
            <v>1237</v>
          </cell>
          <cell r="S3588">
            <v>874442</v>
          </cell>
          <cell r="T3588">
            <v>-106</v>
          </cell>
          <cell r="U3588">
            <v>-48399.99</v>
          </cell>
          <cell r="V3588">
            <v>-1085.0899999999999</v>
          </cell>
          <cell r="W3588">
            <v>-1532.06</v>
          </cell>
        </row>
        <row r="3589">
          <cell r="A3589" t="str">
            <v>ME</v>
          </cell>
          <cell r="D3589" t="str">
            <v>PLHO</v>
          </cell>
          <cell r="F3589" t="str">
            <v>PS</v>
          </cell>
          <cell r="G3589" t="str">
            <v>ExPrstg</v>
          </cell>
          <cell r="H3589" t="str">
            <v>Total</v>
          </cell>
          <cell r="I3589" t="str">
            <v>Total</v>
          </cell>
          <cell r="J3589" t="str">
            <v>Total</v>
          </cell>
          <cell r="K3589" t="str">
            <v>Total</v>
          </cell>
          <cell r="M3589">
            <v>2021</v>
          </cell>
          <cell r="N3589">
            <v>99</v>
          </cell>
          <cell r="O3589">
            <v>1126.4428600000001</v>
          </cell>
          <cell r="Q3589">
            <v>563.22143000000005</v>
          </cell>
          <cell r="S3589">
            <v>451369.18404999998</v>
          </cell>
          <cell r="T3589">
            <v>0</v>
          </cell>
          <cell r="U3589">
            <v>0</v>
          </cell>
          <cell r="V3589">
            <v>0</v>
          </cell>
          <cell r="W3589">
            <v>0</v>
          </cell>
        </row>
        <row r="3590">
          <cell r="A3590" t="str">
            <v>ME</v>
          </cell>
          <cell r="D3590" t="str">
            <v>PLHO</v>
          </cell>
          <cell r="F3590" t="str">
            <v>PS</v>
          </cell>
          <cell r="G3590" t="str">
            <v>Prstg</v>
          </cell>
          <cell r="H3590" t="str">
            <v>Total</v>
          </cell>
          <cell r="I3590" t="str">
            <v>Total</v>
          </cell>
          <cell r="J3590" t="str">
            <v>Total</v>
          </cell>
          <cell r="K3590" t="str">
            <v>Total</v>
          </cell>
          <cell r="M3590">
            <v>2019</v>
          </cell>
          <cell r="N3590">
            <v>1</v>
          </cell>
          <cell r="O3590">
            <v>0</v>
          </cell>
          <cell r="Q3590">
            <v>0</v>
          </cell>
          <cell r="S3590">
            <v>0</v>
          </cell>
          <cell r="T3590">
            <v>0</v>
          </cell>
          <cell r="U3590">
            <v>0</v>
          </cell>
          <cell r="V3590">
            <v>0</v>
          </cell>
          <cell r="W3590">
            <v>0</v>
          </cell>
        </row>
        <row r="3591">
          <cell r="A3591" t="str">
            <v>ME</v>
          </cell>
          <cell r="D3591" t="str">
            <v>PLHO</v>
          </cell>
          <cell r="F3591" t="str">
            <v>PS</v>
          </cell>
          <cell r="G3591" t="str">
            <v>Prstg</v>
          </cell>
          <cell r="H3591" t="str">
            <v>Total</v>
          </cell>
          <cell r="I3591" t="str">
            <v>Total</v>
          </cell>
          <cell r="J3591" t="str">
            <v>Total</v>
          </cell>
          <cell r="K3591" t="str">
            <v>Total</v>
          </cell>
          <cell r="M3591">
            <v>2019</v>
          </cell>
          <cell r="N3591">
            <v>2</v>
          </cell>
          <cell r="O3591">
            <v>0</v>
          </cell>
          <cell r="Q3591">
            <v>0</v>
          </cell>
          <cell r="S3591">
            <v>0</v>
          </cell>
          <cell r="T3591">
            <v>0</v>
          </cell>
          <cell r="U3591">
            <v>0</v>
          </cell>
          <cell r="V3591">
            <v>0</v>
          </cell>
          <cell r="W3591">
            <v>0</v>
          </cell>
        </row>
        <row r="3592">
          <cell r="A3592" t="str">
            <v>ME</v>
          </cell>
          <cell r="D3592" t="str">
            <v>PLHO</v>
          </cell>
          <cell r="F3592" t="str">
            <v>PS</v>
          </cell>
          <cell r="G3592" t="str">
            <v>Prstg</v>
          </cell>
          <cell r="H3592" t="str">
            <v>Total</v>
          </cell>
          <cell r="I3592" t="str">
            <v>Total</v>
          </cell>
          <cell r="J3592" t="str">
            <v>Total</v>
          </cell>
          <cell r="K3592" t="str">
            <v>Total</v>
          </cell>
          <cell r="M3592">
            <v>2019</v>
          </cell>
          <cell r="N3592">
            <v>3</v>
          </cell>
          <cell r="O3592">
            <v>0</v>
          </cell>
          <cell r="Q3592">
            <v>0</v>
          </cell>
          <cell r="S3592">
            <v>0</v>
          </cell>
          <cell r="T3592">
            <v>0</v>
          </cell>
          <cell r="U3592">
            <v>0</v>
          </cell>
          <cell r="V3592">
            <v>471</v>
          </cell>
          <cell r="W3592">
            <v>0</v>
          </cell>
        </row>
        <row r="3593">
          <cell r="A3593" t="str">
            <v>ME</v>
          </cell>
          <cell r="D3593" t="str">
            <v>PLHO</v>
          </cell>
          <cell r="F3593" t="str">
            <v>PS</v>
          </cell>
          <cell r="G3593" t="str">
            <v>Prstg</v>
          </cell>
          <cell r="H3593" t="str">
            <v>Total</v>
          </cell>
          <cell r="I3593" t="str">
            <v>Total</v>
          </cell>
          <cell r="J3593" t="str">
            <v>Total</v>
          </cell>
          <cell r="K3593" t="str">
            <v>Total</v>
          </cell>
          <cell r="M3593">
            <v>2019</v>
          </cell>
          <cell r="N3593">
            <v>4</v>
          </cell>
          <cell r="O3593">
            <v>0</v>
          </cell>
          <cell r="Q3593">
            <v>0</v>
          </cell>
          <cell r="S3593">
            <v>0</v>
          </cell>
          <cell r="T3593">
            <v>0</v>
          </cell>
          <cell r="U3593">
            <v>0</v>
          </cell>
          <cell r="V3593">
            <v>0</v>
          </cell>
          <cell r="W3593">
            <v>0</v>
          </cell>
        </row>
        <row r="3594">
          <cell r="A3594" t="str">
            <v>ME</v>
          </cell>
          <cell r="D3594" t="str">
            <v>PLHO</v>
          </cell>
          <cell r="F3594" t="str">
            <v>PS</v>
          </cell>
          <cell r="G3594" t="str">
            <v>Prstg</v>
          </cell>
          <cell r="H3594" t="str">
            <v>Total</v>
          </cell>
          <cell r="I3594" t="str">
            <v>Total</v>
          </cell>
          <cell r="J3594" t="str">
            <v>Total</v>
          </cell>
          <cell r="K3594" t="str">
            <v>Total</v>
          </cell>
          <cell r="M3594">
            <v>2019</v>
          </cell>
          <cell r="N3594">
            <v>5</v>
          </cell>
          <cell r="O3594">
            <v>0</v>
          </cell>
          <cell r="Q3594">
            <v>0</v>
          </cell>
          <cell r="S3594">
            <v>0</v>
          </cell>
          <cell r="T3594">
            <v>0</v>
          </cell>
          <cell r="U3594">
            <v>0</v>
          </cell>
          <cell r="V3594">
            <v>650.01</v>
          </cell>
          <cell r="W3594">
            <v>-51</v>
          </cell>
        </row>
        <row r="3595">
          <cell r="A3595" t="str">
            <v>ME</v>
          </cell>
          <cell r="D3595" t="str">
            <v>PLHO</v>
          </cell>
          <cell r="F3595" t="str">
            <v>PS</v>
          </cell>
          <cell r="G3595" t="str">
            <v>Prstg</v>
          </cell>
          <cell r="H3595" t="str">
            <v>Total</v>
          </cell>
          <cell r="I3595" t="str">
            <v>Total</v>
          </cell>
          <cell r="J3595" t="str">
            <v>Total</v>
          </cell>
          <cell r="K3595" t="str">
            <v>Total</v>
          </cell>
          <cell r="M3595">
            <v>2019</v>
          </cell>
          <cell r="N3595">
            <v>6</v>
          </cell>
          <cell r="O3595">
            <v>0</v>
          </cell>
          <cell r="Q3595">
            <v>0</v>
          </cell>
          <cell r="S3595">
            <v>0</v>
          </cell>
          <cell r="T3595">
            <v>0</v>
          </cell>
          <cell r="U3595">
            <v>0</v>
          </cell>
          <cell r="V3595">
            <v>0</v>
          </cell>
          <cell r="W3595">
            <v>-53.66</v>
          </cell>
        </row>
        <row r="3596">
          <cell r="A3596" t="str">
            <v>ME</v>
          </cell>
          <cell r="D3596" t="str">
            <v>PLHO</v>
          </cell>
          <cell r="F3596" t="str">
            <v>PS</v>
          </cell>
          <cell r="G3596" t="str">
            <v>Prstg</v>
          </cell>
          <cell r="H3596" t="str">
            <v>Total</v>
          </cell>
          <cell r="I3596" t="str">
            <v>Total</v>
          </cell>
          <cell r="J3596" t="str">
            <v>Total</v>
          </cell>
          <cell r="K3596" t="str">
            <v>Total</v>
          </cell>
          <cell r="M3596">
            <v>2019</v>
          </cell>
          <cell r="N3596">
            <v>7</v>
          </cell>
          <cell r="O3596">
            <v>1</v>
          </cell>
          <cell r="Q3596">
            <v>1</v>
          </cell>
          <cell r="S3596">
            <v>1346</v>
          </cell>
          <cell r="T3596">
            <v>-1</v>
          </cell>
          <cell r="U3596">
            <v>-595.48</v>
          </cell>
          <cell r="V3596">
            <v>2978.7</v>
          </cell>
          <cell r="W3596">
            <v>-687.77</v>
          </cell>
        </row>
        <row r="3597">
          <cell r="A3597" t="str">
            <v>ME</v>
          </cell>
          <cell r="D3597" t="str">
            <v>PLHO</v>
          </cell>
          <cell r="F3597" t="str">
            <v>PS</v>
          </cell>
          <cell r="G3597" t="str">
            <v>Prstg</v>
          </cell>
          <cell r="H3597" t="str">
            <v>Total</v>
          </cell>
          <cell r="I3597" t="str">
            <v>Total</v>
          </cell>
          <cell r="J3597" t="str">
            <v>Total</v>
          </cell>
          <cell r="K3597" t="str">
            <v>Total</v>
          </cell>
          <cell r="M3597">
            <v>2019</v>
          </cell>
          <cell r="N3597">
            <v>8</v>
          </cell>
          <cell r="O3597">
            <v>0</v>
          </cell>
          <cell r="Q3597">
            <v>0</v>
          </cell>
          <cell r="S3597">
            <v>0</v>
          </cell>
          <cell r="T3597">
            <v>0</v>
          </cell>
          <cell r="U3597">
            <v>0</v>
          </cell>
          <cell r="V3597">
            <v>1892.38</v>
          </cell>
          <cell r="W3597">
            <v>108</v>
          </cell>
        </row>
        <row r="3598">
          <cell r="A3598" t="str">
            <v>ME</v>
          </cell>
          <cell r="D3598" t="str">
            <v>PLHO</v>
          </cell>
          <cell r="F3598" t="str">
            <v>PS</v>
          </cell>
          <cell r="G3598" t="str">
            <v>Prstg</v>
          </cell>
          <cell r="H3598" t="str">
            <v>Total</v>
          </cell>
          <cell r="I3598" t="str">
            <v>Total</v>
          </cell>
          <cell r="J3598" t="str">
            <v>Total</v>
          </cell>
          <cell r="K3598" t="str">
            <v>Total</v>
          </cell>
          <cell r="M3598">
            <v>2019</v>
          </cell>
          <cell r="N3598">
            <v>9</v>
          </cell>
          <cell r="O3598">
            <v>0</v>
          </cell>
          <cell r="Q3598">
            <v>0</v>
          </cell>
          <cell r="S3598">
            <v>0</v>
          </cell>
          <cell r="T3598">
            <v>-1</v>
          </cell>
          <cell r="U3598">
            <v>-1661.53</v>
          </cell>
          <cell r="V3598">
            <v>778.45</v>
          </cell>
          <cell r="W3598">
            <v>0</v>
          </cell>
        </row>
        <row r="3599">
          <cell r="A3599" t="str">
            <v>ME</v>
          </cell>
          <cell r="D3599" t="str">
            <v>PLHO</v>
          </cell>
          <cell r="F3599" t="str">
            <v>PS</v>
          </cell>
          <cell r="G3599" t="str">
            <v>Prstg</v>
          </cell>
          <cell r="H3599" t="str">
            <v>Total</v>
          </cell>
          <cell r="I3599" t="str">
            <v>Total</v>
          </cell>
          <cell r="J3599" t="str">
            <v>Total</v>
          </cell>
          <cell r="K3599" t="str">
            <v>Total</v>
          </cell>
          <cell r="M3599">
            <v>2019</v>
          </cell>
          <cell r="N3599">
            <v>10</v>
          </cell>
          <cell r="O3599">
            <v>0</v>
          </cell>
          <cell r="Q3599">
            <v>0</v>
          </cell>
          <cell r="S3599">
            <v>0</v>
          </cell>
          <cell r="T3599">
            <v>0</v>
          </cell>
          <cell r="U3599">
            <v>0</v>
          </cell>
          <cell r="V3599">
            <v>-398.5</v>
          </cell>
          <cell r="W3599">
            <v>-29.2</v>
          </cell>
        </row>
        <row r="3600">
          <cell r="A3600" t="str">
            <v>ME</v>
          </cell>
          <cell r="D3600" t="str">
            <v>PLHO</v>
          </cell>
          <cell r="F3600" t="str">
            <v>PS</v>
          </cell>
          <cell r="G3600" t="str">
            <v>Prstg</v>
          </cell>
          <cell r="H3600" t="str">
            <v>Total</v>
          </cell>
          <cell r="I3600" t="str">
            <v>Total</v>
          </cell>
          <cell r="J3600" t="str">
            <v>Total</v>
          </cell>
          <cell r="K3600" t="str">
            <v>Total</v>
          </cell>
          <cell r="M3600">
            <v>2019</v>
          </cell>
          <cell r="N3600">
            <v>11</v>
          </cell>
          <cell r="O3600">
            <v>0</v>
          </cell>
          <cell r="Q3600">
            <v>0</v>
          </cell>
          <cell r="S3600">
            <v>0</v>
          </cell>
          <cell r="T3600">
            <v>0</v>
          </cell>
          <cell r="U3600">
            <v>0</v>
          </cell>
          <cell r="V3600">
            <v>194.93</v>
          </cell>
          <cell r="W3600">
            <v>136.44999999999999</v>
          </cell>
        </row>
        <row r="3601">
          <cell r="A3601" t="str">
            <v>ME</v>
          </cell>
          <cell r="D3601" t="str">
            <v>PLHO</v>
          </cell>
          <cell r="F3601" t="str">
            <v>PS</v>
          </cell>
          <cell r="G3601" t="str">
            <v>Prstg</v>
          </cell>
          <cell r="H3601" t="str">
            <v>Total</v>
          </cell>
          <cell r="I3601" t="str">
            <v>Total</v>
          </cell>
          <cell r="J3601" t="str">
            <v>Total</v>
          </cell>
          <cell r="K3601" t="str">
            <v>Total</v>
          </cell>
          <cell r="M3601">
            <v>2019</v>
          </cell>
          <cell r="N3601">
            <v>12</v>
          </cell>
          <cell r="O3601">
            <v>0</v>
          </cell>
          <cell r="Q3601">
            <v>0</v>
          </cell>
          <cell r="S3601">
            <v>0</v>
          </cell>
          <cell r="T3601">
            <v>0</v>
          </cell>
          <cell r="U3601">
            <v>0</v>
          </cell>
          <cell r="V3601">
            <v>405.4</v>
          </cell>
          <cell r="W3601">
            <v>6.31</v>
          </cell>
        </row>
        <row r="3602">
          <cell r="A3602" t="str">
            <v>ME</v>
          </cell>
          <cell r="D3602" t="str">
            <v>PLHO</v>
          </cell>
          <cell r="F3602" t="str">
            <v>PS</v>
          </cell>
          <cell r="G3602" t="str">
            <v>Prstg</v>
          </cell>
          <cell r="H3602" t="str">
            <v>Total</v>
          </cell>
          <cell r="I3602" t="str">
            <v>Total</v>
          </cell>
          <cell r="J3602" t="str">
            <v>Total</v>
          </cell>
          <cell r="K3602" t="str">
            <v>Total</v>
          </cell>
          <cell r="M3602">
            <v>2020</v>
          </cell>
          <cell r="N3602">
            <v>1</v>
          </cell>
          <cell r="O3602">
            <v>1</v>
          </cell>
          <cell r="Q3602">
            <v>1</v>
          </cell>
          <cell r="S3602">
            <v>1638</v>
          </cell>
          <cell r="T3602">
            <v>0</v>
          </cell>
          <cell r="U3602">
            <v>0</v>
          </cell>
          <cell r="V3602">
            <v>-109.68</v>
          </cell>
          <cell r="W3602">
            <v>0</v>
          </cell>
        </row>
        <row r="3603">
          <cell r="A3603" t="str">
            <v>ME</v>
          </cell>
          <cell r="D3603" t="str">
            <v>PLHO</v>
          </cell>
          <cell r="F3603" t="str">
            <v>PS</v>
          </cell>
          <cell r="G3603" t="str">
            <v>Prstg</v>
          </cell>
          <cell r="H3603" t="str">
            <v>Total</v>
          </cell>
          <cell r="I3603" t="str">
            <v>Total</v>
          </cell>
          <cell r="J3603" t="str">
            <v>Total</v>
          </cell>
          <cell r="K3603" t="str">
            <v>Total</v>
          </cell>
          <cell r="M3603">
            <v>2020</v>
          </cell>
          <cell r="N3603">
            <v>2</v>
          </cell>
          <cell r="O3603">
            <v>0</v>
          </cell>
          <cell r="Q3603">
            <v>0</v>
          </cell>
          <cell r="S3603">
            <v>0</v>
          </cell>
          <cell r="T3603">
            <v>-2</v>
          </cell>
          <cell r="U3603">
            <v>-1437.06</v>
          </cell>
          <cell r="V3603">
            <v>1173.25</v>
          </cell>
          <cell r="W3603">
            <v>0</v>
          </cell>
        </row>
        <row r="3604">
          <cell r="A3604" t="str">
            <v>ME</v>
          </cell>
          <cell r="D3604" t="str">
            <v>PLHO</v>
          </cell>
          <cell r="F3604" t="str">
            <v>PS</v>
          </cell>
          <cell r="G3604" t="str">
            <v>Prstg</v>
          </cell>
          <cell r="H3604" t="str">
            <v>Total</v>
          </cell>
          <cell r="I3604" t="str">
            <v>Total</v>
          </cell>
          <cell r="J3604" t="str">
            <v>Total</v>
          </cell>
          <cell r="K3604" t="str">
            <v>Total</v>
          </cell>
          <cell r="M3604">
            <v>2020</v>
          </cell>
          <cell r="N3604">
            <v>3</v>
          </cell>
          <cell r="O3604">
            <v>0</v>
          </cell>
          <cell r="Q3604">
            <v>0</v>
          </cell>
          <cell r="S3604">
            <v>0</v>
          </cell>
          <cell r="T3604">
            <v>-1</v>
          </cell>
          <cell r="U3604">
            <v>-367.45</v>
          </cell>
          <cell r="V3604">
            <v>1525.69</v>
          </cell>
          <cell r="W3604">
            <v>-61.39</v>
          </cell>
        </row>
        <row r="3605">
          <cell r="A3605" t="str">
            <v>ME</v>
          </cell>
          <cell r="D3605" t="str">
            <v>PLHO</v>
          </cell>
          <cell r="F3605" t="str">
            <v>PS</v>
          </cell>
          <cell r="G3605" t="str">
            <v>Prstg</v>
          </cell>
          <cell r="H3605" t="str">
            <v>Total</v>
          </cell>
          <cell r="I3605" t="str">
            <v>Total</v>
          </cell>
          <cell r="J3605" t="str">
            <v>Total</v>
          </cell>
          <cell r="K3605" t="str">
            <v>Total</v>
          </cell>
          <cell r="M3605">
            <v>2020</v>
          </cell>
          <cell r="N3605">
            <v>4</v>
          </cell>
          <cell r="O3605">
            <v>0</v>
          </cell>
          <cell r="Q3605">
            <v>0</v>
          </cell>
          <cell r="S3605">
            <v>0</v>
          </cell>
          <cell r="T3605">
            <v>0</v>
          </cell>
          <cell r="U3605">
            <v>0</v>
          </cell>
          <cell r="V3605">
            <v>-137.56</v>
          </cell>
          <cell r="W3605">
            <v>0</v>
          </cell>
        </row>
        <row r="3606">
          <cell r="A3606" t="str">
            <v>ME</v>
          </cell>
          <cell r="D3606" t="str">
            <v>PLHO</v>
          </cell>
          <cell r="F3606" t="str">
            <v>PS</v>
          </cell>
          <cell r="G3606" t="str">
            <v>Prstg</v>
          </cell>
          <cell r="H3606" t="str">
            <v>Total</v>
          </cell>
          <cell r="I3606" t="str">
            <v>Total</v>
          </cell>
          <cell r="J3606" t="str">
            <v>Total</v>
          </cell>
          <cell r="K3606" t="str">
            <v>Total</v>
          </cell>
          <cell r="M3606">
            <v>2020</v>
          </cell>
          <cell r="N3606">
            <v>5</v>
          </cell>
          <cell r="O3606">
            <v>0</v>
          </cell>
          <cell r="Q3606">
            <v>0</v>
          </cell>
          <cell r="S3606">
            <v>0</v>
          </cell>
          <cell r="T3606">
            <v>0</v>
          </cell>
          <cell r="U3606">
            <v>0</v>
          </cell>
          <cell r="V3606">
            <v>0</v>
          </cell>
          <cell r="W3606">
            <v>-187.28</v>
          </cell>
        </row>
        <row r="3607">
          <cell r="A3607" t="str">
            <v>ME</v>
          </cell>
          <cell r="D3607" t="str">
            <v>PLHO</v>
          </cell>
          <cell r="F3607" t="str">
            <v>PS</v>
          </cell>
          <cell r="G3607" t="str">
            <v>Prstg</v>
          </cell>
          <cell r="H3607" t="str">
            <v>Total</v>
          </cell>
          <cell r="I3607" t="str">
            <v>Total</v>
          </cell>
          <cell r="J3607" t="str">
            <v>Total</v>
          </cell>
          <cell r="K3607" t="str">
            <v>Total</v>
          </cell>
          <cell r="M3607">
            <v>2020</v>
          </cell>
          <cell r="N3607">
            <v>6</v>
          </cell>
          <cell r="O3607">
            <v>0</v>
          </cell>
          <cell r="Q3607">
            <v>0</v>
          </cell>
          <cell r="S3607">
            <v>0</v>
          </cell>
          <cell r="T3607">
            <v>0</v>
          </cell>
          <cell r="U3607">
            <v>0</v>
          </cell>
          <cell r="V3607">
            <v>279.93</v>
          </cell>
          <cell r="W3607">
            <v>0</v>
          </cell>
        </row>
        <row r="3608">
          <cell r="A3608" t="str">
            <v>ME</v>
          </cell>
          <cell r="D3608" t="str">
            <v>PLHO</v>
          </cell>
          <cell r="F3608" t="str">
            <v>PS</v>
          </cell>
          <cell r="G3608" t="str">
            <v>Prstg</v>
          </cell>
          <cell r="H3608" t="str">
            <v>Total</v>
          </cell>
          <cell r="I3608" t="str">
            <v>Total</v>
          </cell>
          <cell r="J3608" t="str">
            <v>Total</v>
          </cell>
          <cell r="K3608" t="str">
            <v>Total</v>
          </cell>
          <cell r="M3608">
            <v>2020</v>
          </cell>
          <cell r="N3608">
            <v>7</v>
          </cell>
          <cell r="O3608">
            <v>0</v>
          </cell>
          <cell r="Q3608">
            <v>0</v>
          </cell>
          <cell r="S3608">
            <v>0</v>
          </cell>
          <cell r="T3608">
            <v>-0.36818000000000001</v>
          </cell>
          <cell r="U3608">
            <v>-911.86324000000002</v>
          </cell>
          <cell r="V3608">
            <v>3250.58151</v>
          </cell>
          <cell r="W3608">
            <v>-755.42325000000005</v>
          </cell>
        </row>
        <row r="3609">
          <cell r="A3609" t="str">
            <v>ME</v>
          </cell>
          <cell r="D3609" t="str">
            <v>PLHO</v>
          </cell>
          <cell r="F3609" t="str">
            <v>PS</v>
          </cell>
          <cell r="G3609" t="str">
            <v>Prstg</v>
          </cell>
          <cell r="H3609" t="str">
            <v>Total</v>
          </cell>
          <cell r="I3609" t="str">
            <v>Total</v>
          </cell>
          <cell r="J3609" t="str">
            <v>Total</v>
          </cell>
          <cell r="K3609" t="str">
            <v>Total</v>
          </cell>
          <cell r="M3609">
            <v>2020</v>
          </cell>
          <cell r="N3609">
            <v>8</v>
          </cell>
          <cell r="O3609">
            <v>0</v>
          </cell>
          <cell r="Q3609">
            <v>0</v>
          </cell>
          <cell r="S3609">
            <v>0</v>
          </cell>
          <cell r="T3609">
            <v>-0.37975999999999999</v>
          </cell>
          <cell r="U3609">
            <v>0</v>
          </cell>
          <cell r="V3609">
            <v>2126.1585799999998</v>
          </cell>
          <cell r="W3609">
            <v>122.08052000000001</v>
          </cell>
        </row>
        <row r="3610">
          <cell r="A3610" t="str">
            <v>ME</v>
          </cell>
          <cell r="D3610" t="str">
            <v>PLHO</v>
          </cell>
          <cell r="F3610" t="str">
            <v>PS</v>
          </cell>
          <cell r="G3610" t="str">
            <v>Prstg</v>
          </cell>
          <cell r="H3610" t="str">
            <v>Total</v>
          </cell>
          <cell r="I3610" t="str">
            <v>Total</v>
          </cell>
          <cell r="J3610" t="str">
            <v>Total</v>
          </cell>
          <cell r="K3610" t="str">
            <v>Total</v>
          </cell>
          <cell r="M3610">
            <v>2020</v>
          </cell>
          <cell r="N3610">
            <v>9</v>
          </cell>
          <cell r="O3610">
            <v>1</v>
          </cell>
          <cell r="Q3610">
            <v>0</v>
          </cell>
          <cell r="S3610">
            <v>0</v>
          </cell>
          <cell r="T3610">
            <v>-1</v>
          </cell>
          <cell r="U3610">
            <v>-1931.92</v>
          </cell>
          <cell r="V3610">
            <v>-358.56</v>
          </cell>
          <cell r="W3610">
            <v>84.54</v>
          </cell>
        </row>
        <row r="3611">
          <cell r="A3611" t="str">
            <v>ME</v>
          </cell>
          <cell r="D3611" t="str">
            <v>PLHO</v>
          </cell>
          <cell r="F3611" t="str">
            <v>PS</v>
          </cell>
          <cell r="G3611" t="str">
            <v>Prstg</v>
          </cell>
          <cell r="H3611" t="str">
            <v>Total</v>
          </cell>
          <cell r="I3611" t="str">
            <v>Total</v>
          </cell>
          <cell r="J3611" t="str">
            <v>Total</v>
          </cell>
          <cell r="K3611" t="str">
            <v>Total</v>
          </cell>
          <cell r="M3611">
            <v>2020</v>
          </cell>
          <cell r="N3611">
            <v>10</v>
          </cell>
          <cell r="O3611">
            <v>0</v>
          </cell>
          <cell r="Q3611">
            <v>0</v>
          </cell>
          <cell r="S3611">
            <v>0</v>
          </cell>
          <cell r="T3611">
            <v>-0.40294000000000002</v>
          </cell>
          <cell r="U3611">
            <v>0</v>
          </cell>
          <cell r="V3611">
            <v>-473.44189999999998</v>
          </cell>
          <cell r="W3611">
            <v>-34.876289999999997</v>
          </cell>
        </row>
        <row r="3612">
          <cell r="A3612" t="str">
            <v>ME</v>
          </cell>
          <cell r="D3612" t="str">
            <v>PLHO</v>
          </cell>
          <cell r="F3612" t="str">
            <v>PS</v>
          </cell>
          <cell r="G3612" t="str">
            <v>Prstg</v>
          </cell>
          <cell r="H3612" t="str">
            <v>Total</v>
          </cell>
          <cell r="I3612" t="str">
            <v>Total</v>
          </cell>
          <cell r="J3612" t="str">
            <v>Total</v>
          </cell>
          <cell r="K3612" t="str">
            <v>Total</v>
          </cell>
          <cell r="M3612">
            <v>2020</v>
          </cell>
          <cell r="N3612">
            <v>11</v>
          </cell>
          <cell r="O3612">
            <v>1</v>
          </cell>
          <cell r="Q3612">
            <v>1</v>
          </cell>
          <cell r="S3612">
            <v>2046</v>
          </cell>
          <cell r="T3612">
            <v>-2</v>
          </cell>
          <cell r="U3612">
            <v>-4865.8</v>
          </cell>
          <cell r="V3612">
            <v>-118.38</v>
          </cell>
          <cell r="W3612">
            <v>-105.42</v>
          </cell>
        </row>
        <row r="3613">
          <cell r="A3613" t="str">
            <v>ME</v>
          </cell>
          <cell r="D3613" t="str">
            <v>PLHO</v>
          </cell>
          <cell r="F3613" t="str">
            <v>PS</v>
          </cell>
          <cell r="G3613" t="str">
            <v>Prstg</v>
          </cell>
          <cell r="H3613" t="str">
            <v>Total</v>
          </cell>
          <cell r="I3613" t="str">
            <v>Total</v>
          </cell>
          <cell r="J3613" t="str">
            <v>Total</v>
          </cell>
          <cell r="K3613" t="str">
            <v>Total</v>
          </cell>
          <cell r="M3613">
            <v>2020</v>
          </cell>
          <cell r="N3613">
            <v>12</v>
          </cell>
          <cell r="O3613">
            <v>2</v>
          </cell>
          <cell r="Q3613">
            <v>0</v>
          </cell>
          <cell r="S3613">
            <v>0</v>
          </cell>
          <cell r="T3613">
            <v>0</v>
          </cell>
          <cell r="U3613">
            <v>0</v>
          </cell>
          <cell r="V3613">
            <v>-515.45000000000005</v>
          </cell>
          <cell r="W3613">
            <v>-70</v>
          </cell>
        </row>
        <row r="3614">
          <cell r="A3614" t="str">
            <v>ME</v>
          </cell>
          <cell r="D3614" t="str">
            <v>PLHO</v>
          </cell>
          <cell r="F3614" t="str">
            <v>PS</v>
          </cell>
          <cell r="G3614" t="str">
            <v>Prstg</v>
          </cell>
          <cell r="H3614" t="str">
            <v>Total</v>
          </cell>
          <cell r="I3614" t="str">
            <v>Total</v>
          </cell>
          <cell r="J3614" t="str">
            <v>Total</v>
          </cell>
          <cell r="K3614" t="str">
            <v>Total</v>
          </cell>
          <cell r="M3614">
            <v>2021</v>
          </cell>
          <cell r="N3614">
            <v>1</v>
          </cell>
          <cell r="O3614">
            <v>0</v>
          </cell>
          <cell r="Q3614">
            <v>0</v>
          </cell>
          <cell r="S3614">
            <v>0</v>
          </cell>
          <cell r="T3614">
            <v>-0.43769999999999998</v>
          </cell>
          <cell r="U3614">
            <v>0</v>
          </cell>
          <cell r="V3614">
            <v>0</v>
          </cell>
          <cell r="W3614">
            <v>0</v>
          </cell>
        </row>
        <row r="3615">
          <cell r="A3615" t="str">
            <v>ME</v>
          </cell>
          <cell r="D3615" t="str">
            <v>PLHO</v>
          </cell>
          <cell r="F3615" t="str">
            <v>PS</v>
          </cell>
          <cell r="G3615" t="str">
            <v>Prstg</v>
          </cell>
          <cell r="H3615" t="str">
            <v>Total</v>
          </cell>
          <cell r="I3615" t="str">
            <v>Total</v>
          </cell>
          <cell r="J3615" t="str">
            <v>Total</v>
          </cell>
          <cell r="K3615" t="str">
            <v>Total</v>
          </cell>
          <cell r="M3615">
            <v>2021</v>
          </cell>
          <cell r="N3615">
            <v>2</v>
          </cell>
          <cell r="O3615">
            <v>0</v>
          </cell>
          <cell r="Q3615">
            <v>0</v>
          </cell>
          <cell r="S3615">
            <v>0</v>
          </cell>
          <cell r="T3615">
            <v>-0.44929000000000002</v>
          </cell>
          <cell r="U3615">
            <v>0</v>
          </cell>
          <cell r="V3615">
            <v>0</v>
          </cell>
          <cell r="W3615">
            <v>0</v>
          </cell>
        </row>
        <row r="3616">
          <cell r="A3616" t="str">
            <v>ME</v>
          </cell>
          <cell r="D3616" t="str">
            <v>PLHO</v>
          </cell>
          <cell r="F3616" t="str">
            <v>PS</v>
          </cell>
          <cell r="G3616" t="str">
            <v>Prstg</v>
          </cell>
          <cell r="H3616" t="str">
            <v>Total</v>
          </cell>
          <cell r="I3616" t="str">
            <v>Total</v>
          </cell>
          <cell r="J3616" t="str">
            <v>Total</v>
          </cell>
          <cell r="K3616" t="str">
            <v>Total</v>
          </cell>
          <cell r="M3616">
            <v>2021</v>
          </cell>
          <cell r="N3616">
            <v>3</v>
          </cell>
          <cell r="O3616">
            <v>0</v>
          </cell>
          <cell r="Q3616">
            <v>0</v>
          </cell>
          <cell r="S3616">
            <v>0</v>
          </cell>
          <cell r="T3616">
            <v>-0.46088000000000001</v>
          </cell>
          <cell r="U3616">
            <v>0</v>
          </cell>
          <cell r="V3616">
            <v>635.55227000000002</v>
          </cell>
          <cell r="W3616">
            <v>0</v>
          </cell>
        </row>
        <row r="3617">
          <cell r="A3617" t="str">
            <v>ME</v>
          </cell>
          <cell r="D3617" t="str">
            <v>PLHO</v>
          </cell>
          <cell r="F3617" t="str">
            <v>PS</v>
          </cell>
          <cell r="G3617" t="str">
            <v>Prstg</v>
          </cell>
          <cell r="H3617" t="str">
            <v>Total</v>
          </cell>
          <cell r="I3617" t="str">
            <v>Total</v>
          </cell>
          <cell r="J3617" t="str">
            <v>Total</v>
          </cell>
          <cell r="K3617" t="str">
            <v>Total</v>
          </cell>
          <cell r="M3617">
            <v>2021</v>
          </cell>
          <cell r="N3617">
            <v>4</v>
          </cell>
          <cell r="O3617">
            <v>0</v>
          </cell>
          <cell r="Q3617">
            <v>0</v>
          </cell>
          <cell r="S3617">
            <v>0</v>
          </cell>
          <cell r="T3617">
            <v>-0.47245999999999999</v>
          </cell>
          <cell r="U3617">
            <v>0</v>
          </cell>
          <cell r="V3617">
            <v>0</v>
          </cell>
          <cell r="W3617">
            <v>0</v>
          </cell>
        </row>
        <row r="3618">
          <cell r="A3618" t="str">
            <v>ME</v>
          </cell>
          <cell r="D3618" t="str">
            <v>PLHO</v>
          </cell>
          <cell r="F3618" t="str">
            <v>PS</v>
          </cell>
          <cell r="G3618" t="str">
            <v>Prstg</v>
          </cell>
          <cell r="H3618" t="str">
            <v>Total</v>
          </cell>
          <cell r="I3618" t="str">
            <v>Total</v>
          </cell>
          <cell r="J3618" t="str">
            <v>Total</v>
          </cell>
          <cell r="K3618" t="str">
            <v>Total</v>
          </cell>
          <cell r="M3618">
            <v>2021</v>
          </cell>
          <cell r="N3618">
            <v>5</v>
          </cell>
          <cell r="O3618">
            <v>0</v>
          </cell>
          <cell r="Q3618">
            <v>0</v>
          </cell>
          <cell r="S3618">
            <v>0</v>
          </cell>
          <cell r="T3618">
            <v>-0.48404999999999998</v>
          </cell>
          <cell r="U3618">
            <v>0</v>
          </cell>
          <cell r="V3618">
            <v>919.04331999999999</v>
          </cell>
          <cell r="W3618">
            <v>-72.341300000000004</v>
          </cell>
        </row>
        <row r="3619">
          <cell r="A3619" t="str">
            <v>ME</v>
          </cell>
          <cell r="D3619" t="str">
            <v>PLHO</v>
          </cell>
          <cell r="F3619" t="str">
            <v>PS</v>
          </cell>
          <cell r="G3619" t="str">
            <v>Prstg</v>
          </cell>
          <cell r="H3619" t="str">
            <v>Total</v>
          </cell>
          <cell r="I3619" t="str">
            <v>Total</v>
          </cell>
          <cell r="J3619" t="str">
            <v>Total</v>
          </cell>
          <cell r="K3619" t="str">
            <v>Total</v>
          </cell>
          <cell r="M3619">
            <v>2021</v>
          </cell>
          <cell r="N3619">
            <v>6</v>
          </cell>
          <cell r="O3619">
            <v>0</v>
          </cell>
          <cell r="Q3619">
            <v>0</v>
          </cell>
          <cell r="S3619">
            <v>0</v>
          </cell>
          <cell r="T3619">
            <v>-0.49564000000000002</v>
          </cell>
          <cell r="U3619">
            <v>0</v>
          </cell>
          <cell r="V3619">
            <v>0</v>
          </cell>
          <cell r="W3619">
            <v>-77.831999999999994</v>
          </cell>
        </row>
        <row r="3620">
          <cell r="A3620" t="str">
            <v>ME</v>
          </cell>
          <cell r="D3620" t="str">
            <v>PLHO</v>
          </cell>
          <cell r="F3620" t="str">
            <v>PS</v>
          </cell>
          <cell r="G3620" t="str">
            <v>Prstg</v>
          </cell>
          <cell r="H3620" t="str">
            <v>Total</v>
          </cell>
          <cell r="I3620" t="str">
            <v>Total</v>
          </cell>
          <cell r="J3620" t="str">
            <v>Total</v>
          </cell>
          <cell r="K3620" t="str">
            <v>Total</v>
          </cell>
          <cell r="M3620">
            <v>2021</v>
          </cell>
          <cell r="N3620">
            <v>7</v>
          </cell>
          <cell r="O3620">
            <v>0</v>
          </cell>
          <cell r="Q3620">
            <v>0</v>
          </cell>
          <cell r="S3620">
            <v>0</v>
          </cell>
          <cell r="T3620">
            <v>-0.50722999999999996</v>
          </cell>
          <cell r="U3620">
            <v>-1249.92788</v>
          </cell>
          <cell r="V3620">
            <v>2201.87619</v>
          </cell>
          <cell r="W3620">
            <v>-1019.60184</v>
          </cell>
        </row>
        <row r="3621">
          <cell r="A3621" t="str">
            <v>ME</v>
          </cell>
          <cell r="D3621" t="str">
            <v>PLHO</v>
          </cell>
          <cell r="F3621" t="str">
            <v>PS</v>
          </cell>
          <cell r="G3621" t="str">
            <v>Prstg</v>
          </cell>
          <cell r="H3621" t="str">
            <v>Total</v>
          </cell>
          <cell r="I3621" t="str">
            <v>Total</v>
          </cell>
          <cell r="J3621" t="str">
            <v>Total</v>
          </cell>
          <cell r="K3621" t="str">
            <v>Total</v>
          </cell>
          <cell r="M3621">
            <v>2021</v>
          </cell>
          <cell r="N3621">
            <v>8</v>
          </cell>
          <cell r="O3621">
            <v>0</v>
          </cell>
          <cell r="Q3621">
            <v>0</v>
          </cell>
          <cell r="S3621">
            <v>0</v>
          </cell>
          <cell r="T3621">
            <v>-0.51880999999999999</v>
          </cell>
          <cell r="U3621">
            <v>0</v>
          </cell>
          <cell r="V3621">
            <v>1429.3863200000001</v>
          </cell>
          <cell r="W3621">
            <v>163.56428</v>
          </cell>
        </row>
        <row r="3622">
          <cell r="A3622" t="str">
            <v>ME</v>
          </cell>
          <cell r="D3622" t="str">
            <v>PLHO</v>
          </cell>
          <cell r="F3622" t="str">
            <v>PS</v>
          </cell>
          <cell r="G3622" t="str">
            <v>Prstg</v>
          </cell>
          <cell r="H3622" t="str">
            <v>Total</v>
          </cell>
          <cell r="I3622" t="str">
            <v>Total</v>
          </cell>
          <cell r="J3622" t="str">
            <v>Total</v>
          </cell>
          <cell r="K3622" t="str">
            <v>Total</v>
          </cell>
          <cell r="M3622">
            <v>2021</v>
          </cell>
          <cell r="N3622">
            <v>9</v>
          </cell>
          <cell r="O3622">
            <v>0</v>
          </cell>
          <cell r="Q3622">
            <v>0</v>
          </cell>
          <cell r="S3622">
            <v>0</v>
          </cell>
          <cell r="T3622">
            <v>-0.53039999999999998</v>
          </cell>
          <cell r="U3622">
            <v>-3644.80771</v>
          </cell>
          <cell r="V3622">
            <v>600.5498</v>
          </cell>
          <cell r="W3622">
            <v>0</v>
          </cell>
        </row>
        <row r="3623">
          <cell r="A3623" t="str">
            <v>ME</v>
          </cell>
          <cell r="D3623" t="str">
            <v>PLHO</v>
          </cell>
          <cell r="F3623" t="str">
            <v>PS</v>
          </cell>
          <cell r="G3623" t="str">
            <v>Prstg</v>
          </cell>
          <cell r="H3623" t="str">
            <v>Total</v>
          </cell>
          <cell r="I3623" t="str">
            <v>Total</v>
          </cell>
          <cell r="J3623" t="str">
            <v>Total</v>
          </cell>
          <cell r="K3623" t="str">
            <v>Total</v>
          </cell>
          <cell r="M3623">
            <v>2021</v>
          </cell>
          <cell r="N3623">
            <v>10</v>
          </cell>
          <cell r="O3623">
            <v>0</v>
          </cell>
          <cell r="Q3623">
            <v>0</v>
          </cell>
          <cell r="S3623">
            <v>0</v>
          </cell>
          <cell r="T3623">
            <v>-0.54198999999999997</v>
          </cell>
          <cell r="U3623">
            <v>0</v>
          </cell>
          <cell r="V3623">
            <v>-627.71677999999997</v>
          </cell>
          <cell r="W3623">
            <v>-46.092269999999999</v>
          </cell>
        </row>
        <row r="3624">
          <cell r="A3624" t="str">
            <v>ME</v>
          </cell>
          <cell r="D3624" t="str">
            <v>PLHO</v>
          </cell>
          <cell r="F3624" t="str">
            <v>PS</v>
          </cell>
          <cell r="G3624" t="str">
            <v>Prstg</v>
          </cell>
          <cell r="H3624" t="str">
            <v>Total</v>
          </cell>
          <cell r="I3624" t="str">
            <v>Total</v>
          </cell>
          <cell r="J3624" t="str">
            <v>Total</v>
          </cell>
          <cell r="K3624" t="str">
            <v>Total</v>
          </cell>
          <cell r="M3624">
            <v>2021</v>
          </cell>
          <cell r="N3624">
            <v>11</v>
          </cell>
          <cell r="O3624">
            <v>0</v>
          </cell>
          <cell r="Q3624">
            <v>0</v>
          </cell>
          <cell r="S3624">
            <v>0</v>
          </cell>
          <cell r="T3624">
            <v>-0.55357000000000001</v>
          </cell>
          <cell r="U3624">
            <v>0</v>
          </cell>
          <cell r="V3624">
            <v>313.34228000000002</v>
          </cell>
          <cell r="W3624">
            <v>219.75426999999999</v>
          </cell>
        </row>
        <row r="3625">
          <cell r="A3625" t="str">
            <v>ME</v>
          </cell>
          <cell r="D3625" t="str">
            <v>PLHO</v>
          </cell>
          <cell r="F3625" t="str">
            <v>PS</v>
          </cell>
          <cell r="G3625" t="str">
            <v>Prstg</v>
          </cell>
          <cell r="H3625" t="str">
            <v>Total</v>
          </cell>
          <cell r="I3625" t="str">
            <v>Total</v>
          </cell>
          <cell r="J3625" t="str">
            <v>Total</v>
          </cell>
          <cell r="K3625" t="str">
            <v>Total</v>
          </cell>
          <cell r="M3625">
            <v>2021</v>
          </cell>
          <cell r="N3625">
            <v>12</v>
          </cell>
          <cell r="O3625">
            <v>0</v>
          </cell>
          <cell r="Q3625">
            <v>0</v>
          </cell>
          <cell r="S3625">
            <v>0</v>
          </cell>
          <cell r="T3625">
            <v>-0.56516</v>
          </cell>
          <cell r="U3625">
            <v>0</v>
          </cell>
          <cell r="V3625">
            <v>664.74333999999999</v>
          </cell>
          <cell r="W3625">
            <v>10.3643</v>
          </cell>
        </row>
        <row r="3626">
          <cell r="A3626" t="str">
            <v>ME</v>
          </cell>
          <cell r="D3626" t="str">
            <v>PLHO</v>
          </cell>
          <cell r="F3626" t="str">
            <v>PS</v>
          </cell>
          <cell r="G3626" t="str">
            <v>Prstg</v>
          </cell>
          <cell r="H3626" t="str">
            <v>Total</v>
          </cell>
          <cell r="I3626" t="str">
            <v>Total</v>
          </cell>
          <cell r="J3626" t="str">
            <v>Total</v>
          </cell>
          <cell r="K3626" t="str">
            <v>Total</v>
          </cell>
          <cell r="M3626">
            <v>2019</v>
          </cell>
          <cell r="N3626">
            <v>99</v>
          </cell>
          <cell r="O3626">
            <v>1</v>
          </cell>
          <cell r="Q3626">
            <v>1</v>
          </cell>
          <cell r="S3626">
            <v>1346</v>
          </cell>
          <cell r="T3626">
            <v>-2</v>
          </cell>
          <cell r="U3626">
            <v>-2257.0100000000002</v>
          </cell>
          <cell r="V3626">
            <v>6972.37</v>
          </cell>
          <cell r="W3626">
            <v>-570.87</v>
          </cell>
        </row>
        <row r="3627">
          <cell r="A3627" t="str">
            <v>ME</v>
          </cell>
          <cell r="D3627" t="str">
            <v>PLHO</v>
          </cell>
          <cell r="F3627" t="str">
            <v>PS</v>
          </cell>
          <cell r="G3627" t="str">
            <v>Prstg</v>
          </cell>
          <cell r="H3627" t="str">
            <v>Total</v>
          </cell>
          <cell r="I3627" t="str">
            <v>Total</v>
          </cell>
          <cell r="J3627" t="str">
            <v>Total</v>
          </cell>
          <cell r="K3627" t="str">
            <v>Total</v>
          </cell>
          <cell r="M3627">
            <v>2020</v>
          </cell>
          <cell r="N3627">
            <v>99</v>
          </cell>
          <cell r="O3627">
            <v>5</v>
          </cell>
          <cell r="Q3627">
            <v>2</v>
          </cell>
          <cell r="S3627">
            <v>3684</v>
          </cell>
          <cell r="T3627">
            <v>-7.1508799999999999</v>
          </cell>
          <cell r="U3627">
            <v>-9514.0932400000002</v>
          </cell>
          <cell r="V3627">
            <v>6642.5381900000002</v>
          </cell>
          <cell r="W3627">
            <v>-1007.76901</v>
          </cell>
        </row>
        <row r="3628">
          <cell r="A3628" t="str">
            <v>ME</v>
          </cell>
          <cell r="D3628" t="str">
            <v>PLHO</v>
          </cell>
          <cell r="F3628" t="str">
            <v>PS</v>
          </cell>
          <cell r="G3628" t="str">
            <v>Prstg</v>
          </cell>
          <cell r="H3628" t="str">
            <v>Total</v>
          </cell>
          <cell r="I3628" t="str">
            <v>Total</v>
          </cell>
          <cell r="J3628" t="str">
            <v>Total</v>
          </cell>
          <cell r="K3628" t="str">
            <v>Total</v>
          </cell>
          <cell r="M3628">
            <v>2021</v>
          </cell>
          <cell r="N3628">
            <v>99</v>
          </cell>
          <cell r="O3628">
            <v>0</v>
          </cell>
          <cell r="Q3628">
            <v>0</v>
          </cell>
          <cell r="S3628">
            <v>0</v>
          </cell>
          <cell r="T3628">
            <v>-6.0171799999999998</v>
          </cell>
          <cell r="U3628">
            <v>-4894.7355900000002</v>
          </cell>
          <cell r="V3628">
            <v>6136.7767400000002</v>
          </cell>
          <cell r="W3628">
            <v>-822.18454999999994</v>
          </cell>
        </row>
        <row r="3629">
          <cell r="A3629" t="str">
            <v>ME</v>
          </cell>
          <cell r="D3629" t="str">
            <v>PLHO</v>
          </cell>
          <cell r="F3629" t="str">
            <v>PS</v>
          </cell>
          <cell r="G3629" t="str">
            <v>Total</v>
          </cell>
          <cell r="H3629" t="str">
            <v>Total</v>
          </cell>
          <cell r="I3629" t="str">
            <v>Total</v>
          </cell>
          <cell r="J3629" t="str">
            <v>Total</v>
          </cell>
          <cell r="K3629" t="str">
            <v>Total</v>
          </cell>
          <cell r="M3629">
            <v>2019</v>
          </cell>
          <cell r="N3629">
            <v>1</v>
          </cell>
          <cell r="O3629">
            <v>98</v>
          </cell>
          <cell r="Q3629">
            <v>54</v>
          </cell>
          <cell r="S3629">
            <v>52246</v>
          </cell>
          <cell r="T3629">
            <v>-8</v>
          </cell>
          <cell r="U3629">
            <v>-5905.99</v>
          </cell>
          <cell r="V3629">
            <v>1888.06</v>
          </cell>
          <cell r="W3629">
            <v>-1407.01</v>
          </cell>
        </row>
        <row r="3630">
          <cell r="A3630" t="str">
            <v>ME</v>
          </cell>
          <cell r="D3630" t="str">
            <v>PLHO</v>
          </cell>
          <cell r="F3630" t="str">
            <v>PS</v>
          </cell>
          <cell r="G3630" t="str">
            <v>Total</v>
          </cell>
          <cell r="H3630" t="str">
            <v>Total</v>
          </cell>
          <cell r="I3630" t="str">
            <v>Total</v>
          </cell>
          <cell r="J3630" t="str">
            <v>Total</v>
          </cell>
          <cell r="K3630" t="str">
            <v>Total</v>
          </cell>
          <cell r="M3630">
            <v>2019</v>
          </cell>
          <cell r="N3630">
            <v>2</v>
          </cell>
          <cell r="O3630">
            <v>96</v>
          </cell>
          <cell r="Q3630">
            <v>57</v>
          </cell>
          <cell r="S3630">
            <v>64949</v>
          </cell>
          <cell r="T3630">
            <v>-2</v>
          </cell>
          <cell r="U3630">
            <v>-1793.94</v>
          </cell>
          <cell r="V3630">
            <v>-73.02</v>
          </cell>
          <cell r="W3630">
            <v>-830.83</v>
          </cell>
        </row>
        <row r="3631">
          <cell r="A3631" t="str">
            <v>ME</v>
          </cell>
          <cell r="D3631" t="str">
            <v>PLHO</v>
          </cell>
          <cell r="F3631" t="str">
            <v>PS</v>
          </cell>
          <cell r="G3631" t="str">
            <v>Total</v>
          </cell>
          <cell r="H3631" t="str">
            <v>Total</v>
          </cell>
          <cell r="I3631" t="str">
            <v>Total</v>
          </cell>
          <cell r="J3631" t="str">
            <v>Total</v>
          </cell>
          <cell r="K3631" t="str">
            <v>Total</v>
          </cell>
          <cell r="M3631">
            <v>2019</v>
          </cell>
          <cell r="N3631">
            <v>3</v>
          </cell>
          <cell r="O3631">
            <v>63</v>
          </cell>
          <cell r="Q3631">
            <v>38</v>
          </cell>
          <cell r="S3631">
            <v>40226</v>
          </cell>
          <cell r="T3631">
            <v>-3</v>
          </cell>
          <cell r="U3631">
            <v>-1658.14</v>
          </cell>
          <cell r="V3631">
            <v>-95.39</v>
          </cell>
          <cell r="W3631">
            <v>-1300.46</v>
          </cell>
        </row>
        <row r="3632">
          <cell r="A3632" t="str">
            <v>ME</v>
          </cell>
          <cell r="D3632" t="str">
            <v>PLHO</v>
          </cell>
          <cell r="F3632" t="str">
            <v>PS</v>
          </cell>
          <cell r="G3632" t="str">
            <v>Total</v>
          </cell>
          <cell r="H3632" t="str">
            <v>Total</v>
          </cell>
          <cell r="I3632" t="str">
            <v>Total</v>
          </cell>
          <cell r="J3632" t="str">
            <v>Total</v>
          </cell>
          <cell r="K3632" t="str">
            <v>Total</v>
          </cell>
          <cell r="M3632">
            <v>2019</v>
          </cell>
          <cell r="N3632">
            <v>4</v>
          </cell>
          <cell r="O3632">
            <v>106</v>
          </cell>
          <cell r="Q3632">
            <v>63</v>
          </cell>
          <cell r="S3632">
            <v>56272</v>
          </cell>
          <cell r="T3632">
            <v>-3</v>
          </cell>
          <cell r="U3632">
            <v>-1390.46</v>
          </cell>
          <cell r="V3632">
            <v>-333.54</v>
          </cell>
          <cell r="W3632">
            <v>-1299.4000000000001</v>
          </cell>
        </row>
        <row r="3633">
          <cell r="A3633" t="str">
            <v>ME</v>
          </cell>
          <cell r="D3633" t="str">
            <v>PLHO</v>
          </cell>
          <cell r="F3633" t="str">
            <v>PS</v>
          </cell>
          <cell r="G3633" t="str">
            <v>Total</v>
          </cell>
          <cell r="H3633" t="str">
            <v>Total</v>
          </cell>
          <cell r="I3633" t="str">
            <v>Total</v>
          </cell>
          <cell r="J3633" t="str">
            <v>Total</v>
          </cell>
          <cell r="K3633" t="str">
            <v>Total</v>
          </cell>
          <cell r="M3633">
            <v>2019</v>
          </cell>
          <cell r="N3633">
            <v>5</v>
          </cell>
          <cell r="O3633">
            <v>116</v>
          </cell>
          <cell r="Q3633">
            <v>82</v>
          </cell>
          <cell r="S3633">
            <v>73645</v>
          </cell>
          <cell r="T3633">
            <v>-4</v>
          </cell>
          <cell r="U3633">
            <v>-2112.36</v>
          </cell>
          <cell r="V3633">
            <v>762.76</v>
          </cell>
          <cell r="W3633">
            <v>-534.22</v>
          </cell>
        </row>
        <row r="3634">
          <cell r="A3634" t="str">
            <v>ME</v>
          </cell>
          <cell r="D3634" t="str">
            <v>PLHO</v>
          </cell>
          <cell r="F3634" t="str">
            <v>PS</v>
          </cell>
          <cell r="G3634" t="str">
            <v>Total</v>
          </cell>
          <cell r="H3634" t="str">
            <v>Total</v>
          </cell>
          <cell r="I3634" t="str">
            <v>Total</v>
          </cell>
          <cell r="J3634" t="str">
            <v>Total</v>
          </cell>
          <cell r="K3634" t="str">
            <v>Total</v>
          </cell>
          <cell r="M3634">
            <v>2019</v>
          </cell>
          <cell r="N3634">
            <v>6</v>
          </cell>
          <cell r="O3634">
            <v>112</v>
          </cell>
          <cell r="Q3634">
            <v>72</v>
          </cell>
          <cell r="S3634">
            <v>69061</v>
          </cell>
          <cell r="T3634">
            <v>-2</v>
          </cell>
          <cell r="U3634">
            <v>-1124.81</v>
          </cell>
          <cell r="V3634">
            <v>-1216</v>
          </cell>
          <cell r="W3634">
            <v>-1657.6</v>
          </cell>
        </row>
        <row r="3635">
          <cell r="A3635" t="str">
            <v>ME</v>
          </cell>
          <cell r="D3635" t="str">
            <v>PLHO</v>
          </cell>
          <cell r="F3635" t="str">
            <v>PS</v>
          </cell>
          <cell r="G3635" t="str">
            <v>Total</v>
          </cell>
          <cell r="H3635" t="str">
            <v>Total</v>
          </cell>
          <cell r="I3635" t="str">
            <v>Total</v>
          </cell>
          <cell r="J3635" t="str">
            <v>Total</v>
          </cell>
          <cell r="K3635" t="str">
            <v>Total</v>
          </cell>
          <cell r="M3635">
            <v>2019</v>
          </cell>
          <cell r="N3635">
            <v>7</v>
          </cell>
          <cell r="O3635">
            <v>126</v>
          </cell>
          <cell r="Q3635">
            <v>92</v>
          </cell>
          <cell r="S3635">
            <v>84498</v>
          </cell>
          <cell r="T3635">
            <v>-11</v>
          </cell>
          <cell r="U3635">
            <v>-8234.49</v>
          </cell>
          <cell r="V3635">
            <v>2342.02</v>
          </cell>
          <cell r="W3635">
            <v>-3305.42</v>
          </cell>
        </row>
        <row r="3636">
          <cell r="A3636" t="str">
            <v>ME</v>
          </cell>
          <cell r="D3636" t="str">
            <v>PLHO</v>
          </cell>
          <cell r="F3636" t="str">
            <v>PS</v>
          </cell>
          <cell r="G3636" t="str">
            <v>Total</v>
          </cell>
          <cell r="H3636" t="str">
            <v>Total</v>
          </cell>
          <cell r="I3636" t="str">
            <v>Total</v>
          </cell>
          <cell r="J3636" t="str">
            <v>Total</v>
          </cell>
          <cell r="K3636" t="str">
            <v>Total</v>
          </cell>
          <cell r="M3636">
            <v>2019</v>
          </cell>
          <cell r="N3636">
            <v>8</v>
          </cell>
          <cell r="O3636">
            <v>116</v>
          </cell>
          <cell r="Q3636">
            <v>75</v>
          </cell>
          <cell r="S3636">
            <v>70164</v>
          </cell>
          <cell r="T3636">
            <v>-8</v>
          </cell>
          <cell r="U3636">
            <v>-3973.6</v>
          </cell>
          <cell r="V3636">
            <v>2170.2600000000002</v>
          </cell>
          <cell r="W3636">
            <v>-446.64</v>
          </cell>
        </row>
        <row r="3637">
          <cell r="A3637" t="str">
            <v>ME</v>
          </cell>
          <cell r="D3637" t="str">
            <v>PLHO</v>
          </cell>
          <cell r="F3637" t="str">
            <v>PS</v>
          </cell>
          <cell r="G3637" t="str">
            <v>Total</v>
          </cell>
          <cell r="H3637" t="str">
            <v>Total</v>
          </cell>
          <cell r="I3637" t="str">
            <v>Total</v>
          </cell>
          <cell r="J3637" t="str">
            <v>Total</v>
          </cell>
          <cell r="K3637" t="str">
            <v>Total</v>
          </cell>
          <cell r="M3637">
            <v>2019</v>
          </cell>
          <cell r="N3637">
            <v>9</v>
          </cell>
          <cell r="O3637">
            <v>113</v>
          </cell>
          <cell r="Q3637">
            <v>92</v>
          </cell>
          <cell r="S3637">
            <v>78640</v>
          </cell>
          <cell r="T3637">
            <v>-5</v>
          </cell>
          <cell r="U3637">
            <v>-4589.8900000000003</v>
          </cell>
          <cell r="V3637">
            <v>385.42</v>
          </cell>
          <cell r="W3637">
            <v>-679.14</v>
          </cell>
        </row>
        <row r="3638">
          <cell r="A3638" t="str">
            <v>ME</v>
          </cell>
          <cell r="D3638" t="str">
            <v>PLHO</v>
          </cell>
          <cell r="F3638" t="str">
            <v>PS</v>
          </cell>
          <cell r="G3638" t="str">
            <v>Total</v>
          </cell>
          <cell r="H3638" t="str">
            <v>Total</v>
          </cell>
          <cell r="I3638" t="str">
            <v>Total</v>
          </cell>
          <cell r="J3638" t="str">
            <v>Total</v>
          </cell>
          <cell r="K3638" t="str">
            <v>Total</v>
          </cell>
          <cell r="M3638">
            <v>2019</v>
          </cell>
          <cell r="N3638">
            <v>10</v>
          </cell>
          <cell r="O3638">
            <v>86</v>
          </cell>
          <cell r="Q3638">
            <v>56</v>
          </cell>
          <cell r="S3638">
            <v>44533</v>
          </cell>
          <cell r="T3638">
            <v>-4</v>
          </cell>
          <cell r="U3638">
            <v>-2503.6799999999998</v>
          </cell>
          <cell r="V3638">
            <v>-742.03</v>
          </cell>
          <cell r="W3638">
            <v>-327.39999999999998</v>
          </cell>
        </row>
        <row r="3639">
          <cell r="A3639" t="str">
            <v>ME</v>
          </cell>
          <cell r="D3639" t="str">
            <v>PLHO</v>
          </cell>
          <cell r="F3639" t="str">
            <v>PS</v>
          </cell>
          <cell r="G3639" t="str">
            <v>Total</v>
          </cell>
          <cell r="H3639" t="str">
            <v>Total</v>
          </cell>
          <cell r="I3639" t="str">
            <v>Total</v>
          </cell>
          <cell r="J3639" t="str">
            <v>Total</v>
          </cell>
          <cell r="K3639" t="str">
            <v>Total</v>
          </cell>
          <cell r="M3639">
            <v>2019</v>
          </cell>
          <cell r="N3639">
            <v>11</v>
          </cell>
          <cell r="O3639">
            <v>81</v>
          </cell>
          <cell r="Q3639">
            <v>50</v>
          </cell>
          <cell r="S3639">
            <v>43568</v>
          </cell>
          <cell r="T3639">
            <v>-5</v>
          </cell>
          <cell r="U3639">
            <v>-3037.63</v>
          </cell>
          <cell r="V3639">
            <v>40.369999999999997</v>
          </cell>
          <cell r="W3639">
            <v>-632.65</v>
          </cell>
        </row>
        <row r="3640">
          <cell r="A3640" t="str">
            <v>ME</v>
          </cell>
          <cell r="D3640" t="str">
            <v>PLHO</v>
          </cell>
          <cell r="F3640" t="str">
            <v>PS</v>
          </cell>
          <cell r="G3640" t="str">
            <v>Total</v>
          </cell>
          <cell r="H3640" t="str">
            <v>Total</v>
          </cell>
          <cell r="I3640" t="str">
            <v>Total</v>
          </cell>
          <cell r="J3640" t="str">
            <v>Total</v>
          </cell>
          <cell r="K3640" t="str">
            <v>Total</v>
          </cell>
          <cell r="M3640">
            <v>2019</v>
          </cell>
          <cell r="N3640">
            <v>12</v>
          </cell>
          <cell r="O3640">
            <v>76</v>
          </cell>
          <cell r="Q3640">
            <v>49</v>
          </cell>
          <cell r="S3640">
            <v>40194</v>
          </cell>
          <cell r="T3640">
            <v>-11</v>
          </cell>
          <cell r="U3640">
            <v>-5031.07</v>
          </cell>
          <cell r="V3640">
            <v>-3.6</v>
          </cell>
          <cell r="W3640">
            <v>-1516.69</v>
          </cell>
        </row>
        <row r="3641">
          <cell r="A3641" t="str">
            <v>ME</v>
          </cell>
          <cell r="D3641" t="str">
            <v>PLHO</v>
          </cell>
          <cell r="F3641" t="str">
            <v>PS</v>
          </cell>
          <cell r="G3641" t="str">
            <v>Total</v>
          </cell>
          <cell r="H3641" t="str">
            <v>Total</v>
          </cell>
          <cell r="I3641" t="str">
            <v>Total</v>
          </cell>
          <cell r="J3641" t="str">
            <v>Total</v>
          </cell>
          <cell r="K3641" t="str">
            <v>Total</v>
          </cell>
          <cell r="M3641">
            <v>2020</v>
          </cell>
          <cell r="N3641">
            <v>1</v>
          </cell>
          <cell r="O3641">
            <v>222</v>
          </cell>
          <cell r="Q3641">
            <v>80</v>
          </cell>
          <cell r="S3641">
            <v>54985</v>
          </cell>
          <cell r="T3641">
            <v>0</v>
          </cell>
          <cell r="U3641">
            <v>0</v>
          </cell>
          <cell r="V3641">
            <v>-350.68</v>
          </cell>
          <cell r="W3641">
            <v>-260.91000000000003</v>
          </cell>
        </row>
        <row r="3642">
          <cell r="A3642" t="str">
            <v>ME</v>
          </cell>
          <cell r="D3642" t="str">
            <v>PLHO</v>
          </cell>
          <cell r="F3642" t="str">
            <v>PS</v>
          </cell>
          <cell r="G3642" t="str">
            <v>Total</v>
          </cell>
          <cell r="H3642" t="str">
            <v>Total</v>
          </cell>
          <cell r="I3642" t="str">
            <v>Total</v>
          </cell>
          <cell r="J3642" t="str">
            <v>Total</v>
          </cell>
          <cell r="K3642" t="str">
            <v>Total</v>
          </cell>
          <cell r="M3642">
            <v>2020</v>
          </cell>
          <cell r="N3642">
            <v>2</v>
          </cell>
          <cell r="O3642">
            <v>207</v>
          </cell>
          <cell r="Q3642">
            <v>90</v>
          </cell>
          <cell r="S3642">
            <v>59255</v>
          </cell>
          <cell r="T3642">
            <v>-11</v>
          </cell>
          <cell r="U3642">
            <v>-5710.75</v>
          </cell>
          <cell r="V3642">
            <v>1103.25</v>
          </cell>
          <cell r="W3642">
            <v>-170.6</v>
          </cell>
        </row>
        <row r="3643">
          <cell r="A3643" t="str">
            <v>ME</v>
          </cell>
          <cell r="D3643" t="str">
            <v>PLHO</v>
          </cell>
          <cell r="F3643" t="str">
            <v>PS</v>
          </cell>
          <cell r="G3643" t="str">
            <v>Total</v>
          </cell>
          <cell r="H3643" t="str">
            <v>Total</v>
          </cell>
          <cell r="I3643" t="str">
            <v>Total</v>
          </cell>
          <cell r="J3643" t="str">
            <v>Total</v>
          </cell>
          <cell r="K3643" t="str">
            <v>Total</v>
          </cell>
          <cell r="M3643">
            <v>2020</v>
          </cell>
          <cell r="N3643">
            <v>3</v>
          </cell>
          <cell r="O3643">
            <v>142</v>
          </cell>
          <cell r="Q3643">
            <v>94</v>
          </cell>
          <cell r="S3643">
            <v>65758</v>
          </cell>
          <cell r="T3643">
            <v>-12</v>
          </cell>
          <cell r="U3643">
            <v>-3032.39</v>
          </cell>
          <cell r="V3643">
            <v>1342.54</v>
          </cell>
          <cell r="W3643">
            <v>-257.57</v>
          </cell>
        </row>
        <row r="3644">
          <cell r="A3644" t="str">
            <v>ME</v>
          </cell>
          <cell r="D3644" t="str">
            <v>PLHO</v>
          </cell>
          <cell r="F3644" t="str">
            <v>PS</v>
          </cell>
          <cell r="G3644" t="str">
            <v>Total</v>
          </cell>
          <cell r="H3644" t="str">
            <v>Total</v>
          </cell>
          <cell r="I3644" t="str">
            <v>Total</v>
          </cell>
          <cell r="J3644" t="str">
            <v>Total</v>
          </cell>
          <cell r="K3644" t="str">
            <v>Total</v>
          </cell>
          <cell r="M3644">
            <v>2020</v>
          </cell>
          <cell r="N3644">
            <v>4</v>
          </cell>
          <cell r="O3644">
            <v>206</v>
          </cell>
          <cell r="Q3644">
            <v>149</v>
          </cell>
          <cell r="S3644">
            <v>99793</v>
          </cell>
          <cell r="T3644">
            <v>-3</v>
          </cell>
          <cell r="U3644">
            <v>-1186.1300000000001</v>
          </cell>
          <cell r="V3644">
            <v>-81.55</v>
          </cell>
          <cell r="W3644">
            <v>-78.03</v>
          </cell>
        </row>
        <row r="3645">
          <cell r="A3645" t="str">
            <v>ME</v>
          </cell>
          <cell r="D3645" t="str">
            <v>PLHO</v>
          </cell>
          <cell r="F3645" t="str">
            <v>PS</v>
          </cell>
          <cell r="G3645" t="str">
            <v>Total</v>
          </cell>
          <cell r="H3645" t="str">
            <v>Total</v>
          </cell>
          <cell r="I3645" t="str">
            <v>Total</v>
          </cell>
          <cell r="J3645" t="str">
            <v>Total</v>
          </cell>
          <cell r="K3645" t="str">
            <v>Total</v>
          </cell>
          <cell r="M3645">
            <v>2020</v>
          </cell>
          <cell r="N3645">
            <v>5</v>
          </cell>
          <cell r="O3645">
            <v>209</v>
          </cell>
          <cell r="Q3645">
            <v>151</v>
          </cell>
          <cell r="S3645">
            <v>106613</v>
          </cell>
          <cell r="T3645">
            <v>-3</v>
          </cell>
          <cell r="U3645">
            <v>-805.43</v>
          </cell>
          <cell r="V3645">
            <v>60.53</v>
          </cell>
          <cell r="W3645">
            <v>-180.54</v>
          </cell>
        </row>
        <row r="3646">
          <cell r="A3646" t="str">
            <v>ME</v>
          </cell>
          <cell r="D3646" t="str">
            <v>PLHO</v>
          </cell>
          <cell r="F3646" t="str">
            <v>PS</v>
          </cell>
          <cell r="G3646" t="str">
            <v>Total</v>
          </cell>
          <cell r="H3646" t="str">
            <v>Total</v>
          </cell>
          <cell r="I3646" t="str">
            <v>Total</v>
          </cell>
          <cell r="J3646" t="str">
            <v>Total</v>
          </cell>
          <cell r="K3646" t="str">
            <v>Total</v>
          </cell>
          <cell r="M3646">
            <v>2020</v>
          </cell>
          <cell r="N3646">
            <v>6</v>
          </cell>
          <cell r="O3646">
            <v>196</v>
          </cell>
          <cell r="Q3646">
            <v>141</v>
          </cell>
          <cell r="S3646">
            <v>97417</v>
          </cell>
          <cell r="T3646">
            <v>-17</v>
          </cell>
          <cell r="U3646">
            <v>-7110.22</v>
          </cell>
          <cell r="V3646">
            <v>384.81</v>
          </cell>
          <cell r="W3646">
            <v>-53.27</v>
          </cell>
        </row>
        <row r="3647">
          <cell r="A3647" t="str">
            <v>ME</v>
          </cell>
          <cell r="D3647" t="str">
            <v>PLHO</v>
          </cell>
          <cell r="F3647" t="str">
            <v>PS</v>
          </cell>
          <cell r="G3647" t="str">
            <v>Total</v>
          </cell>
          <cell r="H3647" t="str">
            <v>Total</v>
          </cell>
          <cell r="I3647" t="str">
            <v>Total</v>
          </cell>
          <cell r="J3647" t="str">
            <v>Total</v>
          </cell>
          <cell r="K3647" t="str">
            <v>Total</v>
          </cell>
          <cell r="M3647">
            <v>2020</v>
          </cell>
          <cell r="N3647">
            <v>7</v>
          </cell>
          <cell r="O3647">
            <v>213</v>
          </cell>
          <cell r="Q3647">
            <v>122</v>
          </cell>
          <cell r="S3647">
            <v>88135</v>
          </cell>
          <cell r="T3647">
            <v>-10.368180000000001</v>
          </cell>
          <cell r="U3647">
            <v>-5706.6932399999996</v>
          </cell>
          <cell r="V3647">
            <v>2715.0915100000002</v>
          </cell>
          <cell r="W3647">
            <v>-1243.4132500000001</v>
          </cell>
        </row>
        <row r="3648">
          <cell r="A3648" t="str">
            <v>ME</v>
          </cell>
          <cell r="D3648" t="str">
            <v>PLHO</v>
          </cell>
          <cell r="F3648" t="str">
            <v>PS</v>
          </cell>
          <cell r="G3648" t="str">
            <v>Total</v>
          </cell>
          <cell r="H3648" t="str">
            <v>Total</v>
          </cell>
          <cell r="I3648" t="str">
            <v>Total</v>
          </cell>
          <cell r="J3648" t="str">
            <v>Total</v>
          </cell>
          <cell r="K3648" t="str">
            <v>Total</v>
          </cell>
          <cell r="M3648">
            <v>2020</v>
          </cell>
          <cell r="N3648">
            <v>8</v>
          </cell>
          <cell r="O3648">
            <v>174</v>
          </cell>
          <cell r="Q3648">
            <v>109</v>
          </cell>
          <cell r="S3648">
            <v>85215</v>
          </cell>
          <cell r="T3648">
            <v>-8.3797599999999992</v>
          </cell>
          <cell r="U3648">
            <v>-3033.05</v>
          </cell>
          <cell r="V3648">
            <v>2708.3285799999999</v>
          </cell>
          <cell r="W3648">
            <v>126.40052</v>
          </cell>
        </row>
        <row r="3649">
          <cell r="A3649" t="str">
            <v>ME</v>
          </cell>
          <cell r="D3649" t="str">
            <v>PLHO</v>
          </cell>
          <cell r="F3649" t="str">
            <v>PS</v>
          </cell>
          <cell r="G3649" t="str">
            <v>Total</v>
          </cell>
          <cell r="H3649" t="str">
            <v>Total</v>
          </cell>
          <cell r="I3649" t="str">
            <v>Total</v>
          </cell>
          <cell r="J3649" t="str">
            <v>Total</v>
          </cell>
          <cell r="K3649" t="str">
            <v>Total</v>
          </cell>
          <cell r="M3649">
            <v>2020</v>
          </cell>
          <cell r="N3649">
            <v>9</v>
          </cell>
          <cell r="O3649">
            <v>152</v>
          </cell>
          <cell r="Q3649">
            <v>107</v>
          </cell>
          <cell r="S3649">
            <v>80281</v>
          </cell>
          <cell r="T3649">
            <v>-17</v>
          </cell>
          <cell r="U3649">
            <v>-10211.6</v>
          </cell>
          <cell r="V3649">
            <v>-1302.6600000000001</v>
          </cell>
          <cell r="W3649">
            <v>-182.08</v>
          </cell>
        </row>
        <row r="3650">
          <cell r="A3650" t="str">
            <v>ME</v>
          </cell>
          <cell r="D3650" t="str">
            <v>PLHO</v>
          </cell>
          <cell r="F3650" t="str">
            <v>PS</v>
          </cell>
          <cell r="G3650" t="str">
            <v>Total</v>
          </cell>
          <cell r="H3650" t="str">
            <v>Total</v>
          </cell>
          <cell r="I3650" t="str">
            <v>Total</v>
          </cell>
          <cell r="J3650" t="str">
            <v>Total</v>
          </cell>
          <cell r="K3650" t="str">
            <v>Total</v>
          </cell>
          <cell r="M3650">
            <v>2020</v>
          </cell>
          <cell r="N3650">
            <v>10</v>
          </cell>
          <cell r="O3650">
            <v>142</v>
          </cell>
          <cell r="Q3650">
            <v>84</v>
          </cell>
          <cell r="S3650">
            <v>56080</v>
          </cell>
          <cell r="T3650">
            <v>-6.4029400000000001</v>
          </cell>
          <cell r="U3650">
            <v>-2797.79</v>
          </cell>
          <cell r="V3650">
            <v>-236.6919</v>
          </cell>
          <cell r="W3650">
            <v>50.663710000000002</v>
          </cell>
        </row>
        <row r="3651">
          <cell r="A3651" t="str">
            <v>ME</v>
          </cell>
          <cell r="D3651" t="str">
            <v>PLHO</v>
          </cell>
          <cell r="F3651" t="str">
            <v>PS</v>
          </cell>
          <cell r="G3651" t="str">
            <v>Total</v>
          </cell>
          <cell r="H3651" t="str">
            <v>Total</v>
          </cell>
          <cell r="I3651" t="str">
            <v>Total</v>
          </cell>
          <cell r="J3651" t="str">
            <v>Total</v>
          </cell>
          <cell r="K3651" t="str">
            <v>Total</v>
          </cell>
          <cell r="M3651">
            <v>2020</v>
          </cell>
          <cell r="N3651">
            <v>11</v>
          </cell>
          <cell r="O3651">
            <v>59</v>
          </cell>
          <cell r="Q3651">
            <v>60</v>
          </cell>
          <cell r="S3651">
            <v>42612</v>
          </cell>
          <cell r="T3651">
            <v>-14</v>
          </cell>
          <cell r="U3651">
            <v>-10597.78</v>
          </cell>
          <cell r="V3651">
            <v>-270.07</v>
          </cell>
          <cell r="W3651">
            <v>-58.21</v>
          </cell>
        </row>
        <row r="3652">
          <cell r="A3652" t="str">
            <v>ME</v>
          </cell>
          <cell r="D3652" t="str">
            <v>PLHO</v>
          </cell>
          <cell r="F3652" t="str">
            <v>PS</v>
          </cell>
          <cell r="G3652" t="str">
            <v>Total</v>
          </cell>
          <cell r="H3652" t="str">
            <v>Total</v>
          </cell>
          <cell r="I3652" t="str">
            <v>Total</v>
          </cell>
          <cell r="J3652" t="str">
            <v>Total</v>
          </cell>
          <cell r="K3652" t="str">
            <v>Total</v>
          </cell>
          <cell r="M3652">
            <v>2020</v>
          </cell>
          <cell r="N3652">
            <v>12</v>
          </cell>
          <cell r="O3652">
            <v>81</v>
          </cell>
          <cell r="Q3652">
            <v>52</v>
          </cell>
          <cell r="S3652">
            <v>41982</v>
          </cell>
          <cell r="T3652">
            <v>-11</v>
          </cell>
          <cell r="U3652">
            <v>-7722.25</v>
          </cell>
          <cell r="V3652">
            <v>-515.45000000000005</v>
          </cell>
          <cell r="W3652">
            <v>-232.27</v>
          </cell>
        </row>
        <row r="3653">
          <cell r="A3653" t="str">
            <v>ME</v>
          </cell>
          <cell r="D3653" t="str">
            <v>PLHO</v>
          </cell>
          <cell r="F3653" t="str">
            <v>PS</v>
          </cell>
          <cell r="G3653" t="str">
            <v>Total</v>
          </cell>
          <cell r="H3653" t="str">
            <v>Total</v>
          </cell>
          <cell r="I3653" t="str">
            <v>Total</v>
          </cell>
          <cell r="J3653" t="str">
            <v>Total</v>
          </cell>
          <cell r="K3653" t="str">
            <v>Total</v>
          </cell>
          <cell r="M3653">
            <v>2021</v>
          </cell>
          <cell r="N3653">
            <v>1</v>
          </cell>
          <cell r="O3653">
            <v>37.304049999999997</v>
          </cell>
          <cell r="Q3653">
            <v>18.65203</v>
          </cell>
          <cell r="S3653">
            <v>15289.0154</v>
          </cell>
          <cell r="T3653">
            <v>-0.43769999999999998</v>
          </cell>
          <cell r="U3653">
            <v>0</v>
          </cell>
          <cell r="V3653">
            <v>0</v>
          </cell>
          <cell r="W3653">
            <v>0</v>
          </cell>
        </row>
        <row r="3654">
          <cell r="A3654" t="str">
            <v>ME</v>
          </cell>
          <cell r="D3654" t="str">
            <v>PLHO</v>
          </cell>
          <cell r="F3654" t="str">
            <v>PS</v>
          </cell>
          <cell r="G3654" t="str">
            <v>Total</v>
          </cell>
          <cell r="H3654" t="str">
            <v>Total</v>
          </cell>
          <cell r="I3654" t="str">
            <v>Total</v>
          </cell>
          <cell r="J3654" t="str">
            <v>Total</v>
          </cell>
          <cell r="K3654" t="str">
            <v>Total</v>
          </cell>
          <cell r="M3654">
            <v>2021</v>
          </cell>
          <cell r="N3654">
            <v>2</v>
          </cell>
          <cell r="O3654">
            <v>77.626630000000006</v>
          </cell>
          <cell r="Q3654">
            <v>38.813319999999997</v>
          </cell>
          <cell r="S3654">
            <v>31709.31222</v>
          </cell>
          <cell r="T3654">
            <v>-0.44929000000000002</v>
          </cell>
          <cell r="U3654">
            <v>0</v>
          </cell>
          <cell r="V3654">
            <v>0</v>
          </cell>
          <cell r="W3654">
            <v>0</v>
          </cell>
        </row>
        <row r="3655">
          <cell r="A3655" t="str">
            <v>ME</v>
          </cell>
          <cell r="D3655" t="str">
            <v>PLHO</v>
          </cell>
          <cell r="F3655" t="str">
            <v>PS</v>
          </cell>
          <cell r="G3655" t="str">
            <v>Total</v>
          </cell>
          <cell r="H3655" t="str">
            <v>Total</v>
          </cell>
          <cell r="I3655" t="str">
            <v>Total</v>
          </cell>
          <cell r="J3655" t="str">
            <v>Total</v>
          </cell>
          <cell r="K3655" t="str">
            <v>Total</v>
          </cell>
          <cell r="M3655">
            <v>2021</v>
          </cell>
          <cell r="N3655">
            <v>3</v>
          </cell>
          <cell r="O3655">
            <v>72.843559999999997</v>
          </cell>
          <cell r="Q3655">
            <v>36.421779999999998</v>
          </cell>
          <cell r="S3655">
            <v>29656.16718</v>
          </cell>
          <cell r="T3655">
            <v>-0.46088000000000001</v>
          </cell>
          <cell r="U3655">
            <v>0</v>
          </cell>
          <cell r="V3655">
            <v>635.55227000000002</v>
          </cell>
          <cell r="W3655">
            <v>0</v>
          </cell>
        </row>
        <row r="3656">
          <cell r="A3656" t="str">
            <v>ME</v>
          </cell>
          <cell r="D3656" t="str">
            <v>PLHO</v>
          </cell>
          <cell r="F3656" t="str">
            <v>PS</v>
          </cell>
          <cell r="G3656" t="str">
            <v>Total</v>
          </cell>
          <cell r="H3656" t="str">
            <v>Total</v>
          </cell>
          <cell r="I3656" t="str">
            <v>Total</v>
          </cell>
          <cell r="J3656" t="str">
            <v>Total</v>
          </cell>
          <cell r="K3656" t="str">
            <v>Total</v>
          </cell>
          <cell r="M3656">
            <v>2021</v>
          </cell>
          <cell r="N3656">
            <v>4</v>
          </cell>
          <cell r="O3656">
            <v>75.987840000000006</v>
          </cell>
          <cell r="Q3656">
            <v>37.993920000000003</v>
          </cell>
          <cell r="S3656">
            <v>30832.64935</v>
          </cell>
          <cell r="T3656">
            <v>-0.47245999999999999</v>
          </cell>
          <cell r="U3656">
            <v>0</v>
          </cell>
          <cell r="V3656">
            <v>0</v>
          </cell>
          <cell r="W3656">
            <v>0</v>
          </cell>
        </row>
        <row r="3657">
          <cell r="A3657" t="str">
            <v>ME</v>
          </cell>
          <cell r="D3657" t="str">
            <v>PLHO</v>
          </cell>
          <cell r="F3657" t="str">
            <v>PS</v>
          </cell>
          <cell r="G3657" t="str">
            <v>Total</v>
          </cell>
          <cell r="H3657" t="str">
            <v>Total</v>
          </cell>
          <cell r="I3657" t="str">
            <v>Total</v>
          </cell>
          <cell r="J3657" t="str">
            <v>Total</v>
          </cell>
          <cell r="K3657" t="str">
            <v>Total</v>
          </cell>
          <cell r="M3657">
            <v>2021</v>
          </cell>
          <cell r="N3657">
            <v>5</v>
          </cell>
          <cell r="O3657">
            <v>66.695779999999999</v>
          </cell>
          <cell r="Q3657">
            <v>33.34789</v>
          </cell>
          <cell r="S3657">
            <v>26971.3714</v>
          </cell>
          <cell r="T3657">
            <v>-0.48404999999999998</v>
          </cell>
          <cell r="U3657">
            <v>0</v>
          </cell>
          <cell r="V3657">
            <v>919.04331999999999</v>
          </cell>
          <cell r="W3657">
            <v>-72.341300000000004</v>
          </cell>
        </row>
        <row r="3658">
          <cell r="A3658" t="str">
            <v>ME</v>
          </cell>
          <cell r="D3658" t="str">
            <v>PLHO</v>
          </cell>
          <cell r="F3658" t="str">
            <v>PS</v>
          </cell>
          <cell r="G3658" t="str">
            <v>Total</v>
          </cell>
          <cell r="H3658" t="str">
            <v>Total</v>
          </cell>
          <cell r="I3658" t="str">
            <v>Total</v>
          </cell>
          <cell r="J3658" t="str">
            <v>Total</v>
          </cell>
          <cell r="K3658" t="str">
            <v>Total</v>
          </cell>
          <cell r="M3658">
            <v>2021</v>
          </cell>
          <cell r="N3658">
            <v>6</v>
          </cell>
          <cell r="O3658">
            <v>71.446730000000002</v>
          </cell>
          <cell r="Q3658">
            <v>35.72336</v>
          </cell>
          <cell r="S3658">
            <v>28795.198899999999</v>
          </cell>
          <cell r="T3658">
            <v>-0.49564000000000002</v>
          </cell>
          <cell r="U3658">
            <v>0</v>
          </cell>
          <cell r="V3658">
            <v>0</v>
          </cell>
          <cell r="W3658">
            <v>-77.831999999999994</v>
          </cell>
        </row>
        <row r="3659">
          <cell r="A3659" t="str">
            <v>ME</v>
          </cell>
          <cell r="D3659" t="str">
            <v>PLHO</v>
          </cell>
          <cell r="F3659" t="str">
            <v>PS</v>
          </cell>
          <cell r="G3659" t="str">
            <v>Total</v>
          </cell>
          <cell r="H3659" t="str">
            <v>Total</v>
          </cell>
          <cell r="I3659" t="str">
            <v>Total</v>
          </cell>
          <cell r="J3659" t="str">
            <v>Total</v>
          </cell>
          <cell r="K3659" t="str">
            <v>Total</v>
          </cell>
          <cell r="M3659">
            <v>2021</v>
          </cell>
          <cell r="N3659">
            <v>7</v>
          </cell>
          <cell r="O3659">
            <v>88.319059999999993</v>
          </cell>
          <cell r="Q3659">
            <v>44.159529999999997</v>
          </cell>
          <cell r="S3659">
            <v>35474.82185</v>
          </cell>
          <cell r="T3659">
            <v>-0.50722999999999996</v>
          </cell>
          <cell r="U3659">
            <v>-1249.92788</v>
          </cell>
          <cell r="V3659">
            <v>2201.87619</v>
          </cell>
          <cell r="W3659">
            <v>-1019.60184</v>
          </cell>
        </row>
        <row r="3660">
          <cell r="A3660" t="str">
            <v>ME</v>
          </cell>
          <cell r="D3660" t="str">
            <v>PLHO</v>
          </cell>
          <cell r="F3660" t="str">
            <v>PS</v>
          </cell>
          <cell r="G3660" t="str">
            <v>Total</v>
          </cell>
          <cell r="H3660" t="str">
            <v>Total</v>
          </cell>
          <cell r="I3660" t="str">
            <v>Total</v>
          </cell>
          <cell r="J3660" t="str">
            <v>Total</v>
          </cell>
          <cell r="K3660" t="str">
            <v>Total</v>
          </cell>
          <cell r="M3660">
            <v>2021</v>
          </cell>
          <cell r="N3660">
            <v>8</v>
          </cell>
          <cell r="O3660">
            <v>88.619919999999993</v>
          </cell>
          <cell r="Q3660">
            <v>44.309959999999997</v>
          </cell>
          <cell r="S3660">
            <v>35474.82185</v>
          </cell>
          <cell r="T3660">
            <v>-0.51880999999999999</v>
          </cell>
          <cell r="U3660">
            <v>0</v>
          </cell>
          <cell r="V3660">
            <v>1429.3863200000001</v>
          </cell>
          <cell r="W3660">
            <v>163.56428</v>
          </cell>
        </row>
        <row r="3661">
          <cell r="A3661" t="str">
            <v>ME</v>
          </cell>
          <cell r="D3661" t="str">
            <v>PLHO</v>
          </cell>
          <cell r="F3661" t="str">
            <v>PS</v>
          </cell>
          <cell r="G3661" t="str">
            <v>Total</v>
          </cell>
          <cell r="H3661" t="str">
            <v>Total</v>
          </cell>
          <cell r="I3661" t="str">
            <v>Total</v>
          </cell>
          <cell r="J3661" t="str">
            <v>Total</v>
          </cell>
          <cell r="K3661" t="str">
            <v>Total</v>
          </cell>
          <cell r="M3661">
            <v>2021</v>
          </cell>
          <cell r="N3661">
            <v>9</v>
          </cell>
          <cell r="O3661">
            <v>72.872879999999995</v>
          </cell>
          <cell r="Q3661">
            <v>36.436439999999997</v>
          </cell>
          <cell r="S3661">
            <v>29071.857530000001</v>
          </cell>
          <cell r="T3661">
            <v>-0.53039999999999998</v>
          </cell>
          <cell r="U3661">
            <v>-3644.80771</v>
          </cell>
          <cell r="V3661">
            <v>600.5498</v>
          </cell>
          <cell r="W3661">
            <v>0</v>
          </cell>
        </row>
        <row r="3662">
          <cell r="A3662" t="str">
            <v>ME</v>
          </cell>
          <cell r="D3662" t="str">
            <v>PLHO</v>
          </cell>
          <cell r="F3662" t="str">
            <v>PS</v>
          </cell>
          <cell r="G3662" t="str">
            <v>Total</v>
          </cell>
          <cell r="H3662" t="str">
            <v>Total</v>
          </cell>
          <cell r="I3662" t="str">
            <v>Total</v>
          </cell>
          <cell r="J3662" t="str">
            <v>Total</v>
          </cell>
          <cell r="K3662" t="str">
            <v>Total</v>
          </cell>
          <cell r="M3662">
            <v>2021</v>
          </cell>
          <cell r="N3662">
            <v>10</v>
          </cell>
          <cell r="O3662">
            <v>159.23442</v>
          </cell>
          <cell r="Q3662">
            <v>79.61721</v>
          </cell>
          <cell r="S3662">
            <v>63307.734949999998</v>
          </cell>
          <cell r="T3662">
            <v>-0.54198999999999997</v>
          </cell>
          <cell r="U3662">
            <v>0</v>
          </cell>
          <cell r="V3662">
            <v>-627.71677999999997</v>
          </cell>
          <cell r="W3662">
            <v>-46.092269999999999</v>
          </cell>
        </row>
        <row r="3663">
          <cell r="A3663" t="str">
            <v>ME</v>
          </cell>
          <cell r="D3663" t="str">
            <v>PLHO</v>
          </cell>
          <cell r="F3663" t="str">
            <v>PS</v>
          </cell>
          <cell r="G3663" t="str">
            <v>Total</v>
          </cell>
          <cell r="H3663" t="str">
            <v>Total</v>
          </cell>
          <cell r="I3663" t="str">
            <v>Total</v>
          </cell>
          <cell r="J3663" t="str">
            <v>Total</v>
          </cell>
          <cell r="K3663" t="str">
            <v>Total</v>
          </cell>
          <cell r="M3663">
            <v>2021</v>
          </cell>
          <cell r="N3663">
            <v>11</v>
          </cell>
          <cell r="O3663">
            <v>157.47406000000001</v>
          </cell>
          <cell r="Q3663">
            <v>78.737030000000004</v>
          </cell>
          <cell r="S3663">
            <v>62393.116710000002</v>
          </cell>
          <cell r="T3663">
            <v>-0.55357000000000001</v>
          </cell>
          <cell r="U3663">
            <v>0</v>
          </cell>
          <cell r="V3663">
            <v>313.34228000000002</v>
          </cell>
          <cell r="W3663">
            <v>219.75426999999999</v>
          </cell>
        </row>
        <row r="3664">
          <cell r="A3664" t="str">
            <v>ME</v>
          </cell>
          <cell r="D3664" t="str">
            <v>PLHO</v>
          </cell>
          <cell r="F3664" t="str">
            <v>PS</v>
          </cell>
          <cell r="G3664" t="str">
            <v>Total</v>
          </cell>
          <cell r="H3664" t="str">
            <v>Total</v>
          </cell>
          <cell r="I3664" t="str">
            <v>Total</v>
          </cell>
          <cell r="J3664" t="str">
            <v>Total</v>
          </cell>
          <cell r="K3664" t="str">
            <v>Total</v>
          </cell>
          <cell r="M3664">
            <v>2021</v>
          </cell>
          <cell r="N3664">
            <v>12</v>
          </cell>
          <cell r="O3664">
            <v>158.01792</v>
          </cell>
          <cell r="Q3664">
            <v>79.008960000000002</v>
          </cell>
          <cell r="S3664">
            <v>62393.116710000002</v>
          </cell>
          <cell r="T3664">
            <v>-0.56516</v>
          </cell>
          <cell r="U3664">
            <v>0</v>
          </cell>
          <cell r="V3664">
            <v>664.74333999999999</v>
          </cell>
          <cell r="W3664">
            <v>10.3643</v>
          </cell>
        </row>
        <row r="3665">
          <cell r="A3665" t="str">
            <v>ME</v>
          </cell>
          <cell r="D3665" t="str">
            <v>PLHO</v>
          </cell>
          <cell r="F3665" t="str">
            <v>PS</v>
          </cell>
          <cell r="G3665" t="str">
            <v>Total</v>
          </cell>
          <cell r="H3665" t="str">
            <v>Total</v>
          </cell>
          <cell r="I3665" t="str">
            <v>Total</v>
          </cell>
          <cell r="J3665" t="str">
            <v>Total</v>
          </cell>
          <cell r="K3665" t="str">
            <v>Total</v>
          </cell>
          <cell r="M3665">
            <v>2019</v>
          </cell>
          <cell r="N3665">
            <v>99</v>
          </cell>
          <cell r="O3665">
            <v>1189</v>
          </cell>
          <cell r="Q3665">
            <v>780</v>
          </cell>
          <cell r="S3665">
            <v>717996</v>
          </cell>
          <cell r="T3665">
            <v>-66</v>
          </cell>
          <cell r="U3665">
            <v>-41356.06</v>
          </cell>
          <cell r="V3665">
            <v>5125.3100000000004</v>
          </cell>
          <cell r="W3665">
            <v>-13937.46</v>
          </cell>
        </row>
        <row r="3666">
          <cell r="A3666" t="str">
            <v>ME</v>
          </cell>
          <cell r="D3666" t="str">
            <v>PLHO</v>
          </cell>
          <cell r="F3666" t="str">
            <v>PS</v>
          </cell>
          <cell r="G3666" t="str">
            <v>Total</v>
          </cell>
          <cell r="H3666" t="str">
            <v>Total</v>
          </cell>
          <cell r="I3666" t="str">
            <v>Total</v>
          </cell>
          <cell r="J3666" t="str">
            <v>Total</v>
          </cell>
          <cell r="K3666" t="str">
            <v>Total</v>
          </cell>
          <cell r="M3666">
            <v>2020</v>
          </cell>
          <cell r="N3666">
            <v>99</v>
          </cell>
          <cell r="O3666">
            <v>2003</v>
          </cell>
          <cell r="Q3666">
            <v>1239</v>
          </cell>
          <cell r="S3666">
            <v>878126</v>
          </cell>
          <cell r="T3666">
            <v>-113.15088</v>
          </cell>
          <cell r="U3666">
            <v>-57914.08324</v>
          </cell>
          <cell r="V3666">
            <v>5557.4481900000001</v>
          </cell>
          <cell r="W3666">
            <v>-2539.8290099999999</v>
          </cell>
        </row>
        <row r="3667">
          <cell r="A3667" t="str">
            <v>ME</v>
          </cell>
          <cell r="D3667" t="str">
            <v>PLHO</v>
          </cell>
          <cell r="F3667" t="str">
            <v>PS</v>
          </cell>
          <cell r="G3667" t="str">
            <v>Total</v>
          </cell>
          <cell r="H3667" t="str">
            <v>Total</v>
          </cell>
          <cell r="I3667" t="str">
            <v>Total</v>
          </cell>
          <cell r="J3667" t="str">
            <v>Total</v>
          </cell>
          <cell r="K3667" t="str">
            <v>Total</v>
          </cell>
          <cell r="M3667">
            <v>2021</v>
          </cell>
          <cell r="N3667">
            <v>99</v>
          </cell>
          <cell r="O3667">
            <v>1126.4428600000001</v>
          </cell>
          <cell r="Q3667">
            <v>563.22143000000005</v>
          </cell>
          <cell r="S3667">
            <v>451369.18404999998</v>
          </cell>
          <cell r="T3667">
            <v>-6.0171799999999998</v>
          </cell>
          <cell r="U3667">
            <v>-4894.7355900000002</v>
          </cell>
          <cell r="V3667">
            <v>6136.7767400000002</v>
          </cell>
          <cell r="W3667">
            <v>-822.18454999999994</v>
          </cell>
        </row>
        <row r="3668">
          <cell r="A3668" t="str">
            <v>MI</v>
          </cell>
          <cell r="D3668" t="str">
            <v>OPL</v>
          </cell>
          <cell r="F3668" t="str">
            <v>Flow</v>
          </cell>
          <cell r="G3668" t="str">
            <v>Total</v>
          </cell>
          <cell r="H3668" t="str">
            <v>Total</v>
          </cell>
          <cell r="I3668" t="str">
            <v>Total</v>
          </cell>
          <cell r="J3668" t="str">
            <v>Total</v>
          </cell>
          <cell r="K3668" t="str">
            <v>Total</v>
          </cell>
          <cell r="M3668">
            <v>2019</v>
          </cell>
          <cell r="N3668">
            <v>1</v>
          </cell>
          <cell r="O3668">
            <v>2081</v>
          </cell>
          <cell r="Q3668">
            <v>749</v>
          </cell>
          <cell r="S3668">
            <v>380922</v>
          </cell>
          <cell r="T3668">
            <v>-21</v>
          </cell>
          <cell r="U3668">
            <v>-16363.6</v>
          </cell>
          <cell r="V3668">
            <v>1214.92</v>
          </cell>
          <cell r="W3668">
            <v>10733.81</v>
          </cell>
        </row>
        <row r="3669">
          <cell r="A3669" t="str">
            <v>MI</v>
          </cell>
          <cell r="D3669" t="str">
            <v>OPL</v>
          </cell>
          <cell r="F3669" t="str">
            <v>Flow</v>
          </cell>
          <cell r="G3669" t="str">
            <v>Total</v>
          </cell>
          <cell r="H3669" t="str">
            <v>Total</v>
          </cell>
          <cell r="I3669" t="str">
            <v>Total</v>
          </cell>
          <cell r="J3669" t="str">
            <v>Total</v>
          </cell>
          <cell r="K3669" t="str">
            <v>Total</v>
          </cell>
          <cell r="M3669">
            <v>2019</v>
          </cell>
          <cell r="N3669">
            <v>2</v>
          </cell>
          <cell r="O3669">
            <v>2296</v>
          </cell>
          <cell r="Q3669">
            <v>791</v>
          </cell>
          <cell r="S3669">
            <v>371996</v>
          </cell>
          <cell r="T3669">
            <v>-35</v>
          </cell>
          <cell r="U3669">
            <v>-16844.060000000001</v>
          </cell>
          <cell r="V3669">
            <v>1917.88</v>
          </cell>
          <cell r="W3669">
            <v>6481.83</v>
          </cell>
        </row>
        <row r="3670">
          <cell r="A3670" t="str">
            <v>MI</v>
          </cell>
          <cell r="D3670" t="str">
            <v>OPL</v>
          </cell>
          <cell r="F3670" t="str">
            <v>Flow</v>
          </cell>
          <cell r="G3670" t="str">
            <v>Total</v>
          </cell>
          <cell r="H3670" t="str">
            <v>Total</v>
          </cell>
          <cell r="I3670" t="str">
            <v>Total</v>
          </cell>
          <cell r="J3670" t="str">
            <v>Total</v>
          </cell>
          <cell r="K3670" t="str">
            <v>Total</v>
          </cell>
          <cell r="M3670">
            <v>2019</v>
          </cell>
          <cell r="N3670">
            <v>3</v>
          </cell>
          <cell r="O3670">
            <v>2586</v>
          </cell>
          <cell r="Q3670">
            <v>843</v>
          </cell>
          <cell r="S3670">
            <v>406428</v>
          </cell>
          <cell r="T3670">
            <v>-48</v>
          </cell>
          <cell r="U3670">
            <v>-21325.49</v>
          </cell>
          <cell r="V3670">
            <v>1571.13</v>
          </cell>
          <cell r="W3670">
            <v>9857.52</v>
          </cell>
        </row>
        <row r="3671">
          <cell r="A3671" t="str">
            <v>MI</v>
          </cell>
          <cell r="D3671" t="str">
            <v>OPL</v>
          </cell>
          <cell r="F3671" t="str">
            <v>Flow</v>
          </cell>
          <cell r="G3671" t="str">
            <v>Total</v>
          </cell>
          <cell r="H3671" t="str">
            <v>Total</v>
          </cell>
          <cell r="I3671" t="str">
            <v>Total</v>
          </cell>
          <cell r="J3671" t="str">
            <v>Total</v>
          </cell>
          <cell r="K3671" t="str">
            <v>Total</v>
          </cell>
          <cell r="M3671">
            <v>2019</v>
          </cell>
          <cell r="N3671">
            <v>4</v>
          </cell>
          <cell r="O3671">
            <v>2760</v>
          </cell>
          <cell r="Q3671">
            <v>947</v>
          </cell>
          <cell r="S3671">
            <v>467621</v>
          </cell>
          <cell r="T3671">
            <v>-47</v>
          </cell>
          <cell r="U3671">
            <v>-16850.55</v>
          </cell>
          <cell r="V3671">
            <v>1068.29</v>
          </cell>
          <cell r="W3671">
            <v>5708.88</v>
          </cell>
        </row>
        <row r="3672">
          <cell r="A3672" t="str">
            <v>MI</v>
          </cell>
          <cell r="D3672" t="str">
            <v>OPL</v>
          </cell>
          <cell r="F3672" t="str">
            <v>Flow</v>
          </cell>
          <cell r="G3672" t="str">
            <v>Total</v>
          </cell>
          <cell r="H3672" t="str">
            <v>Total</v>
          </cell>
          <cell r="I3672" t="str">
            <v>Total</v>
          </cell>
          <cell r="J3672" t="str">
            <v>Total</v>
          </cell>
          <cell r="K3672" t="str">
            <v>Total</v>
          </cell>
          <cell r="M3672">
            <v>2019</v>
          </cell>
          <cell r="N3672">
            <v>5</v>
          </cell>
          <cell r="O3672">
            <v>3236</v>
          </cell>
          <cell r="Q3672">
            <v>1132</v>
          </cell>
          <cell r="S3672">
            <v>561177</v>
          </cell>
          <cell r="T3672">
            <v>-68</v>
          </cell>
          <cell r="U3672">
            <v>-24980</v>
          </cell>
          <cell r="V3672">
            <v>1849.26</v>
          </cell>
          <cell r="W3672">
            <v>10666.95</v>
          </cell>
        </row>
        <row r="3673">
          <cell r="A3673" t="str">
            <v>MI</v>
          </cell>
          <cell r="D3673" t="str">
            <v>OPL</v>
          </cell>
          <cell r="F3673" t="str">
            <v>Flow</v>
          </cell>
          <cell r="G3673" t="str">
            <v>Total</v>
          </cell>
          <cell r="H3673" t="str">
            <v>Total</v>
          </cell>
          <cell r="I3673" t="str">
            <v>Total</v>
          </cell>
          <cell r="J3673" t="str">
            <v>Total</v>
          </cell>
          <cell r="K3673" t="str">
            <v>Total</v>
          </cell>
          <cell r="M3673">
            <v>2019</v>
          </cell>
          <cell r="N3673">
            <v>6</v>
          </cell>
          <cell r="O3673">
            <v>2805</v>
          </cell>
          <cell r="Q3673">
            <v>994</v>
          </cell>
          <cell r="S3673">
            <v>497916</v>
          </cell>
          <cell r="T3673">
            <v>-54</v>
          </cell>
          <cell r="U3673">
            <v>-25141.95</v>
          </cell>
          <cell r="V3673">
            <v>2854.26</v>
          </cell>
          <cell r="W3673">
            <v>9840.1299999999992</v>
          </cell>
        </row>
        <row r="3674">
          <cell r="A3674" t="str">
            <v>MI</v>
          </cell>
          <cell r="D3674" t="str">
            <v>OPL</v>
          </cell>
          <cell r="F3674" t="str">
            <v>Flow</v>
          </cell>
          <cell r="G3674" t="str">
            <v>Total</v>
          </cell>
          <cell r="H3674" t="str">
            <v>Total</v>
          </cell>
          <cell r="I3674" t="str">
            <v>Total</v>
          </cell>
          <cell r="J3674" t="str">
            <v>Total</v>
          </cell>
          <cell r="K3674" t="str">
            <v>Total</v>
          </cell>
          <cell r="M3674">
            <v>2019</v>
          </cell>
          <cell r="N3674">
            <v>7</v>
          </cell>
          <cell r="O3674">
            <v>2942</v>
          </cell>
          <cell r="Q3674">
            <v>1034</v>
          </cell>
          <cell r="S3674">
            <v>530117</v>
          </cell>
          <cell r="T3674">
            <v>-71</v>
          </cell>
          <cell r="U3674">
            <v>-27531.69</v>
          </cell>
          <cell r="V3674">
            <v>3417.07</v>
          </cell>
          <cell r="W3674">
            <v>15351.22</v>
          </cell>
        </row>
        <row r="3675">
          <cell r="A3675" t="str">
            <v>MI</v>
          </cell>
          <cell r="D3675" t="str">
            <v>OPL</v>
          </cell>
          <cell r="F3675" t="str">
            <v>Flow</v>
          </cell>
          <cell r="G3675" t="str">
            <v>Total</v>
          </cell>
          <cell r="H3675" t="str">
            <v>Total</v>
          </cell>
          <cell r="I3675" t="str">
            <v>Total</v>
          </cell>
          <cell r="J3675" t="str">
            <v>Total</v>
          </cell>
          <cell r="K3675" t="str">
            <v>Total</v>
          </cell>
          <cell r="M3675">
            <v>2019</v>
          </cell>
          <cell r="N3675">
            <v>8</v>
          </cell>
          <cell r="O3675">
            <v>2864</v>
          </cell>
          <cell r="Q3675">
            <v>1014</v>
          </cell>
          <cell r="S3675">
            <v>478815</v>
          </cell>
          <cell r="T3675">
            <v>-69</v>
          </cell>
          <cell r="U3675">
            <v>-32598.02</v>
          </cell>
          <cell r="V3675">
            <v>1584.78</v>
          </cell>
          <cell r="W3675">
            <v>-23370.42</v>
          </cell>
        </row>
        <row r="3676">
          <cell r="A3676" t="str">
            <v>MI</v>
          </cell>
          <cell r="D3676" t="str">
            <v>OPL</v>
          </cell>
          <cell r="F3676" t="str">
            <v>Flow</v>
          </cell>
          <cell r="G3676" t="str">
            <v>Total</v>
          </cell>
          <cell r="H3676" t="str">
            <v>Total</v>
          </cell>
          <cell r="I3676" t="str">
            <v>Total</v>
          </cell>
          <cell r="J3676" t="str">
            <v>Total</v>
          </cell>
          <cell r="K3676" t="str">
            <v>Total</v>
          </cell>
          <cell r="M3676">
            <v>2019</v>
          </cell>
          <cell r="N3676">
            <v>9</v>
          </cell>
          <cell r="O3676">
            <v>2646</v>
          </cell>
          <cell r="Q3676">
            <v>942</v>
          </cell>
          <cell r="S3676">
            <v>452433</v>
          </cell>
          <cell r="T3676">
            <v>-56</v>
          </cell>
          <cell r="U3676">
            <v>-29152.26</v>
          </cell>
          <cell r="V3676">
            <v>292.5</v>
          </cell>
          <cell r="W3676">
            <v>12892.9</v>
          </cell>
        </row>
        <row r="3677">
          <cell r="A3677" t="str">
            <v>MI</v>
          </cell>
          <cell r="D3677" t="str">
            <v>OPL</v>
          </cell>
          <cell r="F3677" t="str">
            <v>Flow</v>
          </cell>
          <cell r="G3677" t="str">
            <v>Total</v>
          </cell>
          <cell r="H3677" t="str">
            <v>Total</v>
          </cell>
          <cell r="I3677" t="str">
            <v>Total</v>
          </cell>
          <cell r="J3677" t="str">
            <v>Total</v>
          </cell>
          <cell r="K3677" t="str">
            <v>Total</v>
          </cell>
          <cell r="M3677">
            <v>2019</v>
          </cell>
          <cell r="N3677">
            <v>10</v>
          </cell>
          <cell r="O3677">
            <v>3003</v>
          </cell>
          <cell r="Q3677">
            <v>1035</v>
          </cell>
          <cell r="S3677">
            <v>519062</v>
          </cell>
          <cell r="T3677">
            <v>-67</v>
          </cell>
          <cell r="U3677">
            <v>-31504.26</v>
          </cell>
          <cell r="V3677">
            <v>-1158.5</v>
          </cell>
          <cell r="W3677">
            <v>8547</v>
          </cell>
        </row>
        <row r="3678">
          <cell r="A3678" t="str">
            <v>MI</v>
          </cell>
          <cell r="D3678" t="str">
            <v>OPL</v>
          </cell>
          <cell r="F3678" t="str">
            <v>Flow</v>
          </cell>
          <cell r="G3678" t="str">
            <v>Total</v>
          </cell>
          <cell r="H3678" t="str">
            <v>Total</v>
          </cell>
          <cell r="I3678" t="str">
            <v>Total</v>
          </cell>
          <cell r="J3678" t="str">
            <v>Total</v>
          </cell>
          <cell r="K3678" t="str">
            <v>Total</v>
          </cell>
          <cell r="M3678">
            <v>2019</v>
          </cell>
          <cell r="N3678">
            <v>11</v>
          </cell>
          <cell r="O3678">
            <v>2805</v>
          </cell>
          <cell r="Q3678">
            <v>986</v>
          </cell>
          <cell r="S3678">
            <v>481928</v>
          </cell>
          <cell r="T3678">
            <v>-56</v>
          </cell>
          <cell r="U3678">
            <v>-27486.1</v>
          </cell>
          <cell r="V3678">
            <v>1082.8399999999999</v>
          </cell>
          <cell r="W3678">
            <v>10374.469999999999</v>
          </cell>
        </row>
        <row r="3679">
          <cell r="A3679" t="str">
            <v>MI</v>
          </cell>
          <cell r="D3679" t="str">
            <v>OPL</v>
          </cell>
          <cell r="F3679" t="str">
            <v>Flow</v>
          </cell>
          <cell r="G3679" t="str">
            <v>Total</v>
          </cell>
          <cell r="H3679" t="str">
            <v>Total</v>
          </cell>
          <cell r="I3679" t="str">
            <v>Total</v>
          </cell>
          <cell r="J3679" t="str">
            <v>Total</v>
          </cell>
          <cell r="K3679" t="str">
            <v>Total</v>
          </cell>
          <cell r="M3679">
            <v>2019</v>
          </cell>
          <cell r="N3679">
            <v>12</v>
          </cell>
          <cell r="O3679">
            <v>2914</v>
          </cell>
          <cell r="Q3679">
            <v>954</v>
          </cell>
          <cell r="S3679">
            <v>438651</v>
          </cell>
          <cell r="T3679">
            <v>-66</v>
          </cell>
          <cell r="U3679">
            <v>-24812.93</v>
          </cell>
          <cell r="V3679">
            <v>1906.53</v>
          </cell>
          <cell r="W3679">
            <v>14054.33</v>
          </cell>
        </row>
        <row r="3680">
          <cell r="A3680" t="str">
            <v>MI</v>
          </cell>
          <cell r="D3680" t="str">
            <v>OPL</v>
          </cell>
          <cell r="F3680" t="str">
            <v>Flow</v>
          </cell>
          <cell r="G3680" t="str">
            <v>Total</v>
          </cell>
          <cell r="H3680" t="str">
            <v>Total</v>
          </cell>
          <cell r="I3680" t="str">
            <v>Total</v>
          </cell>
          <cell r="J3680" t="str">
            <v>Total</v>
          </cell>
          <cell r="K3680" t="str">
            <v>Total</v>
          </cell>
          <cell r="M3680">
            <v>2020</v>
          </cell>
          <cell r="N3680">
            <v>1</v>
          </cell>
          <cell r="O3680">
            <v>2750</v>
          </cell>
          <cell r="Q3680">
            <v>938</v>
          </cell>
          <cell r="S3680">
            <v>444774</v>
          </cell>
          <cell r="T3680">
            <v>-48</v>
          </cell>
          <cell r="U3680">
            <v>-19392.45</v>
          </cell>
          <cell r="V3680">
            <v>2420.66</v>
          </cell>
          <cell r="W3680">
            <v>13294.63</v>
          </cell>
        </row>
        <row r="3681">
          <cell r="A3681" t="str">
            <v>MI</v>
          </cell>
          <cell r="D3681" t="str">
            <v>OPL</v>
          </cell>
          <cell r="F3681" t="str">
            <v>Flow</v>
          </cell>
          <cell r="G3681" t="str">
            <v>Total</v>
          </cell>
          <cell r="H3681" t="str">
            <v>Total</v>
          </cell>
          <cell r="I3681" t="str">
            <v>Total</v>
          </cell>
          <cell r="J3681" t="str">
            <v>Total</v>
          </cell>
          <cell r="K3681" t="str">
            <v>Total</v>
          </cell>
          <cell r="M3681">
            <v>2020</v>
          </cell>
          <cell r="N3681">
            <v>2</v>
          </cell>
          <cell r="O3681">
            <v>3183</v>
          </cell>
          <cell r="Q3681">
            <v>977</v>
          </cell>
          <cell r="S3681">
            <v>422154</v>
          </cell>
          <cell r="T3681">
            <v>-46</v>
          </cell>
          <cell r="U3681">
            <v>-18284.37</v>
          </cell>
          <cell r="V3681">
            <v>1428.76</v>
          </cell>
          <cell r="W3681">
            <v>9100.4500000000007</v>
          </cell>
        </row>
        <row r="3682">
          <cell r="A3682" t="str">
            <v>MI</v>
          </cell>
          <cell r="D3682" t="str">
            <v>OPL</v>
          </cell>
          <cell r="F3682" t="str">
            <v>Flow</v>
          </cell>
          <cell r="G3682" t="str">
            <v>Total</v>
          </cell>
          <cell r="H3682" t="str">
            <v>Total</v>
          </cell>
          <cell r="I3682" t="str">
            <v>Total</v>
          </cell>
          <cell r="J3682" t="str">
            <v>Total</v>
          </cell>
          <cell r="K3682" t="str">
            <v>Total</v>
          </cell>
          <cell r="M3682">
            <v>2020</v>
          </cell>
          <cell r="N3682">
            <v>3</v>
          </cell>
          <cell r="O3682">
            <v>3566</v>
          </cell>
          <cell r="Q3682">
            <v>1172</v>
          </cell>
          <cell r="S3682">
            <v>540123</v>
          </cell>
          <cell r="T3682">
            <v>-71</v>
          </cell>
          <cell r="U3682">
            <v>-23954.77</v>
          </cell>
          <cell r="V3682">
            <v>926.74</v>
          </cell>
          <cell r="W3682">
            <v>5672.06</v>
          </cell>
        </row>
        <row r="3683">
          <cell r="A3683" t="str">
            <v>MI</v>
          </cell>
          <cell r="D3683" t="str">
            <v>OPL</v>
          </cell>
          <cell r="F3683" t="str">
            <v>Flow</v>
          </cell>
          <cell r="G3683" t="str">
            <v>Total</v>
          </cell>
          <cell r="H3683" t="str">
            <v>Total</v>
          </cell>
          <cell r="I3683" t="str">
            <v>Total</v>
          </cell>
          <cell r="J3683" t="str">
            <v>Total</v>
          </cell>
          <cell r="K3683" t="str">
            <v>Total</v>
          </cell>
          <cell r="M3683">
            <v>2020</v>
          </cell>
          <cell r="N3683">
            <v>4</v>
          </cell>
          <cell r="O3683">
            <v>3298</v>
          </cell>
          <cell r="Q3683">
            <v>1094</v>
          </cell>
          <cell r="S3683">
            <v>468772</v>
          </cell>
          <cell r="T3683">
            <v>-44</v>
          </cell>
          <cell r="U3683">
            <v>-12355.12</v>
          </cell>
          <cell r="V3683">
            <v>-171.13</v>
          </cell>
          <cell r="W3683">
            <v>6213.29</v>
          </cell>
        </row>
        <row r="3684">
          <cell r="A3684" t="str">
            <v>MI</v>
          </cell>
          <cell r="D3684" t="str">
            <v>OPL</v>
          </cell>
          <cell r="F3684" t="str">
            <v>Flow</v>
          </cell>
          <cell r="G3684" t="str">
            <v>Total</v>
          </cell>
          <cell r="H3684" t="str">
            <v>Total</v>
          </cell>
          <cell r="I3684" t="str">
            <v>Total</v>
          </cell>
          <cell r="J3684" t="str">
            <v>Total</v>
          </cell>
          <cell r="K3684" t="str">
            <v>Total</v>
          </cell>
          <cell r="M3684">
            <v>2020</v>
          </cell>
          <cell r="N3684">
            <v>5</v>
          </cell>
          <cell r="O3684">
            <v>3322</v>
          </cell>
          <cell r="Q3684">
            <v>1183</v>
          </cell>
          <cell r="S3684">
            <v>489616</v>
          </cell>
          <cell r="T3684">
            <v>-54</v>
          </cell>
          <cell r="U3684">
            <v>-13468.45</v>
          </cell>
          <cell r="V3684">
            <v>2887.34</v>
          </cell>
          <cell r="W3684">
            <v>6566.68</v>
          </cell>
        </row>
        <row r="3685">
          <cell r="A3685" t="str">
            <v>MI</v>
          </cell>
          <cell r="D3685" t="str">
            <v>OPL</v>
          </cell>
          <cell r="F3685" t="str">
            <v>Flow</v>
          </cell>
          <cell r="G3685" t="str">
            <v>Total</v>
          </cell>
          <cell r="H3685" t="str">
            <v>Total</v>
          </cell>
          <cell r="I3685" t="str">
            <v>Total</v>
          </cell>
          <cell r="J3685" t="str">
            <v>Total</v>
          </cell>
          <cell r="K3685" t="str">
            <v>Total</v>
          </cell>
          <cell r="M3685">
            <v>2020</v>
          </cell>
          <cell r="N3685">
            <v>6</v>
          </cell>
          <cell r="O3685">
            <v>3789</v>
          </cell>
          <cell r="Q3685">
            <v>1402</v>
          </cell>
          <cell r="S3685">
            <v>578254</v>
          </cell>
          <cell r="T3685">
            <v>-69</v>
          </cell>
          <cell r="U3685">
            <v>-23241.75</v>
          </cell>
          <cell r="V3685">
            <v>353.84</v>
          </cell>
          <cell r="W3685">
            <v>11805.45</v>
          </cell>
        </row>
        <row r="3686">
          <cell r="A3686" t="str">
            <v>MI</v>
          </cell>
          <cell r="D3686" t="str">
            <v>OPL</v>
          </cell>
          <cell r="F3686" t="str">
            <v>Flow</v>
          </cell>
          <cell r="G3686" t="str">
            <v>Total</v>
          </cell>
          <cell r="H3686" t="str">
            <v>Total</v>
          </cell>
          <cell r="I3686" t="str">
            <v>Total</v>
          </cell>
          <cell r="J3686" t="str">
            <v>Total</v>
          </cell>
          <cell r="K3686" t="str">
            <v>Total</v>
          </cell>
          <cell r="M3686">
            <v>2020</v>
          </cell>
          <cell r="N3686">
            <v>7</v>
          </cell>
          <cell r="O3686">
            <v>6266</v>
          </cell>
          <cell r="Q3686">
            <v>2289</v>
          </cell>
          <cell r="S3686">
            <v>909832</v>
          </cell>
          <cell r="T3686">
            <v>-125</v>
          </cell>
          <cell r="U3686">
            <v>-35028.5</v>
          </cell>
          <cell r="V3686">
            <v>2913.34</v>
          </cell>
          <cell r="W3686">
            <v>10787.79</v>
          </cell>
        </row>
        <row r="3687">
          <cell r="A3687" t="str">
            <v>MI</v>
          </cell>
          <cell r="D3687" t="str">
            <v>OPL</v>
          </cell>
          <cell r="F3687" t="str">
            <v>Flow</v>
          </cell>
          <cell r="G3687" t="str">
            <v>Total</v>
          </cell>
          <cell r="H3687" t="str">
            <v>Total</v>
          </cell>
          <cell r="I3687" t="str">
            <v>Total</v>
          </cell>
          <cell r="J3687" t="str">
            <v>Total</v>
          </cell>
          <cell r="K3687" t="str">
            <v>Total</v>
          </cell>
          <cell r="M3687">
            <v>2020</v>
          </cell>
          <cell r="N3687">
            <v>8</v>
          </cell>
          <cell r="O3687">
            <v>4329</v>
          </cell>
          <cell r="Q3687">
            <v>1657</v>
          </cell>
          <cell r="S3687">
            <v>687179</v>
          </cell>
          <cell r="T3687">
            <v>-107</v>
          </cell>
          <cell r="U3687">
            <v>-31853.71</v>
          </cell>
          <cell r="V3687">
            <v>191.77</v>
          </cell>
          <cell r="W3687">
            <v>18286.72</v>
          </cell>
        </row>
        <row r="3688">
          <cell r="A3688" t="str">
            <v>MI</v>
          </cell>
          <cell r="D3688" t="str">
            <v>OPL</v>
          </cell>
          <cell r="F3688" t="str">
            <v>Flow</v>
          </cell>
          <cell r="G3688" t="str">
            <v>Total</v>
          </cell>
          <cell r="H3688" t="str">
            <v>Total</v>
          </cell>
          <cell r="I3688" t="str">
            <v>Total</v>
          </cell>
          <cell r="J3688" t="str">
            <v>Total</v>
          </cell>
          <cell r="K3688" t="str">
            <v>Total</v>
          </cell>
          <cell r="M3688">
            <v>2020</v>
          </cell>
          <cell r="N3688">
            <v>9</v>
          </cell>
          <cell r="O3688">
            <v>4060</v>
          </cell>
          <cell r="Q3688">
            <v>1476</v>
          </cell>
          <cell r="S3688">
            <v>620976</v>
          </cell>
          <cell r="T3688">
            <v>-113</v>
          </cell>
          <cell r="U3688">
            <v>-31369.99</v>
          </cell>
          <cell r="V3688">
            <v>215.81</v>
          </cell>
          <cell r="W3688">
            <v>12065.29</v>
          </cell>
        </row>
        <row r="3689">
          <cell r="A3689" t="str">
            <v>MI</v>
          </cell>
          <cell r="D3689" t="str">
            <v>OPL</v>
          </cell>
          <cell r="F3689" t="str">
            <v>Flow</v>
          </cell>
          <cell r="G3689" t="str">
            <v>Total</v>
          </cell>
          <cell r="H3689" t="str">
            <v>Total</v>
          </cell>
          <cell r="I3689" t="str">
            <v>Total</v>
          </cell>
          <cell r="J3689" t="str">
            <v>Total</v>
          </cell>
          <cell r="K3689" t="str">
            <v>Total</v>
          </cell>
          <cell r="M3689">
            <v>2020</v>
          </cell>
          <cell r="N3689">
            <v>10</v>
          </cell>
          <cell r="O3689">
            <v>3658</v>
          </cell>
          <cell r="Q3689">
            <v>1428</v>
          </cell>
          <cell r="S3689">
            <v>640590</v>
          </cell>
          <cell r="T3689">
            <v>-107</v>
          </cell>
          <cell r="U3689">
            <v>-36382.82</v>
          </cell>
          <cell r="V3689">
            <v>1745.35</v>
          </cell>
          <cell r="W3689">
            <v>11953.58</v>
          </cell>
        </row>
        <row r="3690">
          <cell r="A3690" t="str">
            <v>MI</v>
          </cell>
          <cell r="D3690" t="str">
            <v>OPL</v>
          </cell>
          <cell r="F3690" t="str">
            <v>Flow</v>
          </cell>
          <cell r="G3690" t="str">
            <v>Total</v>
          </cell>
          <cell r="H3690" t="str">
            <v>Total</v>
          </cell>
          <cell r="I3690" t="str">
            <v>Total</v>
          </cell>
          <cell r="J3690" t="str">
            <v>Total</v>
          </cell>
          <cell r="K3690" t="str">
            <v>Total</v>
          </cell>
          <cell r="M3690">
            <v>2020</v>
          </cell>
          <cell r="N3690">
            <v>11</v>
          </cell>
          <cell r="O3690">
            <v>3171</v>
          </cell>
          <cell r="Q3690">
            <v>1154</v>
          </cell>
          <cell r="S3690">
            <v>548996</v>
          </cell>
          <cell r="T3690">
            <v>-98</v>
          </cell>
          <cell r="U3690">
            <v>-28025.439999999999</v>
          </cell>
          <cell r="V3690">
            <v>605.92999999999995</v>
          </cell>
          <cell r="W3690">
            <v>11925.55</v>
          </cell>
        </row>
        <row r="3691">
          <cell r="A3691" t="str">
            <v>MI</v>
          </cell>
          <cell r="D3691" t="str">
            <v>OPL</v>
          </cell>
          <cell r="F3691" t="str">
            <v>Flow</v>
          </cell>
          <cell r="G3691" t="str">
            <v>Total</v>
          </cell>
          <cell r="H3691" t="str">
            <v>Total</v>
          </cell>
          <cell r="I3691" t="str">
            <v>Total</v>
          </cell>
          <cell r="J3691" t="str">
            <v>Total</v>
          </cell>
          <cell r="K3691" t="str">
            <v>Total</v>
          </cell>
          <cell r="M3691">
            <v>2020</v>
          </cell>
          <cell r="N3691">
            <v>12</v>
          </cell>
          <cell r="O3691">
            <v>3530</v>
          </cell>
          <cell r="Q3691">
            <v>1249</v>
          </cell>
          <cell r="S3691">
            <v>558211</v>
          </cell>
          <cell r="T3691">
            <v>-89</v>
          </cell>
          <cell r="U3691">
            <v>-30485.1</v>
          </cell>
          <cell r="V3691">
            <v>1727.85</v>
          </cell>
          <cell r="W3691">
            <v>8275.7900000000009</v>
          </cell>
        </row>
        <row r="3692">
          <cell r="A3692" t="str">
            <v>MI</v>
          </cell>
          <cell r="D3692" t="str">
            <v>OPL</v>
          </cell>
          <cell r="F3692" t="str">
            <v>Flow</v>
          </cell>
          <cell r="G3692" t="str">
            <v>Total</v>
          </cell>
          <cell r="H3692" t="str">
            <v>Total</v>
          </cell>
          <cell r="I3692" t="str">
            <v>Total</v>
          </cell>
          <cell r="J3692" t="str">
            <v>Total</v>
          </cell>
          <cell r="K3692" t="str">
            <v>Total</v>
          </cell>
          <cell r="M3692">
            <v>2021</v>
          </cell>
          <cell r="N3692">
            <v>1</v>
          </cell>
          <cell r="O3692">
            <v>3900</v>
          </cell>
          <cell r="Q3692">
            <v>1443</v>
          </cell>
          <cell r="S3692">
            <v>630576.61164000002</v>
          </cell>
          <cell r="T3692">
            <v>-90.909000000000006</v>
          </cell>
          <cell r="U3692">
            <v>-28623.29826</v>
          </cell>
          <cell r="V3692">
            <v>2087.4625999999998</v>
          </cell>
          <cell r="W3692">
            <v>9657.7769499999995</v>
          </cell>
        </row>
        <row r="3693">
          <cell r="A3693" t="str">
            <v>MI</v>
          </cell>
          <cell r="D3693" t="str">
            <v>OPL</v>
          </cell>
          <cell r="F3693" t="str">
            <v>Flow</v>
          </cell>
          <cell r="G3693" t="str">
            <v>Total</v>
          </cell>
          <cell r="H3693" t="str">
            <v>Total</v>
          </cell>
          <cell r="I3693" t="str">
            <v>Total</v>
          </cell>
          <cell r="J3693" t="str">
            <v>Total</v>
          </cell>
          <cell r="K3693" t="str">
            <v>Total</v>
          </cell>
          <cell r="M3693">
            <v>2021</v>
          </cell>
          <cell r="N3693">
            <v>2</v>
          </cell>
          <cell r="O3693">
            <v>3900</v>
          </cell>
          <cell r="Q3693">
            <v>1443</v>
          </cell>
          <cell r="S3693">
            <v>630576.61164000002</v>
          </cell>
          <cell r="T3693">
            <v>-90.909000000000006</v>
          </cell>
          <cell r="U3693">
            <v>-28623.29826</v>
          </cell>
          <cell r="V3693">
            <v>1767.34869</v>
          </cell>
          <cell r="W3693">
            <v>6374.6094400000002</v>
          </cell>
        </row>
        <row r="3694">
          <cell r="A3694" t="str">
            <v>MI</v>
          </cell>
          <cell r="D3694" t="str">
            <v>OPL</v>
          </cell>
          <cell r="F3694" t="str">
            <v>Flow</v>
          </cell>
          <cell r="G3694" t="str">
            <v>Total</v>
          </cell>
          <cell r="H3694" t="str">
            <v>Total</v>
          </cell>
          <cell r="I3694" t="str">
            <v>Total</v>
          </cell>
          <cell r="J3694" t="str">
            <v>Total</v>
          </cell>
          <cell r="K3694" t="str">
            <v>Total</v>
          </cell>
          <cell r="M3694">
            <v>2021</v>
          </cell>
          <cell r="N3694">
            <v>3</v>
          </cell>
          <cell r="O3694">
            <v>3900</v>
          </cell>
          <cell r="Q3694">
            <v>1443</v>
          </cell>
          <cell r="S3694">
            <v>630576.61164000002</v>
          </cell>
          <cell r="T3694">
            <v>-90.909000000000006</v>
          </cell>
          <cell r="U3694">
            <v>-28623.29826</v>
          </cell>
          <cell r="V3694">
            <v>1105.0849800000001</v>
          </cell>
          <cell r="W3694">
            <v>7269.1154800000004</v>
          </cell>
        </row>
        <row r="3695">
          <cell r="A3695" t="str">
            <v>MI</v>
          </cell>
          <cell r="D3695" t="str">
            <v>OPL</v>
          </cell>
          <cell r="F3695" t="str">
            <v>Flow</v>
          </cell>
          <cell r="G3695" t="str">
            <v>Total</v>
          </cell>
          <cell r="H3695" t="str">
            <v>Total</v>
          </cell>
          <cell r="I3695" t="str">
            <v>Total</v>
          </cell>
          <cell r="J3695" t="str">
            <v>Total</v>
          </cell>
          <cell r="K3695" t="str">
            <v>Total</v>
          </cell>
          <cell r="M3695">
            <v>2021</v>
          </cell>
          <cell r="N3695">
            <v>4</v>
          </cell>
          <cell r="O3695">
            <v>3900</v>
          </cell>
          <cell r="Q3695">
            <v>1443</v>
          </cell>
          <cell r="S3695">
            <v>630576.61164000002</v>
          </cell>
          <cell r="T3695">
            <v>-90.909000000000006</v>
          </cell>
          <cell r="U3695">
            <v>-28623.29826</v>
          </cell>
          <cell r="V3695">
            <v>824.75960999999995</v>
          </cell>
          <cell r="W3695">
            <v>5218.1685200000002</v>
          </cell>
        </row>
        <row r="3696">
          <cell r="A3696" t="str">
            <v>MI</v>
          </cell>
          <cell r="D3696" t="str">
            <v>OPL</v>
          </cell>
          <cell r="F3696" t="str">
            <v>Flow</v>
          </cell>
          <cell r="G3696" t="str">
            <v>Total</v>
          </cell>
          <cell r="H3696" t="str">
            <v>Total</v>
          </cell>
          <cell r="I3696" t="str">
            <v>Total</v>
          </cell>
          <cell r="J3696" t="str">
            <v>Total</v>
          </cell>
          <cell r="K3696" t="str">
            <v>Total</v>
          </cell>
          <cell r="M3696">
            <v>2021</v>
          </cell>
          <cell r="N3696">
            <v>5</v>
          </cell>
          <cell r="O3696">
            <v>3900</v>
          </cell>
          <cell r="Q3696">
            <v>1443</v>
          </cell>
          <cell r="S3696">
            <v>630576.61164000002</v>
          </cell>
          <cell r="T3696">
            <v>-90.909000000000006</v>
          </cell>
          <cell r="U3696">
            <v>-28623.29826</v>
          </cell>
          <cell r="V3696">
            <v>2225.4686200000001</v>
          </cell>
          <cell r="W3696">
            <v>6586.7295700000004</v>
          </cell>
        </row>
        <row r="3697">
          <cell r="A3697" t="str">
            <v>MI</v>
          </cell>
          <cell r="D3697" t="str">
            <v>OPL</v>
          </cell>
          <cell r="F3697" t="str">
            <v>Flow</v>
          </cell>
          <cell r="G3697" t="str">
            <v>Total</v>
          </cell>
          <cell r="H3697" t="str">
            <v>Total</v>
          </cell>
          <cell r="I3697" t="str">
            <v>Total</v>
          </cell>
          <cell r="J3697" t="str">
            <v>Total</v>
          </cell>
          <cell r="K3697" t="str">
            <v>Total</v>
          </cell>
          <cell r="M3697">
            <v>2021</v>
          </cell>
          <cell r="N3697">
            <v>6</v>
          </cell>
          <cell r="O3697">
            <v>3900</v>
          </cell>
          <cell r="Q3697">
            <v>1443</v>
          </cell>
          <cell r="S3697">
            <v>630576.61164000002</v>
          </cell>
          <cell r="T3697">
            <v>-90.909000000000006</v>
          </cell>
          <cell r="U3697">
            <v>-28623.29826</v>
          </cell>
          <cell r="V3697">
            <v>3443.98369</v>
          </cell>
          <cell r="W3697">
            <v>9822.5301600000003</v>
          </cell>
        </row>
        <row r="3698">
          <cell r="A3698" t="str">
            <v>MI</v>
          </cell>
          <cell r="D3698" t="str">
            <v>OPL</v>
          </cell>
          <cell r="F3698" t="str">
            <v>Flow</v>
          </cell>
          <cell r="G3698" t="str">
            <v>Total</v>
          </cell>
          <cell r="H3698" t="str">
            <v>Total</v>
          </cell>
          <cell r="I3698" t="str">
            <v>Total</v>
          </cell>
          <cell r="J3698" t="str">
            <v>Total</v>
          </cell>
          <cell r="K3698" t="str">
            <v>Total</v>
          </cell>
          <cell r="M3698">
            <v>2021</v>
          </cell>
          <cell r="N3698">
            <v>7</v>
          </cell>
          <cell r="O3698">
            <v>3900</v>
          </cell>
          <cell r="Q3698">
            <v>1443</v>
          </cell>
          <cell r="S3698">
            <v>630576.61164000002</v>
          </cell>
          <cell r="T3698">
            <v>-90.909000000000006</v>
          </cell>
          <cell r="U3698">
            <v>-28623.29826</v>
          </cell>
          <cell r="V3698">
            <v>5089.0962</v>
          </cell>
          <cell r="W3698">
            <v>9000.2960399999993</v>
          </cell>
        </row>
        <row r="3699">
          <cell r="A3699" t="str">
            <v>MI</v>
          </cell>
          <cell r="D3699" t="str">
            <v>OPL</v>
          </cell>
          <cell r="F3699" t="str">
            <v>Flow</v>
          </cell>
          <cell r="G3699" t="str">
            <v>Total</v>
          </cell>
          <cell r="H3699" t="str">
            <v>Total</v>
          </cell>
          <cell r="I3699" t="str">
            <v>Total</v>
          </cell>
          <cell r="J3699" t="str">
            <v>Total</v>
          </cell>
          <cell r="K3699" t="str">
            <v>Total</v>
          </cell>
          <cell r="M3699">
            <v>2021</v>
          </cell>
          <cell r="N3699">
            <v>8</v>
          </cell>
          <cell r="O3699">
            <v>3900</v>
          </cell>
          <cell r="Q3699">
            <v>1443</v>
          </cell>
          <cell r="S3699">
            <v>630576.61164000002</v>
          </cell>
          <cell r="T3699">
            <v>-90.909000000000006</v>
          </cell>
          <cell r="U3699">
            <v>-28623.29826</v>
          </cell>
          <cell r="V3699">
            <v>3859.7339700000002</v>
          </cell>
          <cell r="W3699">
            <v>819.10158999999999</v>
          </cell>
        </row>
        <row r="3700">
          <cell r="A3700" t="str">
            <v>MI</v>
          </cell>
          <cell r="D3700" t="str">
            <v>OPL</v>
          </cell>
          <cell r="F3700" t="str">
            <v>Flow</v>
          </cell>
          <cell r="G3700" t="str">
            <v>Total</v>
          </cell>
          <cell r="H3700" t="str">
            <v>Total</v>
          </cell>
          <cell r="I3700" t="str">
            <v>Total</v>
          </cell>
          <cell r="J3700" t="str">
            <v>Total</v>
          </cell>
          <cell r="K3700" t="str">
            <v>Total</v>
          </cell>
          <cell r="M3700">
            <v>2021</v>
          </cell>
          <cell r="N3700">
            <v>9</v>
          </cell>
          <cell r="O3700">
            <v>3900</v>
          </cell>
          <cell r="Q3700">
            <v>1443</v>
          </cell>
          <cell r="S3700">
            <v>630576.61164000002</v>
          </cell>
          <cell r="T3700">
            <v>-90.909000000000006</v>
          </cell>
          <cell r="U3700">
            <v>-28623.29826</v>
          </cell>
          <cell r="V3700">
            <v>64.784409999999994</v>
          </cell>
          <cell r="W3700">
            <v>7552.6212800000003</v>
          </cell>
        </row>
        <row r="3701">
          <cell r="A3701" t="str">
            <v>MI</v>
          </cell>
          <cell r="D3701" t="str">
            <v>OPL</v>
          </cell>
          <cell r="F3701" t="str">
            <v>Flow</v>
          </cell>
          <cell r="G3701" t="str">
            <v>Total</v>
          </cell>
          <cell r="H3701" t="str">
            <v>Total</v>
          </cell>
          <cell r="I3701" t="str">
            <v>Total</v>
          </cell>
          <cell r="J3701" t="str">
            <v>Total</v>
          </cell>
          <cell r="K3701" t="str">
            <v>Total</v>
          </cell>
          <cell r="M3701">
            <v>2021</v>
          </cell>
          <cell r="N3701">
            <v>10</v>
          </cell>
          <cell r="O3701">
            <v>3900</v>
          </cell>
          <cell r="Q3701">
            <v>1443</v>
          </cell>
          <cell r="S3701">
            <v>630576.61164000002</v>
          </cell>
          <cell r="T3701">
            <v>-90.909000000000006</v>
          </cell>
          <cell r="U3701">
            <v>-28623.29826</v>
          </cell>
          <cell r="V3701">
            <v>1826.21479</v>
          </cell>
          <cell r="W3701">
            <v>6698.8534600000003</v>
          </cell>
        </row>
        <row r="3702">
          <cell r="A3702" t="str">
            <v>MI</v>
          </cell>
          <cell r="D3702" t="str">
            <v>OPL</v>
          </cell>
          <cell r="F3702" t="str">
            <v>Flow</v>
          </cell>
          <cell r="G3702" t="str">
            <v>Total</v>
          </cell>
          <cell r="H3702" t="str">
            <v>Total</v>
          </cell>
          <cell r="I3702" t="str">
            <v>Total</v>
          </cell>
          <cell r="J3702" t="str">
            <v>Total</v>
          </cell>
          <cell r="K3702" t="str">
            <v>Total</v>
          </cell>
          <cell r="M3702">
            <v>2021</v>
          </cell>
          <cell r="N3702">
            <v>11</v>
          </cell>
          <cell r="O3702">
            <v>3900</v>
          </cell>
          <cell r="Q3702">
            <v>1443</v>
          </cell>
          <cell r="S3702">
            <v>630576.61164000002</v>
          </cell>
          <cell r="T3702">
            <v>-90.909000000000006</v>
          </cell>
          <cell r="U3702">
            <v>-28623.29826</v>
          </cell>
          <cell r="V3702">
            <v>2089.8961599999998</v>
          </cell>
          <cell r="W3702">
            <v>9217.6429100000005</v>
          </cell>
        </row>
        <row r="3703">
          <cell r="A3703" t="str">
            <v>MI</v>
          </cell>
          <cell r="D3703" t="str">
            <v>OPL</v>
          </cell>
          <cell r="F3703" t="str">
            <v>Flow</v>
          </cell>
          <cell r="G3703" t="str">
            <v>Total</v>
          </cell>
          <cell r="H3703" t="str">
            <v>Total</v>
          </cell>
          <cell r="I3703" t="str">
            <v>Total</v>
          </cell>
          <cell r="J3703" t="str">
            <v>Total</v>
          </cell>
          <cell r="K3703" t="str">
            <v>Total</v>
          </cell>
          <cell r="M3703">
            <v>2021</v>
          </cell>
          <cell r="N3703">
            <v>12</v>
          </cell>
          <cell r="O3703">
            <v>3900</v>
          </cell>
          <cell r="Q3703">
            <v>1443</v>
          </cell>
          <cell r="S3703">
            <v>630576.61164000002</v>
          </cell>
          <cell r="T3703">
            <v>-90.909000000000006</v>
          </cell>
          <cell r="U3703">
            <v>-28623.29826</v>
          </cell>
          <cell r="V3703">
            <v>5659.3601399999998</v>
          </cell>
          <cell r="W3703">
            <v>9801.3701199999996</v>
          </cell>
        </row>
        <row r="3704">
          <cell r="A3704" t="str">
            <v>MI</v>
          </cell>
          <cell r="D3704" t="str">
            <v>OPL</v>
          </cell>
          <cell r="F3704" t="str">
            <v>Flow</v>
          </cell>
          <cell r="G3704" t="str">
            <v>Total</v>
          </cell>
          <cell r="H3704" t="str">
            <v>Total</v>
          </cell>
          <cell r="I3704" t="str">
            <v>Total</v>
          </cell>
          <cell r="J3704" t="str">
            <v>Total</v>
          </cell>
          <cell r="K3704" t="str">
            <v>Total</v>
          </cell>
          <cell r="M3704">
            <v>2019</v>
          </cell>
          <cell r="N3704">
            <v>99</v>
          </cell>
          <cell r="O3704">
            <v>32938</v>
          </cell>
          <cell r="Q3704">
            <v>11421</v>
          </cell>
          <cell r="S3704">
            <v>5587066</v>
          </cell>
          <cell r="T3704">
            <v>-658</v>
          </cell>
          <cell r="U3704">
            <v>-294590.90999999997</v>
          </cell>
          <cell r="V3704">
            <v>17600.96</v>
          </cell>
          <cell r="W3704">
            <v>91138.62</v>
          </cell>
        </row>
        <row r="3705">
          <cell r="A3705" t="str">
            <v>MI</v>
          </cell>
          <cell r="D3705" t="str">
            <v>OPL</v>
          </cell>
          <cell r="F3705" t="str">
            <v>Flow</v>
          </cell>
          <cell r="G3705" t="str">
            <v>Total</v>
          </cell>
          <cell r="H3705" t="str">
            <v>Total</v>
          </cell>
          <cell r="I3705" t="str">
            <v>Total</v>
          </cell>
          <cell r="J3705" t="str">
            <v>Total</v>
          </cell>
          <cell r="K3705" t="str">
            <v>Total</v>
          </cell>
          <cell r="M3705">
            <v>2020</v>
          </cell>
          <cell r="N3705">
            <v>99</v>
          </cell>
          <cell r="O3705">
            <v>44922</v>
          </cell>
          <cell r="Q3705">
            <v>16019</v>
          </cell>
          <cell r="S3705">
            <v>6909477</v>
          </cell>
          <cell r="T3705">
            <v>-971</v>
          </cell>
          <cell r="U3705">
            <v>-303842.46999999997</v>
          </cell>
          <cell r="V3705">
            <v>15246.26</v>
          </cell>
          <cell r="W3705">
            <v>125947.28</v>
          </cell>
        </row>
        <row r="3706">
          <cell r="A3706" t="str">
            <v>MI</v>
          </cell>
          <cell r="D3706" t="str">
            <v>OPL</v>
          </cell>
          <cell r="F3706" t="str">
            <v>Flow</v>
          </cell>
          <cell r="G3706" t="str">
            <v>Total</v>
          </cell>
          <cell r="H3706" t="str">
            <v>Total</v>
          </cell>
          <cell r="I3706" t="str">
            <v>Total</v>
          </cell>
          <cell r="J3706" t="str">
            <v>Total</v>
          </cell>
          <cell r="K3706" t="str">
            <v>Total</v>
          </cell>
          <cell r="M3706">
            <v>2021</v>
          </cell>
          <cell r="N3706">
            <v>99</v>
          </cell>
          <cell r="O3706">
            <v>46800</v>
          </cell>
          <cell r="Q3706">
            <v>17316</v>
          </cell>
          <cell r="S3706">
            <v>7566919.3396899998</v>
          </cell>
          <cell r="T3706">
            <v>-1090.9079999999999</v>
          </cell>
          <cell r="U3706">
            <v>-343479.57915000001</v>
          </cell>
          <cell r="V3706">
            <v>30043.19385</v>
          </cell>
          <cell r="W3706">
            <v>88018.815520000004</v>
          </cell>
        </row>
        <row r="3707">
          <cell r="A3707" t="str">
            <v>MI</v>
          </cell>
          <cell r="D3707" t="str">
            <v>OPL</v>
          </cell>
          <cell r="F3707" t="str">
            <v>PS</v>
          </cell>
          <cell r="G3707" t="str">
            <v>Total</v>
          </cell>
          <cell r="H3707" t="str">
            <v>Total</v>
          </cell>
          <cell r="I3707" t="str">
            <v>Total</v>
          </cell>
          <cell r="J3707" t="str">
            <v>Total</v>
          </cell>
          <cell r="K3707" t="str">
            <v>Total</v>
          </cell>
          <cell r="M3707">
            <v>2019</v>
          </cell>
          <cell r="N3707">
            <v>1</v>
          </cell>
          <cell r="O3707">
            <v>36</v>
          </cell>
          <cell r="Q3707">
            <v>28</v>
          </cell>
          <cell r="S3707">
            <v>17225</v>
          </cell>
          <cell r="T3707">
            <v>-2</v>
          </cell>
          <cell r="U3707">
            <v>-1138.8399999999999</v>
          </cell>
          <cell r="V3707">
            <v>163</v>
          </cell>
          <cell r="W3707">
            <v>-76.06</v>
          </cell>
        </row>
        <row r="3708">
          <cell r="A3708" t="str">
            <v>MI</v>
          </cell>
          <cell r="D3708" t="str">
            <v>OPL</v>
          </cell>
          <cell r="F3708" t="str">
            <v>PS</v>
          </cell>
          <cell r="G3708" t="str">
            <v>Total</v>
          </cell>
          <cell r="H3708" t="str">
            <v>Total</v>
          </cell>
          <cell r="I3708" t="str">
            <v>Total</v>
          </cell>
          <cell r="J3708" t="str">
            <v>Total</v>
          </cell>
          <cell r="K3708" t="str">
            <v>Total</v>
          </cell>
          <cell r="M3708">
            <v>2019</v>
          </cell>
          <cell r="N3708">
            <v>2</v>
          </cell>
          <cell r="O3708">
            <v>45</v>
          </cell>
          <cell r="Q3708">
            <v>18</v>
          </cell>
          <cell r="S3708">
            <v>13961</v>
          </cell>
          <cell r="T3708">
            <v>0</v>
          </cell>
          <cell r="U3708">
            <v>-64.44</v>
          </cell>
          <cell r="V3708">
            <v>0</v>
          </cell>
          <cell r="W3708">
            <v>-412.77</v>
          </cell>
        </row>
        <row r="3709">
          <cell r="A3709" t="str">
            <v>MI</v>
          </cell>
          <cell r="D3709" t="str">
            <v>OPL</v>
          </cell>
          <cell r="F3709" t="str">
            <v>PS</v>
          </cell>
          <cell r="G3709" t="str">
            <v>Total</v>
          </cell>
          <cell r="H3709" t="str">
            <v>Total</v>
          </cell>
          <cell r="I3709" t="str">
            <v>Total</v>
          </cell>
          <cell r="J3709" t="str">
            <v>Total</v>
          </cell>
          <cell r="K3709" t="str">
            <v>Total</v>
          </cell>
          <cell r="M3709">
            <v>2019</v>
          </cell>
          <cell r="N3709">
            <v>3</v>
          </cell>
          <cell r="O3709">
            <v>45</v>
          </cell>
          <cell r="Q3709">
            <v>27</v>
          </cell>
          <cell r="S3709">
            <v>12763</v>
          </cell>
          <cell r="T3709">
            <v>-2</v>
          </cell>
          <cell r="U3709">
            <v>-1159.68</v>
          </cell>
          <cell r="V3709">
            <v>0</v>
          </cell>
          <cell r="W3709">
            <v>-94</v>
          </cell>
        </row>
        <row r="3710">
          <cell r="A3710" t="str">
            <v>MI</v>
          </cell>
          <cell r="D3710" t="str">
            <v>OPL</v>
          </cell>
          <cell r="F3710" t="str">
            <v>PS</v>
          </cell>
          <cell r="G3710" t="str">
            <v>Total</v>
          </cell>
          <cell r="H3710" t="str">
            <v>Total</v>
          </cell>
          <cell r="I3710" t="str">
            <v>Total</v>
          </cell>
          <cell r="J3710" t="str">
            <v>Total</v>
          </cell>
          <cell r="K3710" t="str">
            <v>Total</v>
          </cell>
          <cell r="M3710">
            <v>2019</v>
          </cell>
          <cell r="N3710">
            <v>4</v>
          </cell>
          <cell r="O3710">
            <v>34</v>
          </cell>
          <cell r="Q3710">
            <v>19</v>
          </cell>
          <cell r="S3710">
            <v>9212</v>
          </cell>
          <cell r="T3710">
            <v>-3</v>
          </cell>
          <cell r="U3710">
            <v>-1068.07</v>
          </cell>
          <cell r="V3710">
            <v>66.42</v>
          </cell>
          <cell r="W3710">
            <v>-199.8</v>
          </cell>
        </row>
        <row r="3711">
          <cell r="A3711" t="str">
            <v>MI</v>
          </cell>
          <cell r="D3711" t="str">
            <v>OPL</v>
          </cell>
          <cell r="F3711" t="str">
            <v>PS</v>
          </cell>
          <cell r="G3711" t="str">
            <v>Total</v>
          </cell>
          <cell r="H3711" t="str">
            <v>Total</v>
          </cell>
          <cell r="I3711" t="str">
            <v>Total</v>
          </cell>
          <cell r="J3711" t="str">
            <v>Total</v>
          </cell>
          <cell r="K3711" t="str">
            <v>Total</v>
          </cell>
          <cell r="M3711">
            <v>2019</v>
          </cell>
          <cell r="N3711">
            <v>5</v>
          </cell>
          <cell r="O3711">
            <v>47</v>
          </cell>
          <cell r="Q3711">
            <v>29</v>
          </cell>
          <cell r="S3711">
            <v>11482</v>
          </cell>
          <cell r="T3711">
            <v>0</v>
          </cell>
          <cell r="U3711">
            <v>-584.79999999999995</v>
          </cell>
          <cell r="V3711">
            <v>10.16</v>
          </cell>
          <cell r="W3711">
            <v>464.24</v>
          </cell>
        </row>
        <row r="3712">
          <cell r="A3712" t="str">
            <v>MI</v>
          </cell>
          <cell r="D3712" t="str">
            <v>OPL</v>
          </cell>
          <cell r="F3712" t="str">
            <v>PS</v>
          </cell>
          <cell r="G3712" t="str">
            <v>Total</v>
          </cell>
          <cell r="H3712" t="str">
            <v>Total</v>
          </cell>
          <cell r="I3712" t="str">
            <v>Total</v>
          </cell>
          <cell r="J3712" t="str">
            <v>Total</v>
          </cell>
          <cell r="K3712" t="str">
            <v>Total</v>
          </cell>
          <cell r="M3712">
            <v>2019</v>
          </cell>
          <cell r="N3712">
            <v>6</v>
          </cell>
          <cell r="O3712">
            <v>84</v>
          </cell>
          <cell r="Q3712">
            <v>39</v>
          </cell>
          <cell r="S3712">
            <v>20277</v>
          </cell>
          <cell r="T3712">
            <v>-2</v>
          </cell>
          <cell r="U3712">
            <v>-285.95999999999998</v>
          </cell>
          <cell r="V3712">
            <v>44.65</v>
          </cell>
          <cell r="W3712">
            <v>752.33</v>
          </cell>
        </row>
        <row r="3713">
          <cell r="A3713" t="str">
            <v>MI</v>
          </cell>
          <cell r="D3713" t="str">
            <v>OPL</v>
          </cell>
          <cell r="F3713" t="str">
            <v>PS</v>
          </cell>
          <cell r="G3713" t="str">
            <v>Total</v>
          </cell>
          <cell r="H3713" t="str">
            <v>Total</v>
          </cell>
          <cell r="I3713" t="str">
            <v>Total</v>
          </cell>
          <cell r="J3713" t="str">
            <v>Total</v>
          </cell>
          <cell r="K3713" t="str">
            <v>Total</v>
          </cell>
          <cell r="M3713">
            <v>2019</v>
          </cell>
          <cell r="N3713">
            <v>7</v>
          </cell>
          <cell r="O3713">
            <v>64</v>
          </cell>
          <cell r="Q3713">
            <v>23</v>
          </cell>
          <cell r="S3713">
            <v>17567</v>
          </cell>
          <cell r="T3713">
            <v>-9</v>
          </cell>
          <cell r="U3713">
            <v>-2618.7600000000002</v>
          </cell>
          <cell r="V3713">
            <v>235.76</v>
          </cell>
          <cell r="W3713">
            <v>543.27</v>
          </cell>
        </row>
        <row r="3714">
          <cell r="A3714" t="str">
            <v>MI</v>
          </cell>
          <cell r="D3714" t="str">
            <v>OPL</v>
          </cell>
          <cell r="F3714" t="str">
            <v>PS</v>
          </cell>
          <cell r="G3714" t="str">
            <v>Total</v>
          </cell>
          <cell r="H3714" t="str">
            <v>Total</v>
          </cell>
          <cell r="I3714" t="str">
            <v>Total</v>
          </cell>
          <cell r="J3714" t="str">
            <v>Total</v>
          </cell>
          <cell r="K3714" t="str">
            <v>Total</v>
          </cell>
          <cell r="M3714">
            <v>2019</v>
          </cell>
          <cell r="N3714">
            <v>8</v>
          </cell>
          <cell r="O3714">
            <v>72</v>
          </cell>
          <cell r="Q3714">
            <v>28</v>
          </cell>
          <cell r="S3714">
            <v>12968</v>
          </cell>
          <cell r="T3714">
            <v>-2</v>
          </cell>
          <cell r="U3714">
            <v>-1306.17</v>
          </cell>
          <cell r="V3714">
            <v>-29.43</v>
          </cell>
          <cell r="W3714">
            <v>-176.32</v>
          </cell>
        </row>
        <row r="3715">
          <cell r="A3715" t="str">
            <v>MI</v>
          </cell>
          <cell r="D3715" t="str">
            <v>OPL</v>
          </cell>
          <cell r="F3715" t="str">
            <v>PS</v>
          </cell>
          <cell r="G3715" t="str">
            <v>Total</v>
          </cell>
          <cell r="H3715" t="str">
            <v>Total</v>
          </cell>
          <cell r="I3715" t="str">
            <v>Total</v>
          </cell>
          <cell r="J3715" t="str">
            <v>Total</v>
          </cell>
          <cell r="K3715" t="str">
            <v>Total</v>
          </cell>
          <cell r="M3715">
            <v>2019</v>
          </cell>
          <cell r="N3715">
            <v>9</v>
          </cell>
          <cell r="O3715">
            <v>75</v>
          </cell>
          <cell r="Q3715">
            <v>29</v>
          </cell>
          <cell r="S3715">
            <v>14522</v>
          </cell>
          <cell r="T3715">
            <v>0</v>
          </cell>
          <cell r="U3715">
            <v>21.39</v>
          </cell>
          <cell r="V3715">
            <v>-80</v>
          </cell>
          <cell r="W3715">
            <v>687.44</v>
          </cell>
        </row>
        <row r="3716">
          <cell r="A3716" t="str">
            <v>MI</v>
          </cell>
          <cell r="D3716" t="str">
            <v>OPL</v>
          </cell>
          <cell r="F3716" t="str">
            <v>PS</v>
          </cell>
          <cell r="G3716" t="str">
            <v>Total</v>
          </cell>
          <cell r="H3716" t="str">
            <v>Total</v>
          </cell>
          <cell r="I3716" t="str">
            <v>Total</v>
          </cell>
          <cell r="J3716" t="str">
            <v>Total</v>
          </cell>
          <cell r="K3716" t="str">
            <v>Total</v>
          </cell>
          <cell r="M3716">
            <v>2019</v>
          </cell>
          <cell r="N3716">
            <v>10</v>
          </cell>
          <cell r="O3716">
            <v>192</v>
          </cell>
          <cell r="Q3716">
            <v>55</v>
          </cell>
          <cell r="S3716">
            <v>24964</v>
          </cell>
          <cell r="T3716">
            <v>-7</v>
          </cell>
          <cell r="U3716">
            <v>-2442.98</v>
          </cell>
          <cell r="V3716">
            <v>-445.09</v>
          </cell>
          <cell r="W3716">
            <v>716.35</v>
          </cell>
        </row>
        <row r="3717">
          <cell r="A3717" t="str">
            <v>MI</v>
          </cell>
          <cell r="D3717" t="str">
            <v>OPL</v>
          </cell>
          <cell r="F3717" t="str">
            <v>PS</v>
          </cell>
          <cell r="G3717" t="str">
            <v>Total</v>
          </cell>
          <cell r="H3717" t="str">
            <v>Total</v>
          </cell>
          <cell r="I3717" t="str">
            <v>Total</v>
          </cell>
          <cell r="J3717" t="str">
            <v>Total</v>
          </cell>
          <cell r="K3717" t="str">
            <v>Total</v>
          </cell>
          <cell r="M3717">
            <v>2019</v>
          </cell>
          <cell r="N3717">
            <v>11</v>
          </cell>
          <cell r="O3717">
            <v>194</v>
          </cell>
          <cell r="Q3717">
            <v>28</v>
          </cell>
          <cell r="S3717">
            <v>9581</v>
          </cell>
          <cell r="T3717">
            <v>-7</v>
          </cell>
          <cell r="U3717">
            <v>-704.38</v>
          </cell>
          <cell r="V3717">
            <v>-51.05</v>
          </cell>
          <cell r="W3717">
            <v>1515.65</v>
          </cell>
        </row>
        <row r="3718">
          <cell r="A3718" t="str">
            <v>MI</v>
          </cell>
          <cell r="D3718" t="str">
            <v>OPL</v>
          </cell>
          <cell r="F3718" t="str">
            <v>PS</v>
          </cell>
          <cell r="G3718" t="str">
            <v>Total</v>
          </cell>
          <cell r="H3718" t="str">
            <v>Total</v>
          </cell>
          <cell r="I3718" t="str">
            <v>Total</v>
          </cell>
          <cell r="J3718" t="str">
            <v>Total</v>
          </cell>
          <cell r="K3718" t="str">
            <v>Total</v>
          </cell>
          <cell r="M3718">
            <v>2019</v>
          </cell>
          <cell r="N3718">
            <v>12</v>
          </cell>
          <cell r="O3718">
            <v>161</v>
          </cell>
          <cell r="Q3718">
            <v>20</v>
          </cell>
          <cell r="S3718">
            <v>9969</v>
          </cell>
          <cell r="T3718">
            <v>-4</v>
          </cell>
          <cell r="U3718">
            <v>-693.52</v>
          </cell>
          <cell r="V3718">
            <v>0</v>
          </cell>
          <cell r="W3718">
            <v>-191.36</v>
          </cell>
        </row>
        <row r="3719">
          <cell r="A3719" t="str">
            <v>MI</v>
          </cell>
          <cell r="D3719" t="str">
            <v>OPL</v>
          </cell>
          <cell r="F3719" t="str">
            <v>PS</v>
          </cell>
          <cell r="G3719" t="str">
            <v>Total</v>
          </cell>
          <cell r="H3719" t="str">
            <v>Total</v>
          </cell>
          <cell r="I3719" t="str">
            <v>Total</v>
          </cell>
          <cell r="J3719" t="str">
            <v>Total</v>
          </cell>
          <cell r="K3719" t="str">
            <v>Total</v>
          </cell>
          <cell r="M3719">
            <v>2020</v>
          </cell>
          <cell r="N3719">
            <v>1</v>
          </cell>
          <cell r="O3719">
            <v>134</v>
          </cell>
          <cell r="Q3719">
            <v>24</v>
          </cell>
          <cell r="S3719">
            <v>11251</v>
          </cell>
          <cell r="T3719">
            <v>-3</v>
          </cell>
          <cell r="U3719">
            <v>-2199.63</v>
          </cell>
          <cell r="V3719">
            <v>-55.57</v>
          </cell>
          <cell r="W3719">
            <v>-406.64</v>
          </cell>
        </row>
        <row r="3720">
          <cell r="A3720" t="str">
            <v>MI</v>
          </cell>
          <cell r="D3720" t="str">
            <v>OPL</v>
          </cell>
          <cell r="F3720" t="str">
            <v>PS</v>
          </cell>
          <cell r="G3720" t="str">
            <v>Total</v>
          </cell>
          <cell r="H3720" t="str">
            <v>Total</v>
          </cell>
          <cell r="I3720" t="str">
            <v>Total</v>
          </cell>
          <cell r="J3720" t="str">
            <v>Total</v>
          </cell>
          <cell r="K3720" t="str">
            <v>Total</v>
          </cell>
          <cell r="M3720">
            <v>2020</v>
          </cell>
          <cell r="N3720">
            <v>2</v>
          </cell>
          <cell r="O3720">
            <v>93</v>
          </cell>
          <cell r="Q3720">
            <v>30</v>
          </cell>
          <cell r="S3720">
            <v>16983</v>
          </cell>
          <cell r="T3720">
            <v>-1</v>
          </cell>
          <cell r="U3720">
            <v>-297.07</v>
          </cell>
          <cell r="V3720">
            <v>49.65</v>
          </cell>
          <cell r="W3720">
            <v>-177.63</v>
          </cell>
        </row>
        <row r="3721">
          <cell r="A3721" t="str">
            <v>MI</v>
          </cell>
          <cell r="D3721" t="str">
            <v>OPL</v>
          </cell>
          <cell r="F3721" t="str">
            <v>PS</v>
          </cell>
          <cell r="G3721" t="str">
            <v>Total</v>
          </cell>
          <cell r="H3721" t="str">
            <v>Total</v>
          </cell>
          <cell r="I3721" t="str">
            <v>Total</v>
          </cell>
          <cell r="J3721" t="str">
            <v>Total</v>
          </cell>
          <cell r="K3721" t="str">
            <v>Total</v>
          </cell>
          <cell r="M3721">
            <v>2020</v>
          </cell>
          <cell r="N3721">
            <v>3</v>
          </cell>
          <cell r="O3721">
            <v>123</v>
          </cell>
          <cell r="Q3721">
            <v>46</v>
          </cell>
          <cell r="S3721">
            <v>16712</v>
          </cell>
          <cell r="T3721">
            <v>-4</v>
          </cell>
          <cell r="U3721">
            <v>-976.7</v>
          </cell>
          <cell r="V3721">
            <v>-10</v>
          </cell>
          <cell r="W3721">
            <v>656.37</v>
          </cell>
        </row>
        <row r="3722">
          <cell r="A3722" t="str">
            <v>MI</v>
          </cell>
          <cell r="D3722" t="str">
            <v>OPL</v>
          </cell>
          <cell r="F3722" t="str">
            <v>PS</v>
          </cell>
          <cell r="G3722" t="str">
            <v>Total</v>
          </cell>
          <cell r="H3722" t="str">
            <v>Total</v>
          </cell>
          <cell r="I3722" t="str">
            <v>Total</v>
          </cell>
          <cell r="J3722" t="str">
            <v>Total</v>
          </cell>
          <cell r="K3722" t="str">
            <v>Total</v>
          </cell>
          <cell r="M3722">
            <v>2020</v>
          </cell>
          <cell r="N3722">
            <v>4</v>
          </cell>
          <cell r="O3722">
            <v>122</v>
          </cell>
          <cell r="Q3722">
            <v>39</v>
          </cell>
          <cell r="S3722">
            <v>20156</v>
          </cell>
          <cell r="T3722">
            <v>-1</v>
          </cell>
          <cell r="U3722">
            <v>-1148.95</v>
          </cell>
          <cell r="V3722">
            <v>0</v>
          </cell>
          <cell r="W3722">
            <v>-416.58</v>
          </cell>
        </row>
        <row r="3723">
          <cell r="A3723" t="str">
            <v>MI</v>
          </cell>
          <cell r="D3723" t="str">
            <v>OPL</v>
          </cell>
          <cell r="F3723" t="str">
            <v>PS</v>
          </cell>
          <cell r="G3723" t="str">
            <v>Total</v>
          </cell>
          <cell r="H3723" t="str">
            <v>Total</v>
          </cell>
          <cell r="I3723" t="str">
            <v>Total</v>
          </cell>
          <cell r="J3723" t="str">
            <v>Total</v>
          </cell>
          <cell r="K3723" t="str">
            <v>Total</v>
          </cell>
          <cell r="M3723">
            <v>2020</v>
          </cell>
          <cell r="N3723">
            <v>5</v>
          </cell>
          <cell r="O3723">
            <v>149</v>
          </cell>
          <cell r="Q3723">
            <v>47</v>
          </cell>
          <cell r="S3723">
            <v>22371</v>
          </cell>
          <cell r="T3723">
            <v>-3</v>
          </cell>
          <cell r="U3723">
            <v>-868.8</v>
          </cell>
          <cell r="V3723">
            <v>-948.15</v>
          </cell>
          <cell r="W3723">
            <v>-243.46</v>
          </cell>
        </row>
        <row r="3724">
          <cell r="A3724" t="str">
            <v>MI</v>
          </cell>
          <cell r="D3724" t="str">
            <v>OPL</v>
          </cell>
          <cell r="F3724" t="str">
            <v>PS</v>
          </cell>
          <cell r="G3724" t="str">
            <v>Total</v>
          </cell>
          <cell r="H3724" t="str">
            <v>Total</v>
          </cell>
          <cell r="I3724" t="str">
            <v>Total</v>
          </cell>
          <cell r="J3724" t="str">
            <v>Total</v>
          </cell>
          <cell r="K3724" t="str">
            <v>Total</v>
          </cell>
          <cell r="M3724">
            <v>2020</v>
          </cell>
          <cell r="N3724">
            <v>6</v>
          </cell>
          <cell r="O3724">
            <v>158</v>
          </cell>
          <cell r="Q3724">
            <v>63</v>
          </cell>
          <cell r="S3724">
            <v>28810</v>
          </cell>
          <cell r="T3724">
            <v>-2</v>
          </cell>
          <cell r="U3724">
            <v>-512.65</v>
          </cell>
          <cell r="V3724">
            <v>-1658.18</v>
          </cell>
          <cell r="W3724">
            <v>-721.6</v>
          </cell>
        </row>
        <row r="3725">
          <cell r="A3725" t="str">
            <v>MI</v>
          </cell>
          <cell r="D3725" t="str">
            <v>OPL</v>
          </cell>
          <cell r="F3725" t="str">
            <v>PS</v>
          </cell>
          <cell r="G3725" t="str">
            <v>Total</v>
          </cell>
          <cell r="H3725" t="str">
            <v>Total</v>
          </cell>
          <cell r="I3725" t="str">
            <v>Total</v>
          </cell>
          <cell r="J3725" t="str">
            <v>Total</v>
          </cell>
          <cell r="K3725" t="str">
            <v>Total</v>
          </cell>
          <cell r="M3725">
            <v>2020</v>
          </cell>
          <cell r="N3725">
            <v>7</v>
          </cell>
          <cell r="O3725">
            <v>130</v>
          </cell>
          <cell r="Q3725">
            <v>41</v>
          </cell>
          <cell r="S3725">
            <v>20383</v>
          </cell>
          <cell r="T3725">
            <v>-7</v>
          </cell>
          <cell r="U3725">
            <v>-2055.6999999999998</v>
          </cell>
          <cell r="V3725">
            <v>-491</v>
          </cell>
          <cell r="W3725">
            <v>-399.96</v>
          </cell>
        </row>
        <row r="3726">
          <cell r="A3726" t="str">
            <v>MI</v>
          </cell>
          <cell r="D3726" t="str">
            <v>OPL</v>
          </cell>
          <cell r="F3726" t="str">
            <v>PS</v>
          </cell>
          <cell r="G3726" t="str">
            <v>Total</v>
          </cell>
          <cell r="H3726" t="str">
            <v>Total</v>
          </cell>
          <cell r="I3726" t="str">
            <v>Total</v>
          </cell>
          <cell r="J3726" t="str">
            <v>Total</v>
          </cell>
          <cell r="K3726" t="str">
            <v>Total</v>
          </cell>
          <cell r="M3726">
            <v>2020</v>
          </cell>
          <cell r="N3726">
            <v>8</v>
          </cell>
          <cell r="O3726">
            <v>152</v>
          </cell>
          <cell r="Q3726">
            <v>40</v>
          </cell>
          <cell r="S3726">
            <v>20828</v>
          </cell>
          <cell r="T3726">
            <v>-4</v>
          </cell>
          <cell r="U3726">
            <v>-1468.72</v>
          </cell>
          <cell r="V3726">
            <v>64.89</v>
          </cell>
          <cell r="W3726">
            <v>-415.12</v>
          </cell>
        </row>
        <row r="3727">
          <cell r="A3727" t="str">
            <v>MI</v>
          </cell>
          <cell r="D3727" t="str">
            <v>OPL</v>
          </cell>
          <cell r="F3727" t="str">
            <v>PS</v>
          </cell>
          <cell r="G3727" t="str">
            <v>Total</v>
          </cell>
          <cell r="H3727" t="str">
            <v>Total</v>
          </cell>
          <cell r="I3727" t="str">
            <v>Total</v>
          </cell>
          <cell r="J3727" t="str">
            <v>Total</v>
          </cell>
          <cell r="K3727" t="str">
            <v>Total</v>
          </cell>
          <cell r="M3727">
            <v>2020</v>
          </cell>
          <cell r="N3727">
            <v>9</v>
          </cell>
          <cell r="O3727">
            <v>145</v>
          </cell>
          <cell r="Q3727">
            <v>57</v>
          </cell>
          <cell r="S3727">
            <v>28968</v>
          </cell>
          <cell r="T3727">
            <v>-4</v>
          </cell>
          <cell r="U3727">
            <v>-412.9</v>
          </cell>
          <cell r="V3727">
            <v>-419.5</v>
          </cell>
          <cell r="W3727">
            <v>322.27999999999997</v>
          </cell>
        </row>
        <row r="3728">
          <cell r="A3728" t="str">
            <v>MI</v>
          </cell>
          <cell r="D3728" t="str">
            <v>OPL</v>
          </cell>
          <cell r="F3728" t="str">
            <v>PS</v>
          </cell>
          <cell r="G3728" t="str">
            <v>Total</v>
          </cell>
          <cell r="H3728" t="str">
            <v>Total</v>
          </cell>
          <cell r="I3728" t="str">
            <v>Total</v>
          </cell>
          <cell r="J3728" t="str">
            <v>Total</v>
          </cell>
          <cell r="K3728" t="str">
            <v>Total</v>
          </cell>
          <cell r="M3728">
            <v>2020</v>
          </cell>
          <cell r="N3728">
            <v>10</v>
          </cell>
          <cell r="O3728">
            <v>100</v>
          </cell>
          <cell r="Q3728">
            <v>33</v>
          </cell>
          <cell r="S3728">
            <v>18705</v>
          </cell>
          <cell r="T3728">
            <v>-4</v>
          </cell>
          <cell r="U3728">
            <v>-1870.01</v>
          </cell>
          <cell r="V3728">
            <v>-213.58</v>
          </cell>
          <cell r="W3728">
            <v>553.98</v>
          </cell>
        </row>
        <row r="3729">
          <cell r="A3729" t="str">
            <v>MI</v>
          </cell>
          <cell r="D3729" t="str">
            <v>OPL</v>
          </cell>
          <cell r="F3729" t="str">
            <v>PS</v>
          </cell>
          <cell r="G3729" t="str">
            <v>Total</v>
          </cell>
          <cell r="H3729" t="str">
            <v>Total</v>
          </cell>
          <cell r="I3729" t="str">
            <v>Total</v>
          </cell>
          <cell r="J3729" t="str">
            <v>Total</v>
          </cell>
          <cell r="K3729" t="str">
            <v>Total</v>
          </cell>
          <cell r="M3729">
            <v>2020</v>
          </cell>
          <cell r="N3729">
            <v>11</v>
          </cell>
          <cell r="O3729">
            <v>96</v>
          </cell>
          <cell r="Q3729">
            <v>39</v>
          </cell>
          <cell r="S3729">
            <v>18398</v>
          </cell>
          <cell r="T3729">
            <v>-14</v>
          </cell>
          <cell r="U3729">
            <v>-4966.99</v>
          </cell>
          <cell r="V3729">
            <v>0</v>
          </cell>
          <cell r="W3729">
            <v>-964.39</v>
          </cell>
        </row>
        <row r="3730">
          <cell r="A3730" t="str">
            <v>MI</v>
          </cell>
          <cell r="D3730" t="str">
            <v>OPL</v>
          </cell>
          <cell r="F3730" t="str">
            <v>PS</v>
          </cell>
          <cell r="G3730" t="str">
            <v>Total</v>
          </cell>
          <cell r="H3730" t="str">
            <v>Total</v>
          </cell>
          <cell r="I3730" t="str">
            <v>Total</v>
          </cell>
          <cell r="J3730" t="str">
            <v>Total</v>
          </cell>
          <cell r="K3730" t="str">
            <v>Total</v>
          </cell>
          <cell r="M3730">
            <v>2020</v>
          </cell>
          <cell r="N3730">
            <v>12</v>
          </cell>
          <cell r="O3730">
            <v>122</v>
          </cell>
          <cell r="Q3730">
            <v>53</v>
          </cell>
          <cell r="S3730">
            <v>29905</v>
          </cell>
          <cell r="T3730">
            <v>-5</v>
          </cell>
          <cell r="U3730">
            <v>-1361.44</v>
          </cell>
          <cell r="V3730">
            <v>-40</v>
          </cell>
          <cell r="W3730">
            <v>-105.13</v>
          </cell>
        </row>
        <row r="3731">
          <cell r="A3731" t="str">
            <v>MI</v>
          </cell>
          <cell r="D3731" t="str">
            <v>OPL</v>
          </cell>
          <cell r="F3731" t="str">
            <v>PS</v>
          </cell>
          <cell r="G3731" t="str">
            <v>Total</v>
          </cell>
          <cell r="H3731" t="str">
            <v>Total</v>
          </cell>
          <cell r="I3731" t="str">
            <v>Total</v>
          </cell>
          <cell r="J3731" t="str">
            <v>Total</v>
          </cell>
          <cell r="K3731" t="str">
            <v>Total</v>
          </cell>
          <cell r="M3731">
            <v>2021</v>
          </cell>
          <cell r="N3731">
            <v>1</v>
          </cell>
          <cell r="O3731">
            <v>119.00717</v>
          </cell>
          <cell r="Q3731">
            <v>47.602870000000003</v>
          </cell>
          <cell r="S3731">
            <v>14280.8604</v>
          </cell>
          <cell r="T3731">
            <v>-15</v>
          </cell>
          <cell r="U3731">
            <v>-3575.8119499999998</v>
          </cell>
          <cell r="V3731">
            <v>-82.159869999999998</v>
          </cell>
          <cell r="W3731">
            <v>148.35266999999999</v>
          </cell>
        </row>
        <row r="3732">
          <cell r="A3732" t="str">
            <v>MI</v>
          </cell>
          <cell r="D3732" t="str">
            <v>OPL</v>
          </cell>
          <cell r="F3732" t="str">
            <v>PS</v>
          </cell>
          <cell r="G3732" t="str">
            <v>Total</v>
          </cell>
          <cell r="H3732" t="str">
            <v>Total</v>
          </cell>
          <cell r="I3732" t="str">
            <v>Total</v>
          </cell>
          <cell r="J3732" t="str">
            <v>Total</v>
          </cell>
          <cell r="K3732" t="str">
            <v>Total</v>
          </cell>
          <cell r="M3732">
            <v>2021</v>
          </cell>
          <cell r="N3732">
            <v>2</v>
          </cell>
          <cell r="O3732">
            <v>99.48263</v>
          </cell>
          <cell r="Q3732">
            <v>39.793050000000001</v>
          </cell>
          <cell r="S3732">
            <v>11937.915709999999</v>
          </cell>
          <cell r="T3732">
            <v>-15</v>
          </cell>
          <cell r="U3732">
            <v>-2989.1575499999999</v>
          </cell>
          <cell r="V3732">
            <v>-68.680570000000003</v>
          </cell>
          <cell r="W3732">
            <v>124.01365</v>
          </cell>
        </row>
        <row r="3733">
          <cell r="A3733" t="str">
            <v>MI</v>
          </cell>
          <cell r="D3733" t="str">
            <v>OPL</v>
          </cell>
          <cell r="F3733" t="str">
            <v>PS</v>
          </cell>
          <cell r="G3733" t="str">
            <v>Total</v>
          </cell>
          <cell r="H3733" t="str">
            <v>Total</v>
          </cell>
          <cell r="I3733" t="str">
            <v>Total</v>
          </cell>
          <cell r="J3733" t="str">
            <v>Total</v>
          </cell>
          <cell r="K3733" t="str">
            <v>Total</v>
          </cell>
          <cell r="M3733">
            <v>2021</v>
          </cell>
          <cell r="N3733">
            <v>3</v>
          </cell>
          <cell r="O3733">
            <v>113.62622</v>
          </cell>
          <cell r="Q3733">
            <v>45.450490000000002</v>
          </cell>
          <cell r="S3733">
            <v>13635.14689</v>
          </cell>
          <cell r="T3733">
            <v>-15</v>
          </cell>
          <cell r="U3733">
            <v>-3414.13051</v>
          </cell>
          <cell r="V3733">
            <v>-78.444990000000004</v>
          </cell>
          <cell r="W3733">
            <v>141.64485999999999</v>
          </cell>
        </row>
        <row r="3734">
          <cell r="A3734" t="str">
            <v>MI</v>
          </cell>
          <cell r="D3734" t="str">
            <v>OPL</v>
          </cell>
          <cell r="F3734" t="str">
            <v>PS</v>
          </cell>
          <cell r="G3734" t="str">
            <v>Total</v>
          </cell>
          <cell r="H3734" t="str">
            <v>Total</v>
          </cell>
          <cell r="I3734" t="str">
            <v>Total</v>
          </cell>
          <cell r="J3734" t="str">
            <v>Total</v>
          </cell>
          <cell r="K3734" t="str">
            <v>Total</v>
          </cell>
          <cell r="M3734">
            <v>2021</v>
          </cell>
          <cell r="N3734">
            <v>4</v>
          </cell>
          <cell r="O3734">
            <v>106.33111</v>
          </cell>
          <cell r="Q3734">
            <v>42.532440000000001</v>
          </cell>
          <cell r="S3734">
            <v>12759.732910000001</v>
          </cell>
          <cell r="T3734">
            <v>-15</v>
          </cell>
          <cell r="U3734">
            <v>-3194.9339300000001</v>
          </cell>
          <cell r="V3734">
            <v>-73.408600000000007</v>
          </cell>
          <cell r="W3734">
            <v>132.55087</v>
          </cell>
        </row>
        <row r="3735">
          <cell r="A3735" t="str">
            <v>MI</v>
          </cell>
          <cell r="D3735" t="str">
            <v>OPL</v>
          </cell>
          <cell r="F3735" t="str">
            <v>PS</v>
          </cell>
          <cell r="G3735" t="str">
            <v>Total</v>
          </cell>
          <cell r="H3735" t="str">
            <v>Total</v>
          </cell>
          <cell r="I3735" t="str">
            <v>Total</v>
          </cell>
          <cell r="J3735" t="str">
            <v>Total</v>
          </cell>
          <cell r="K3735" t="str">
            <v>Total</v>
          </cell>
          <cell r="M3735">
            <v>2021</v>
          </cell>
          <cell r="N3735">
            <v>5</v>
          </cell>
          <cell r="O3735">
            <v>101.06713999999999</v>
          </cell>
          <cell r="Q3735">
            <v>40.426859999999998</v>
          </cell>
          <cell r="S3735">
            <v>12128.05665</v>
          </cell>
          <cell r="T3735">
            <v>-15</v>
          </cell>
          <cell r="U3735">
            <v>-3036.7673</v>
          </cell>
          <cell r="V3735">
            <v>-69.774479999999997</v>
          </cell>
          <cell r="W3735">
            <v>125.98887999999999</v>
          </cell>
        </row>
        <row r="3736">
          <cell r="A3736" t="str">
            <v>MI</v>
          </cell>
          <cell r="D3736" t="str">
            <v>OPL</v>
          </cell>
          <cell r="F3736" t="str">
            <v>PS</v>
          </cell>
          <cell r="G3736" t="str">
            <v>Total</v>
          </cell>
          <cell r="H3736" t="str">
            <v>Total</v>
          </cell>
          <cell r="I3736" t="str">
            <v>Total</v>
          </cell>
          <cell r="J3736" t="str">
            <v>Total</v>
          </cell>
          <cell r="K3736" t="str">
            <v>Total</v>
          </cell>
          <cell r="M3736">
            <v>2021</v>
          </cell>
          <cell r="N3736">
            <v>6</v>
          </cell>
          <cell r="O3736">
            <v>100.13664</v>
          </cell>
          <cell r="Q3736">
            <v>40.054659999999998</v>
          </cell>
          <cell r="S3736">
            <v>12016.396699999999</v>
          </cell>
          <cell r="T3736">
            <v>-15</v>
          </cell>
          <cell r="U3736">
            <v>-3008.8085500000002</v>
          </cell>
          <cell r="V3736">
            <v>-69.132080000000002</v>
          </cell>
          <cell r="W3736">
            <v>124.82893</v>
          </cell>
        </row>
        <row r="3737">
          <cell r="A3737" t="str">
            <v>MI</v>
          </cell>
          <cell r="D3737" t="str">
            <v>OPL</v>
          </cell>
          <cell r="F3737" t="str">
            <v>PS</v>
          </cell>
          <cell r="G3737" t="str">
            <v>Total</v>
          </cell>
          <cell r="H3737" t="str">
            <v>Total</v>
          </cell>
          <cell r="I3737" t="str">
            <v>Total</v>
          </cell>
          <cell r="J3737" t="str">
            <v>Total</v>
          </cell>
          <cell r="K3737" t="str">
            <v>Total</v>
          </cell>
          <cell r="M3737">
            <v>2021</v>
          </cell>
          <cell r="N3737">
            <v>7</v>
          </cell>
          <cell r="O3737">
            <v>114.28023</v>
          </cell>
          <cell r="Q3737">
            <v>45.712090000000003</v>
          </cell>
          <cell r="S3737">
            <v>13713.62788</v>
          </cell>
          <cell r="T3737">
            <v>-15</v>
          </cell>
          <cell r="U3737">
            <v>-3433.7815099999998</v>
          </cell>
          <cell r="V3737">
            <v>-78.896500000000003</v>
          </cell>
          <cell r="W3737">
            <v>142.46014</v>
          </cell>
        </row>
        <row r="3738">
          <cell r="A3738" t="str">
            <v>MI</v>
          </cell>
          <cell r="D3738" t="str">
            <v>OPL</v>
          </cell>
          <cell r="F3738" t="str">
            <v>PS</v>
          </cell>
          <cell r="G3738" t="str">
            <v>Total</v>
          </cell>
          <cell r="H3738" t="str">
            <v>Total</v>
          </cell>
          <cell r="I3738" t="str">
            <v>Total</v>
          </cell>
          <cell r="J3738" t="str">
            <v>Total</v>
          </cell>
          <cell r="K3738" t="str">
            <v>Total</v>
          </cell>
          <cell r="M3738">
            <v>2021</v>
          </cell>
          <cell r="N3738">
            <v>8</v>
          </cell>
          <cell r="O3738">
            <v>128.42383000000001</v>
          </cell>
          <cell r="Q3738">
            <v>51.369529999999997</v>
          </cell>
          <cell r="S3738">
            <v>15410.859049999999</v>
          </cell>
          <cell r="T3738">
            <v>-15</v>
          </cell>
          <cell r="U3738">
            <v>-3858.7544699999999</v>
          </cell>
          <cell r="V3738">
            <v>-88.660920000000004</v>
          </cell>
          <cell r="W3738">
            <v>160.09134</v>
          </cell>
        </row>
        <row r="3739">
          <cell r="A3739" t="str">
            <v>MI</v>
          </cell>
          <cell r="D3739" t="str">
            <v>OPL</v>
          </cell>
          <cell r="F3739" t="str">
            <v>PS</v>
          </cell>
          <cell r="G3739" t="str">
            <v>Total</v>
          </cell>
          <cell r="H3739" t="str">
            <v>Total</v>
          </cell>
          <cell r="I3739" t="str">
            <v>Total</v>
          </cell>
          <cell r="J3739" t="str">
            <v>Total</v>
          </cell>
          <cell r="K3739" t="str">
            <v>Total</v>
          </cell>
          <cell r="M3739">
            <v>2021</v>
          </cell>
          <cell r="N3739">
            <v>9</v>
          </cell>
          <cell r="O3739">
            <v>144.92468</v>
          </cell>
          <cell r="Q3739">
            <v>57.96987</v>
          </cell>
          <cell r="S3739">
            <v>17390.962080000001</v>
          </cell>
          <cell r="T3739">
            <v>-15</v>
          </cell>
          <cell r="U3739">
            <v>-4354.5562600000003</v>
          </cell>
          <cell r="V3739">
            <v>-100.05274</v>
          </cell>
          <cell r="W3739">
            <v>180.66108</v>
          </cell>
        </row>
        <row r="3740">
          <cell r="A3740" t="str">
            <v>MI</v>
          </cell>
          <cell r="D3740" t="str">
            <v>OPL</v>
          </cell>
          <cell r="F3740" t="str">
            <v>PS</v>
          </cell>
          <cell r="G3740" t="str">
            <v>Total</v>
          </cell>
          <cell r="H3740" t="str">
            <v>Total</v>
          </cell>
          <cell r="I3740" t="str">
            <v>Total</v>
          </cell>
          <cell r="J3740" t="str">
            <v>Total</v>
          </cell>
          <cell r="K3740" t="str">
            <v>Total</v>
          </cell>
          <cell r="M3740">
            <v>2021</v>
          </cell>
          <cell r="N3740">
            <v>10</v>
          </cell>
          <cell r="O3740">
            <v>147.98912999999999</v>
          </cell>
          <cell r="Q3740">
            <v>59.195650000000001</v>
          </cell>
          <cell r="S3740">
            <v>17758.695510000001</v>
          </cell>
          <cell r="T3740">
            <v>-15</v>
          </cell>
          <cell r="U3740">
            <v>-4446.6337299999996</v>
          </cell>
          <cell r="V3740">
            <v>-102.16836000000001</v>
          </cell>
          <cell r="W3740">
            <v>184.48116999999999</v>
          </cell>
        </row>
        <row r="3741">
          <cell r="A3741" t="str">
            <v>MI</v>
          </cell>
          <cell r="D3741" t="str">
            <v>OPL</v>
          </cell>
          <cell r="F3741" t="str">
            <v>PS</v>
          </cell>
          <cell r="G3741" t="str">
            <v>Total</v>
          </cell>
          <cell r="H3741" t="str">
            <v>Total</v>
          </cell>
          <cell r="I3741" t="str">
            <v>Total</v>
          </cell>
          <cell r="J3741" t="str">
            <v>Total</v>
          </cell>
          <cell r="K3741" t="str">
            <v>Total</v>
          </cell>
          <cell r="M3741">
            <v>2021</v>
          </cell>
          <cell r="N3741">
            <v>11</v>
          </cell>
          <cell r="O3741">
            <v>144.68896000000001</v>
          </cell>
          <cell r="Q3741">
            <v>57.875579999999999</v>
          </cell>
          <cell r="S3741">
            <v>17362.674900000002</v>
          </cell>
          <cell r="T3741">
            <v>-15</v>
          </cell>
          <cell r="U3741">
            <v>-4347.4733800000004</v>
          </cell>
          <cell r="V3741">
            <v>-99.89</v>
          </cell>
          <cell r="W3741">
            <v>180.36723000000001</v>
          </cell>
        </row>
        <row r="3742">
          <cell r="A3742" t="str">
            <v>MI</v>
          </cell>
          <cell r="D3742" t="str">
            <v>OPL</v>
          </cell>
          <cell r="F3742" t="str">
            <v>PS</v>
          </cell>
          <cell r="G3742" t="str">
            <v>Total</v>
          </cell>
          <cell r="H3742" t="str">
            <v>Total</v>
          </cell>
          <cell r="I3742" t="str">
            <v>Total</v>
          </cell>
          <cell r="J3742" t="str">
            <v>Total</v>
          </cell>
          <cell r="K3742" t="str">
            <v>Total</v>
          </cell>
          <cell r="M3742">
            <v>2021</v>
          </cell>
          <cell r="N3742">
            <v>12</v>
          </cell>
          <cell r="O3742">
            <v>144.45322999999999</v>
          </cell>
          <cell r="Q3742">
            <v>57.781289999999998</v>
          </cell>
          <cell r="S3742">
            <v>17334.387709999999</v>
          </cell>
          <cell r="T3742">
            <v>-15</v>
          </cell>
          <cell r="U3742">
            <v>-4340.3904899999998</v>
          </cell>
          <cell r="V3742">
            <v>-99.727260000000001</v>
          </cell>
          <cell r="W3742">
            <v>180.07337000000001</v>
          </cell>
        </row>
        <row r="3743">
          <cell r="A3743" t="str">
            <v>MI</v>
          </cell>
          <cell r="D3743" t="str">
            <v>OPL</v>
          </cell>
          <cell r="F3743" t="str">
            <v>PS</v>
          </cell>
          <cell r="G3743" t="str">
            <v>Total</v>
          </cell>
          <cell r="H3743" t="str">
            <v>Total</v>
          </cell>
          <cell r="I3743" t="str">
            <v>Total</v>
          </cell>
          <cell r="J3743" t="str">
            <v>Total</v>
          </cell>
          <cell r="K3743" t="str">
            <v>Total</v>
          </cell>
          <cell r="M3743">
            <v>2019</v>
          </cell>
          <cell r="N3743">
            <v>99</v>
          </cell>
          <cell r="O3743">
            <v>1049</v>
          </cell>
          <cell r="Q3743">
            <v>343</v>
          </cell>
          <cell r="S3743">
            <v>174491</v>
          </cell>
          <cell r="T3743">
            <v>-38</v>
          </cell>
          <cell r="U3743">
            <v>-12046.21</v>
          </cell>
          <cell r="V3743">
            <v>-85.58</v>
          </cell>
          <cell r="W3743">
            <v>3528.97</v>
          </cell>
        </row>
        <row r="3744">
          <cell r="A3744" t="str">
            <v>MI</v>
          </cell>
          <cell r="D3744" t="str">
            <v>OPL</v>
          </cell>
          <cell r="F3744" t="str">
            <v>PS</v>
          </cell>
          <cell r="G3744" t="str">
            <v>Total</v>
          </cell>
          <cell r="H3744" t="str">
            <v>Total</v>
          </cell>
          <cell r="I3744" t="str">
            <v>Total</v>
          </cell>
          <cell r="J3744" t="str">
            <v>Total</v>
          </cell>
          <cell r="K3744" t="str">
            <v>Total</v>
          </cell>
          <cell r="M3744">
            <v>2020</v>
          </cell>
          <cell r="N3744">
            <v>99</v>
          </cell>
          <cell r="O3744">
            <v>1524</v>
          </cell>
          <cell r="Q3744">
            <v>512</v>
          </cell>
          <cell r="S3744">
            <v>253470</v>
          </cell>
          <cell r="T3744">
            <v>-52</v>
          </cell>
          <cell r="U3744">
            <v>-18139.560000000001</v>
          </cell>
          <cell r="V3744">
            <v>-3721.44</v>
          </cell>
          <cell r="W3744">
            <v>-2317.88</v>
          </cell>
        </row>
        <row r="3745">
          <cell r="A3745" t="str">
            <v>MI</v>
          </cell>
          <cell r="D3745" t="str">
            <v>OPL</v>
          </cell>
          <cell r="F3745" t="str">
            <v>PS</v>
          </cell>
          <cell r="G3745" t="str">
            <v>Total</v>
          </cell>
          <cell r="H3745" t="str">
            <v>Total</v>
          </cell>
          <cell r="I3745" t="str">
            <v>Total</v>
          </cell>
          <cell r="J3745" t="str">
            <v>Total</v>
          </cell>
          <cell r="K3745" t="str">
            <v>Total</v>
          </cell>
          <cell r="M3745">
            <v>2021</v>
          </cell>
          <cell r="N3745">
            <v>99</v>
          </cell>
          <cell r="O3745">
            <v>1464.4109699999999</v>
          </cell>
          <cell r="Q3745">
            <v>585.76439000000005</v>
          </cell>
          <cell r="S3745">
            <v>175729.31638999999</v>
          </cell>
          <cell r="T3745">
            <v>-180</v>
          </cell>
          <cell r="U3745">
            <v>-44001.199630000003</v>
          </cell>
          <cell r="V3745">
            <v>-1010.99636</v>
          </cell>
          <cell r="W3745">
            <v>1825.5141799999999</v>
          </cell>
        </row>
        <row r="3746">
          <cell r="A3746" t="str">
            <v>MI</v>
          </cell>
          <cell r="D3746" t="str">
            <v>PLAU</v>
          </cell>
          <cell r="F3746" t="str">
            <v>Flow</v>
          </cell>
          <cell r="G3746" t="str">
            <v>Total</v>
          </cell>
          <cell r="H3746" t="str">
            <v>Total</v>
          </cell>
          <cell r="I3746" t="str">
            <v>Total</v>
          </cell>
          <cell r="J3746" t="str">
            <v>Total</v>
          </cell>
          <cell r="K3746" t="str">
            <v>Total</v>
          </cell>
          <cell r="M3746">
            <v>2019</v>
          </cell>
          <cell r="N3746">
            <v>1</v>
          </cell>
          <cell r="O3746">
            <v>34837</v>
          </cell>
          <cell r="Q3746">
            <v>3566</v>
          </cell>
          <cell r="S3746">
            <v>8111828</v>
          </cell>
          <cell r="T3746">
            <v>-350</v>
          </cell>
          <cell r="U3746">
            <v>-569043.11</v>
          </cell>
          <cell r="V3746">
            <v>-130080</v>
          </cell>
          <cell r="W3746">
            <v>318950</v>
          </cell>
        </row>
        <row r="3747">
          <cell r="A3747" t="str">
            <v>MI</v>
          </cell>
          <cell r="D3747" t="str">
            <v>PLAU</v>
          </cell>
          <cell r="F3747" t="str">
            <v>Flow</v>
          </cell>
          <cell r="G3747" t="str">
            <v>Total</v>
          </cell>
          <cell r="H3747" t="str">
            <v>Total</v>
          </cell>
          <cell r="I3747" t="str">
            <v>Total</v>
          </cell>
          <cell r="J3747" t="str">
            <v>Total</v>
          </cell>
          <cell r="K3747" t="str">
            <v>Total</v>
          </cell>
          <cell r="M3747">
            <v>2019</v>
          </cell>
          <cell r="N3747">
            <v>2</v>
          </cell>
          <cell r="O3747">
            <v>35046</v>
          </cell>
          <cell r="Q3747">
            <v>3509</v>
          </cell>
          <cell r="S3747">
            <v>7992877</v>
          </cell>
          <cell r="T3747">
            <v>-303</v>
          </cell>
          <cell r="U3747">
            <v>-436787.53</v>
          </cell>
          <cell r="V3747">
            <v>-41718</v>
          </cell>
          <cell r="W3747">
            <v>208562</v>
          </cell>
        </row>
        <row r="3748">
          <cell r="A3748" t="str">
            <v>MI</v>
          </cell>
          <cell r="D3748" t="str">
            <v>PLAU</v>
          </cell>
          <cell r="F3748" t="str">
            <v>Flow</v>
          </cell>
          <cell r="G3748" t="str">
            <v>Total</v>
          </cell>
          <cell r="H3748" t="str">
            <v>Total</v>
          </cell>
          <cell r="I3748" t="str">
            <v>Total</v>
          </cell>
          <cell r="J3748" t="str">
            <v>Total</v>
          </cell>
          <cell r="K3748" t="str">
            <v>Total</v>
          </cell>
          <cell r="M3748">
            <v>2019</v>
          </cell>
          <cell r="N3748">
            <v>3</v>
          </cell>
          <cell r="O3748">
            <v>40002</v>
          </cell>
          <cell r="Q3748">
            <v>3793</v>
          </cell>
          <cell r="S3748">
            <v>8536212</v>
          </cell>
          <cell r="T3748">
            <v>-332</v>
          </cell>
          <cell r="U3748">
            <v>-444587.56</v>
          </cell>
          <cell r="V3748">
            <v>213</v>
          </cell>
          <cell r="W3748">
            <v>395177</v>
          </cell>
        </row>
        <row r="3749">
          <cell r="A3749" t="str">
            <v>MI</v>
          </cell>
          <cell r="D3749" t="str">
            <v>PLAU</v>
          </cell>
          <cell r="F3749" t="str">
            <v>Flow</v>
          </cell>
          <cell r="G3749" t="str">
            <v>Total</v>
          </cell>
          <cell r="H3749" t="str">
            <v>Total</v>
          </cell>
          <cell r="I3749" t="str">
            <v>Total</v>
          </cell>
          <cell r="J3749" t="str">
            <v>Total</v>
          </cell>
          <cell r="K3749" t="str">
            <v>Total</v>
          </cell>
          <cell r="M3749">
            <v>2019</v>
          </cell>
          <cell r="N3749">
            <v>4</v>
          </cell>
          <cell r="O3749">
            <v>40058</v>
          </cell>
          <cell r="Q3749">
            <v>4048</v>
          </cell>
          <cell r="S3749">
            <v>9030463</v>
          </cell>
          <cell r="T3749">
            <v>-311</v>
          </cell>
          <cell r="U3749">
            <v>-436640.67</v>
          </cell>
          <cell r="V3749">
            <v>73821</v>
          </cell>
          <cell r="W3749">
            <v>546701</v>
          </cell>
        </row>
        <row r="3750">
          <cell r="A3750" t="str">
            <v>MI</v>
          </cell>
          <cell r="D3750" t="str">
            <v>PLAU</v>
          </cell>
          <cell r="F3750" t="str">
            <v>Flow</v>
          </cell>
          <cell r="G3750" t="str">
            <v>Total</v>
          </cell>
          <cell r="H3750" t="str">
            <v>Total</v>
          </cell>
          <cell r="I3750" t="str">
            <v>Total</v>
          </cell>
          <cell r="J3750" t="str">
            <v>Total</v>
          </cell>
          <cell r="K3750" t="str">
            <v>Total</v>
          </cell>
          <cell r="M3750">
            <v>2019</v>
          </cell>
          <cell r="N3750">
            <v>5</v>
          </cell>
          <cell r="O3750">
            <v>41489</v>
          </cell>
          <cell r="Q3750">
            <v>4348</v>
          </cell>
          <cell r="S3750">
            <v>9867535</v>
          </cell>
          <cell r="T3750">
            <v>-391</v>
          </cell>
          <cell r="U3750">
            <v>-553636.59</v>
          </cell>
          <cell r="V3750">
            <v>8254</v>
          </cell>
          <cell r="W3750">
            <v>508083</v>
          </cell>
        </row>
        <row r="3751">
          <cell r="A3751" t="str">
            <v>MI</v>
          </cell>
          <cell r="D3751" t="str">
            <v>PLAU</v>
          </cell>
          <cell r="F3751" t="str">
            <v>Flow</v>
          </cell>
          <cell r="G3751" t="str">
            <v>Total</v>
          </cell>
          <cell r="H3751" t="str">
            <v>Total</v>
          </cell>
          <cell r="I3751" t="str">
            <v>Total</v>
          </cell>
          <cell r="J3751" t="str">
            <v>Total</v>
          </cell>
          <cell r="K3751" t="str">
            <v>Total</v>
          </cell>
          <cell r="M3751">
            <v>2019</v>
          </cell>
          <cell r="N3751">
            <v>6</v>
          </cell>
          <cell r="O3751">
            <v>35100</v>
          </cell>
          <cell r="Q3751">
            <v>3764</v>
          </cell>
          <cell r="S3751">
            <v>8377604</v>
          </cell>
          <cell r="T3751">
            <v>-311</v>
          </cell>
          <cell r="U3751">
            <v>-439150.05</v>
          </cell>
          <cell r="V3751">
            <v>-26355</v>
          </cell>
          <cell r="W3751">
            <v>417513</v>
          </cell>
        </row>
        <row r="3752">
          <cell r="A3752" t="str">
            <v>MI</v>
          </cell>
          <cell r="D3752" t="str">
            <v>PLAU</v>
          </cell>
          <cell r="F3752" t="str">
            <v>Flow</v>
          </cell>
          <cell r="G3752" t="str">
            <v>Total</v>
          </cell>
          <cell r="H3752" t="str">
            <v>Total</v>
          </cell>
          <cell r="I3752" t="str">
            <v>Total</v>
          </cell>
          <cell r="J3752" t="str">
            <v>Total</v>
          </cell>
          <cell r="K3752" t="str">
            <v>Total</v>
          </cell>
          <cell r="M3752">
            <v>2019</v>
          </cell>
          <cell r="N3752">
            <v>7</v>
          </cell>
          <cell r="O3752">
            <v>39070</v>
          </cell>
          <cell r="Q3752">
            <v>3949</v>
          </cell>
          <cell r="S3752">
            <v>8973481</v>
          </cell>
          <cell r="T3752">
            <v>-367</v>
          </cell>
          <cell r="U3752">
            <v>-514595.76</v>
          </cell>
          <cell r="V3752">
            <v>-42331</v>
          </cell>
          <cell r="W3752">
            <v>435865</v>
          </cell>
        </row>
        <row r="3753">
          <cell r="A3753" t="str">
            <v>MI</v>
          </cell>
          <cell r="D3753" t="str">
            <v>PLAU</v>
          </cell>
          <cell r="F3753" t="str">
            <v>Flow</v>
          </cell>
          <cell r="G3753" t="str">
            <v>Total</v>
          </cell>
          <cell r="H3753" t="str">
            <v>Total</v>
          </cell>
          <cell r="I3753" t="str">
            <v>Total</v>
          </cell>
          <cell r="J3753" t="str">
            <v>Total</v>
          </cell>
          <cell r="K3753" t="str">
            <v>Total</v>
          </cell>
          <cell r="M3753">
            <v>2019</v>
          </cell>
          <cell r="N3753">
            <v>8</v>
          </cell>
          <cell r="O3753">
            <v>39326</v>
          </cell>
          <cell r="Q3753">
            <v>4067</v>
          </cell>
          <cell r="S3753">
            <v>9301275</v>
          </cell>
          <cell r="T3753">
            <v>-396</v>
          </cell>
          <cell r="U3753">
            <v>-597303.52</v>
          </cell>
          <cell r="V3753">
            <v>-26655</v>
          </cell>
          <cell r="W3753">
            <v>433564</v>
          </cell>
        </row>
        <row r="3754">
          <cell r="A3754" t="str">
            <v>MI</v>
          </cell>
          <cell r="D3754" t="str">
            <v>PLAU</v>
          </cell>
          <cell r="F3754" t="str">
            <v>Flow</v>
          </cell>
          <cell r="G3754" t="str">
            <v>Total</v>
          </cell>
          <cell r="H3754" t="str">
            <v>Total</v>
          </cell>
          <cell r="I3754" t="str">
            <v>Total</v>
          </cell>
          <cell r="J3754" t="str">
            <v>Total</v>
          </cell>
          <cell r="K3754" t="str">
            <v>Total</v>
          </cell>
          <cell r="M3754">
            <v>2019</v>
          </cell>
          <cell r="N3754">
            <v>9</v>
          </cell>
          <cell r="O3754">
            <v>37729</v>
          </cell>
          <cell r="Q3754">
            <v>3713</v>
          </cell>
          <cell r="S3754">
            <v>8352865</v>
          </cell>
          <cell r="T3754">
            <v>-335</v>
          </cell>
          <cell r="U3754">
            <v>-462981.72</v>
          </cell>
          <cell r="V3754">
            <v>-84091</v>
          </cell>
          <cell r="W3754">
            <v>348155</v>
          </cell>
        </row>
        <row r="3755">
          <cell r="A3755" t="str">
            <v>MI</v>
          </cell>
          <cell r="D3755" t="str">
            <v>PLAU</v>
          </cell>
          <cell r="F3755" t="str">
            <v>Flow</v>
          </cell>
          <cell r="G3755" t="str">
            <v>Total</v>
          </cell>
          <cell r="H3755" t="str">
            <v>Total</v>
          </cell>
          <cell r="I3755" t="str">
            <v>Total</v>
          </cell>
          <cell r="J3755" t="str">
            <v>Total</v>
          </cell>
          <cell r="K3755" t="str">
            <v>Total</v>
          </cell>
          <cell r="M3755">
            <v>2019</v>
          </cell>
          <cell r="N3755">
            <v>10</v>
          </cell>
          <cell r="O3755">
            <v>42730</v>
          </cell>
          <cell r="Q3755">
            <v>4444</v>
          </cell>
          <cell r="S3755">
            <v>10121776</v>
          </cell>
          <cell r="T3755">
            <v>-353</v>
          </cell>
          <cell r="U3755">
            <v>-484011.06</v>
          </cell>
          <cell r="V3755">
            <v>-144948</v>
          </cell>
          <cell r="W3755">
            <v>370853</v>
          </cell>
        </row>
        <row r="3756">
          <cell r="A3756" t="str">
            <v>MI</v>
          </cell>
          <cell r="D3756" t="str">
            <v>PLAU</v>
          </cell>
          <cell r="F3756" t="str">
            <v>Flow</v>
          </cell>
          <cell r="G3756" t="str">
            <v>Total</v>
          </cell>
          <cell r="H3756" t="str">
            <v>Total</v>
          </cell>
          <cell r="I3756" t="str">
            <v>Total</v>
          </cell>
          <cell r="J3756" t="str">
            <v>Total</v>
          </cell>
          <cell r="K3756" t="str">
            <v>Total</v>
          </cell>
          <cell r="M3756">
            <v>2019</v>
          </cell>
          <cell r="N3756">
            <v>11</v>
          </cell>
          <cell r="O3756">
            <v>35710</v>
          </cell>
          <cell r="Q3756">
            <v>3719</v>
          </cell>
          <cell r="S3756">
            <v>8221414</v>
          </cell>
          <cell r="T3756">
            <v>-254</v>
          </cell>
          <cell r="U3756">
            <v>-355202.36</v>
          </cell>
          <cell r="V3756">
            <v>-243293</v>
          </cell>
          <cell r="W3756">
            <v>243681</v>
          </cell>
        </row>
        <row r="3757">
          <cell r="A3757" t="str">
            <v>MI</v>
          </cell>
          <cell r="D3757" t="str">
            <v>PLAU</v>
          </cell>
          <cell r="F3757" t="str">
            <v>Flow</v>
          </cell>
          <cell r="G3757" t="str">
            <v>Total</v>
          </cell>
          <cell r="H3757" t="str">
            <v>Total</v>
          </cell>
          <cell r="I3757" t="str">
            <v>Total</v>
          </cell>
          <cell r="J3757" t="str">
            <v>Total</v>
          </cell>
          <cell r="K3757" t="str">
            <v>Total</v>
          </cell>
          <cell r="M3757">
            <v>2019</v>
          </cell>
          <cell r="N3757">
            <v>12</v>
          </cell>
          <cell r="O3757">
            <v>35038</v>
          </cell>
          <cell r="Q3757">
            <v>3723</v>
          </cell>
          <cell r="S3757">
            <v>8270829</v>
          </cell>
          <cell r="T3757">
            <v>-340</v>
          </cell>
          <cell r="U3757">
            <v>-523418.62</v>
          </cell>
          <cell r="V3757">
            <v>-119382</v>
          </cell>
          <cell r="W3757">
            <v>339888</v>
          </cell>
        </row>
        <row r="3758">
          <cell r="A3758" t="str">
            <v>MI</v>
          </cell>
          <cell r="D3758" t="str">
            <v>PLAU</v>
          </cell>
          <cell r="F3758" t="str">
            <v>Flow</v>
          </cell>
          <cell r="G3758" t="str">
            <v>Total</v>
          </cell>
          <cell r="H3758" t="str">
            <v>Total</v>
          </cell>
          <cell r="I3758" t="str">
            <v>Total</v>
          </cell>
          <cell r="J3758" t="str">
            <v>Total</v>
          </cell>
          <cell r="K3758" t="str">
            <v>Total</v>
          </cell>
          <cell r="M3758">
            <v>2020</v>
          </cell>
          <cell r="N3758">
            <v>1</v>
          </cell>
          <cell r="O3758">
            <v>34455</v>
          </cell>
          <cell r="Q3758">
            <v>3352</v>
          </cell>
          <cell r="S3758">
            <v>7555188</v>
          </cell>
          <cell r="T3758">
            <v>-322</v>
          </cell>
          <cell r="U3758">
            <v>-509062.7</v>
          </cell>
          <cell r="V3758">
            <v>-110311</v>
          </cell>
          <cell r="W3758">
            <v>257182</v>
          </cell>
        </row>
        <row r="3759">
          <cell r="A3759" t="str">
            <v>MI</v>
          </cell>
          <cell r="D3759" t="str">
            <v>PLAU</v>
          </cell>
          <cell r="F3759" t="str">
            <v>Flow</v>
          </cell>
          <cell r="G3759" t="str">
            <v>Total</v>
          </cell>
          <cell r="H3759" t="str">
            <v>Total</v>
          </cell>
          <cell r="I3759" t="str">
            <v>Total</v>
          </cell>
          <cell r="J3759" t="str">
            <v>Total</v>
          </cell>
          <cell r="K3759" t="str">
            <v>Total</v>
          </cell>
          <cell r="M3759">
            <v>2020</v>
          </cell>
          <cell r="N3759">
            <v>2</v>
          </cell>
          <cell r="O3759">
            <v>35724</v>
          </cell>
          <cell r="Q3759">
            <v>3606</v>
          </cell>
          <cell r="S3759">
            <v>8245248</v>
          </cell>
          <cell r="T3759">
            <v>-265</v>
          </cell>
          <cell r="U3759">
            <v>-370021.58</v>
          </cell>
          <cell r="V3759">
            <v>-49550</v>
          </cell>
          <cell r="W3759">
            <v>345399</v>
          </cell>
        </row>
        <row r="3760">
          <cell r="A3760" t="str">
            <v>MI</v>
          </cell>
          <cell r="D3760" t="str">
            <v>PLAU</v>
          </cell>
          <cell r="F3760" t="str">
            <v>Flow</v>
          </cell>
          <cell r="G3760" t="str">
            <v>Total</v>
          </cell>
          <cell r="H3760" t="str">
            <v>Total</v>
          </cell>
          <cell r="I3760" t="str">
            <v>Total</v>
          </cell>
          <cell r="J3760" t="str">
            <v>Total</v>
          </cell>
          <cell r="K3760" t="str">
            <v>Total</v>
          </cell>
          <cell r="M3760">
            <v>2020</v>
          </cell>
          <cell r="N3760">
            <v>3</v>
          </cell>
          <cell r="O3760">
            <v>38154</v>
          </cell>
          <cell r="Q3760">
            <v>3802</v>
          </cell>
          <cell r="S3760">
            <v>8695269</v>
          </cell>
          <cell r="T3760">
            <v>-287</v>
          </cell>
          <cell r="U3760">
            <v>-398177.43</v>
          </cell>
          <cell r="V3760">
            <v>-77761</v>
          </cell>
          <cell r="W3760">
            <v>322205</v>
          </cell>
        </row>
        <row r="3761">
          <cell r="A3761" t="str">
            <v>MI</v>
          </cell>
          <cell r="D3761" t="str">
            <v>PLAU</v>
          </cell>
          <cell r="F3761" t="str">
            <v>Flow</v>
          </cell>
          <cell r="G3761" t="str">
            <v>Total</v>
          </cell>
          <cell r="H3761" t="str">
            <v>Total</v>
          </cell>
          <cell r="I3761" t="str">
            <v>Total</v>
          </cell>
          <cell r="J3761" t="str">
            <v>Total</v>
          </cell>
          <cell r="K3761" t="str">
            <v>Total</v>
          </cell>
          <cell r="M3761">
            <v>2020</v>
          </cell>
          <cell r="N3761">
            <v>4</v>
          </cell>
          <cell r="O3761">
            <v>32926</v>
          </cell>
          <cell r="Q3761">
            <v>3409</v>
          </cell>
          <cell r="S3761">
            <v>7601426</v>
          </cell>
          <cell r="T3761">
            <v>-143</v>
          </cell>
          <cell r="U3761">
            <v>-221523.21</v>
          </cell>
          <cell r="V3761">
            <v>-459394</v>
          </cell>
          <cell r="W3761">
            <v>-15030</v>
          </cell>
        </row>
        <row r="3762">
          <cell r="A3762" t="str">
            <v>MI</v>
          </cell>
          <cell r="D3762" t="str">
            <v>PLAU</v>
          </cell>
          <cell r="F3762" t="str">
            <v>Flow</v>
          </cell>
          <cell r="G3762" t="str">
            <v>Total</v>
          </cell>
          <cell r="H3762" t="str">
            <v>Total</v>
          </cell>
          <cell r="I3762" t="str">
            <v>Total</v>
          </cell>
          <cell r="J3762" t="str">
            <v>Total</v>
          </cell>
          <cell r="K3762" t="str">
            <v>Total</v>
          </cell>
          <cell r="M3762">
            <v>2020</v>
          </cell>
          <cell r="N3762">
            <v>5</v>
          </cell>
          <cell r="O3762">
            <v>30880</v>
          </cell>
          <cell r="Q3762">
            <v>3046</v>
          </cell>
          <cell r="S3762">
            <v>6638732</v>
          </cell>
          <cell r="T3762">
            <v>-147</v>
          </cell>
          <cell r="U3762">
            <v>-137673.96</v>
          </cell>
          <cell r="V3762">
            <v>76438</v>
          </cell>
          <cell r="W3762">
            <v>287551</v>
          </cell>
        </row>
        <row r="3763">
          <cell r="A3763" t="str">
            <v>MI</v>
          </cell>
          <cell r="D3763" t="str">
            <v>PLAU</v>
          </cell>
          <cell r="F3763" t="str">
            <v>Flow</v>
          </cell>
          <cell r="G3763" t="str">
            <v>Total</v>
          </cell>
          <cell r="H3763" t="str">
            <v>Total</v>
          </cell>
          <cell r="I3763" t="str">
            <v>Total</v>
          </cell>
          <cell r="J3763" t="str">
            <v>Total</v>
          </cell>
          <cell r="K3763" t="str">
            <v>Total</v>
          </cell>
          <cell r="M3763">
            <v>2020</v>
          </cell>
          <cell r="N3763">
            <v>6</v>
          </cell>
          <cell r="O3763">
            <v>29895</v>
          </cell>
          <cell r="Q3763">
            <v>2795</v>
          </cell>
          <cell r="S3763">
            <v>6070564</v>
          </cell>
          <cell r="T3763">
            <v>-162</v>
          </cell>
          <cell r="U3763">
            <v>-197201.59</v>
          </cell>
          <cell r="V3763">
            <v>99720</v>
          </cell>
          <cell r="W3763">
            <v>616421</v>
          </cell>
        </row>
        <row r="3764">
          <cell r="A3764" t="str">
            <v>MI</v>
          </cell>
          <cell r="D3764" t="str">
            <v>PLAU</v>
          </cell>
          <cell r="F3764" t="str">
            <v>Flow</v>
          </cell>
          <cell r="G3764" t="str">
            <v>Total</v>
          </cell>
          <cell r="H3764" t="str">
            <v>Total</v>
          </cell>
          <cell r="I3764" t="str">
            <v>Total</v>
          </cell>
          <cell r="J3764" t="str">
            <v>Total</v>
          </cell>
          <cell r="K3764" t="str">
            <v>Total</v>
          </cell>
          <cell r="M3764">
            <v>2020</v>
          </cell>
          <cell r="N3764">
            <v>7</v>
          </cell>
          <cell r="O3764">
            <v>44406</v>
          </cell>
          <cell r="Q3764">
            <v>4760</v>
          </cell>
          <cell r="S3764">
            <v>11062519</v>
          </cell>
          <cell r="T3764">
            <v>-586</v>
          </cell>
          <cell r="U3764">
            <v>-799568.78</v>
          </cell>
          <cell r="V3764">
            <v>-6269</v>
          </cell>
          <cell r="W3764">
            <v>563276</v>
          </cell>
        </row>
        <row r="3765">
          <cell r="A3765" t="str">
            <v>MI</v>
          </cell>
          <cell r="D3765" t="str">
            <v>PLAU</v>
          </cell>
          <cell r="F3765" t="str">
            <v>Flow</v>
          </cell>
          <cell r="G3765" t="str">
            <v>Total</v>
          </cell>
          <cell r="H3765" t="str">
            <v>Total</v>
          </cell>
          <cell r="I3765" t="str">
            <v>Total</v>
          </cell>
          <cell r="J3765" t="str">
            <v>Total</v>
          </cell>
          <cell r="K3765" t="str">
            <v>Total</v>
          </cell>
          <cell r="M3765">
            <v>2020</v>
          </cell>
          <cell r="N3765">
            <v>8</v>
          </cell>
          <cell r="O3765">
            <v>33293</v>
          </cell>
          <cell r="Q3765">
            <v>3693</v>
          </cell>
          <cell r="S3765">
            <v>8533565</v>
          </cell>
          <cell r="T3765">
            <v>-398</v>
          </cell>
          <cell r="U3765">
            <v>-601240.73</v>
          </cell>
          <cell r="V3765">
            <v>-27466</v>
          </cell>
          <cell r="W3765">
            <v>371486</v>
          </cell>
        </row>
        <row r="3766">
          <cell r="A3766" t="str">
            <v>MI</v>
          </cell>
          <cell r="D3766" t="str">
            <v>PLAU</v>
          </cell>
          <cell r="F3766" t="str">
            <v>Flow</v>
          </cell>
          <cell r="G3766" t="str">
            <v>Total</v>
          </cell>
          <cell r="H3766" t="str">
            <v>Total</v>
          </cell>
          <cell r="I3766" t="str">
            <v>Total</v>
          </cell>
          <cell r="J3766" t="str">
            <v>Total</v>
          </cell>
          <cell r="K3766" t="str">
            <v>Total</v>
          </cell>
          <cell r="M3766">
            <v>2020</v>
          </cell>
          <cell r="N3766">
            <v>9</v>
          </cell>
          <cell r="O3766">
            <v>32469</v>
          </cell>
          <cell r="Q3766">
            <v>3545</v>
          </cell>
          <cell r="S3766">
            <v>8236934</v>
          </cell>
          <cell r="T3766">
            <v>-372</v>
          </cell>
          <cell r="U3766">
            <v>-455621.07</v>
          </cell>
          <cell r="V3766">
            <v>-39584</v>
          </cell>
          <cell r="W3766">
            <v>430912</v>
          </cell>
        </row>
        <row r="3767">
          <cell r="A3767" t="str">
            <v>MI</v>
          </cell>
          <cell r="D3767" t="str">
            <v>PLAU</v>
          </cell>
          <cell r="F3767" t="str">
            <v>Flow</v>
          </cell>
          <cell r="G3767" t="str">
            <v>Total</v>
          </cell>
          <cell r="H3767" t="str">
            <v>Total</v>
          </cell>
          <cell r="I3767" t="str">
            <v>Total</v>
          </cell>
          <cell r="J3767" t="str">
            <v>Total</v>
          </cell>
          <cell r="K3767" t="str">
            <v>Total</v>
          </cell>
          <cell r="M3767">
            <v>2020</v>
          </cell>
          <cell r="N3767">
            <v>10</v>
          </cell>
          <cell r="O3767">
            <v>31100</v>
          </cell>
          <cell r="Q3767">
            <v>3291</v>
          </cell>
          <cell r="S3767">
            <v>7598981</v>
          </cell>
          <cell r="T3767">
            <v>-338</v>
          </cell>
          <cell r="U3767">
            <v>-405122.97</v>
          </cell>
          <cell r="V3767">
            <v>-132738</v>
          </cell>
          <cell r="W3767">
            <v>307306</v>
          </cell>
        </row>
        <row r="3768">
          <cell r="A3768" t="str">
            <v>MI</v>
          </cell>
          <cell r="D3768" t="str">
            <v>PLAU</v>
          </cell>
          <cell r="F3768" t="str">
            <v>Flow</v>
          </cell>
          <cell r="G3768" t="str">
            <v>Total</v>
          </cell>
          <cell r="H3768" t="str">
            <v>Total</v>
          </cell>
          <cell r="I3768" t="str">
            <v>Total</v>
          </cell>
          <cell r="J3768" t="str">
            <v>Total</v>
          </cell>
          <cell r="K3768" t="str">
            <v>Total</v>
          </cell>
          <cell r="M3768">
            <v>2020</v>
          </cell>
          <cell r="N3768">
            <v>11</v>
          </cell>
          <cell r="O3768">
            <v>26951</v>
          </cell>
          <cell r="Q3768">
            <v>2935</v>
          </cell>
          <cell r="S3768">
            <v>6856626</v>
          </cell>
          <cell r="T3768">
            <v>-272</v>
          </cell>
          <cell r="U3768">
            <v>-346947.72</v>
          </cell>
          <cell r="V3768">
            <v>-151912</v>
          </cell>
          <cell r="W3768">
            <v>194728</v>
          </cell>
        </row>
        <row r="3769">
          <cell r="A3769" t="str">
            <v>MI</v>
          </cell>
          <cell r="D3769" t="str">
            <v>PLAU</v>
          </cell>
          <cell r="F3769" t="str">
            <v>Flow</v>
          </cell>
          <cell r="G3769" t="str">
            <v>Total</v>
          </cell>
          <cell r="H3769" t="str">
            <v>Total</v>
          </cell>
          <cell r="I3769" t="str">
            <v>Total</v>
          </cell>
          <cell r="J3769" t="str">
            <v>Total</v>
          </cell>
          <cell r="K3769" t="str">
            <v>Total</v>
          </cell>
          <cell r="M3769">
            <v>2020</v>
          </cell>
          <cell r="N3769">
            <v>12</v>
          </cell>
          <cell r="O3769">
            <v>29930</v>
          </cell>
          <cell r="Q3769">
            <v>3548</v>
          </cell>
          <cell r="S3769">
            <v>8094168</v>
          </cell>
          <cell r="T3769">
            <v>-346</v>
          </cell>
          <cell r="U3769">
            <v>-443815.4</v>
          </cell>
          <cell r="V3769">
            <v>-139879</v>
          </cell>
          <cell r="W3769">
            <v>228964</v>
          </cell>
        </row>
        <row r="3770">
          <cell r="A3770" t="str">
            <v>MI</v>
          </cell>
          <cell r="D3770" t="str">
            <v>PLAU</v>
          </cell>
          <cell r="F3770" t="str">
            <v>Flow</v>
          </cell>
          <cell r="G3770" t="str">
            <v>Total</v>
          </cell>
          <cell r="H3770" t="str">
            <v>Total</v>
          </cell>
          <cell r="I3770" t="str">
            <v>Total</v>
          </cell>
          <cell r="J3770" t="str">
            <v>Total</v>
          </cell>
          <cell r="K3770" t="str">
            <v>Total</v>
          </cell>
          <cell r="M3770">
            <v>2021</v>
          </cell>
          <cell r="N3770">
            <v>1</v>
          </cell>
          <cell r="O3770">
            <v>25421.300449999999</v>
          </cell>
          <cell r="Q3770">
            <v>2792.6711300000002</v>
          </cell>
          <cell r="S3770">
            <v>6388914.8938899999</v>
          </cell>
          <cell r="T3770">
            <v>-226.64759000000001</v>
          </cell>
          <cell r="U3770">
            <v>-317352.73608</v>
          </cell>
          <cell r="V3770">
            <v>-158653.05225000001</v>
          </cell>
          <cell r="W3770">
            <v>233513.17001999999</v>
          </cell>
        </row>
        <row r="3771">
          <cell r="A3771" t="str">
            <v>MI</v>
          </cell>
          <cell r="D3771" t="str">
            <v>PLAU</v>
          </cell>
          <cell r="F3771" t="str">
            <v>Flow</v>
          </cell>
          <cell r="G3771" t="str">
            <v>Total</v>
          </cell>
          <cell r="H3771" t="str">
            <v>Total</v>
          </cell>
          <cell r="I3771" t="str">
            <v>Total</v>
          </cell>
          <cell r="J3771" t="str">
            <v>Total</v>
          </cell>
          <cell r="K3771" t="str">
            <v>Total</v>
          </cell>
          <cell r="M3771">
            <v>2021</v>
          </cell>
          <cell r="N3771">
            <v>2</v>
          </cell>
          <cell r="O3771">
            <v>32374.523860000001</v>
          </cell>
          <cell r="Q3771">
            <v>3563.3470699999998</v>
          </cell>
          <cell r="S3771">
            <v>8269936.3569200002</v>
          </cell>
          <cell r="T3771">
            <v>-289.19409999999999</v>
          </cell>
          <cell r="U3771">
            <v>-404930.58091999998</v>
          </cell>
          <cell r="V3771">
            <v>-63334.86767</v>
          </cell>
          <cell r="W3771">
            <v>204776.65225000001</v>
          </cell>
        </row>
        <row r="3772">
          <cell r="A3772" t="str">
            <v>MI</v>
          </cell>
          <cell r="D3772" t="str">
            <v>PLAU</v>
          </cell>
          <cell r="F3772" t="str">
            <v>Flow</v>
          </cell>
          <cell r="G3772" t="str">
            <v>Total</v>
          </cell>
          <cell r="H3772" t="str">
            <v>Total</v>
          </cell>
          <cell r="I3772" t="str">
            <v>Total</v>
          </cell>
          <cell r="J3772" t="str">
            <v>Total</v>
          </cell>
          <cell r="K3772" t="str">
            <v>Total</v>
          </cell>
          <cell r="M3772">
            <v>2021</v>
          </cell>
          <cell r="N3772">
            <v>3</v>
          </cell>
          <cell r="O3772">
            <v>37624.135540000003</v>
          </cell>
          <cell r="Q3772">
            <v>4149.08745</v>
          </cell>
          <cell r="S3772">
            <v>9631402.6632899996</v>
          </cell>
          <cell r="T3772">
            <v>-336.73162000000002</v>
          </cell>
          <cell r="U3772">
            <v>-471492.77275</v>
          </cell>
          <cell r="V3772">
            <v>-21305.73846</v>
          </cell>
          <cell r="W3772">
            <v>362747.02716</v>
          </cell>
        </row>
        <row r="3773">
          <cell r="A3773" t="str">
            <v>MI</v>
          </cell>
          <cell r="D3773" t="str">
            <v>PLAU</v>
          </cell>
          <cell r="F3773" t="str">
            <v>Flow</v>
          </cell>
          <cell r="G3773" t="str">
            <v>Total</v>
          </cell>
          <cell r="H3773" t="str">
            <v>Total</v>
          </cell>
          <cell r="I3773" t="str">
            <v>Total</v>
          </cell>
          <cell r="J3773" t="str">
            <v>Total</v>
          </cell>
          <cell r="K3773" t="str">
            <v>Total</v>
          </cell>
          <cell r="M3773">
            <v>2021</v>
          </cell>
          <cell r="N3773">
            <v>4</v>
          </cell>
          <cell r="O3773">
            <v>39031.087749999999</v>
          </cell>
          <cell r="Q3773">
            <v>4098.3374400000002</v>
          </cell>
          <cell r="S3773">
            <v>9275596.0382499993</v>
          </cell>
          <cell r="T3773">
            <v>-332.61284999999998</v>
          </cell>
          <cell r="U3773">
            <v>-465725.65834000002</v>
          </cell>
          <cell r="V3773">
            <v>44134.615680000003</v>
          </cell>
          <cell r="W3773">
            <v>397914.31862999999</v>
          </cell>
        </row>
        <row r="3774">
          <cell r="A3774" t="str">
            <v>MI</v>
          </cell>
          <cell r="D3774" t="str">
            <v>PLAU</v>
          </cell>
          <cell r="F3774" t="str">
            <v>Flow</v>
          </cell>
          <cell r="G3774" t="str">
            <v>Total</v>
          </cell>
          <cell r="H3774" t="str">
            <v>Total</v>
          </cell>
          <cell r="I3774" t="str">
            <v>Total</v>
          </cell>
          <cell r="J3774" t="str">
            <v>Total</v>
          </cell>
          <cell r="K3774" t="str">
            <v>Total</v>
          </cell>
          <cell r="M3774">
            <v>2021</v>
          </cell>
          <cell r="N3774">
            <v>5</v>
          </cell>
          <cell r="O3774">
            <v>36840.015700000004</v>
          </cell>
          <cell r="Q3774">
            <v>3875.99199</v>
          </cell>
          <cell r="S3774">
            <v>8574408.1146900002</v>
          </cell>
          <cell r="T3774">
            <v>-314.56774000000001</v>
          </cell>
          <cell r="U3774">
            <v>-440458.83165000001</v>
          </cell>
          <cell r="V3774">
            <v>4135.7015300000003</v>
          </cell>
          <cell r="W3774">
            <v>418642.75101000001</v>
          </cell>
        </row>
        <row r="3775">
          <cell r="A3775" t="str">
            <v>MI</v>
          </cell>
          <cell r="D3775" t="str">
            <v>PLAU</v>
          </cell>
          <cell r="F3775" t="str">
            <v>Flow</v>
          </cell>
          <cell r="G3775" t="str">
            <v>Total</v>
          </cell>
          <cell r="H3775" t="str">
            <v>Total</v>
          </cell>
          <cell r="I3775" t="str">
            <v>Total</v>
          </cell>
          <cell r="J3775" t="str">
            <v>Total</v>
          </cell>
          <cell r="K3775" t="str">
            <v>Total</v>
          </cell>
          <cell r="M3775">
            <v>2021</v>
          </cell>
          <cell r="N3775">
            <v>6</v>
          </cell>
          <cell r="O3775">
            <v>35767.674189999998</v>
          </cell>
          <cell r="Q3775">
            <v>3770.66777</v>
          </cell>
          <cell r="S3775">
            <v>8312497.7489400003</v>
          </cell>
          <cell r="T3775">
            <v>-306.01983000000001</v>
          </cell>
          <cell r="U3775">
            <v>-428490.02915999998</v>
          </cell>
          <cell r="V3775">
            <v>-46929.394820000001</v>
          </cell>
          <cell r="W3775">
            <v>323751.97117999999</v>
          </cell>
        </row>
        <row r="3776">
          <cell r="A3776" t="str">
            <v>MI</v>
          </cell>
          <cell r="D3776" t="str">
            <v>PLAU</v>
          </cell>
          <cell r="F3776" t="str">
            <v>Flow</v>
          </cell>
          <cell r="G3776" t="str">
            <v>Total</v>
          </cell>
          <cell r="H3776" t="str">
            <v>Total</v>
          </cell>
          <cell r="I3776" t="str">
            <v>Total</v>
          </cell>
          <cell r="J3776" t="str">
            <v>Total</v>
          </cell>
          <cell r="K3776" t="str">
            <v>Total</v>
          </cell>
          <cell r="M3776">
            <v>2021</v>
          </cell>
          <cell r="N3776">
            <v>7</v>
          </cell>
          <cell r="O3776">
            <v>45883.561979999999</v>
          </cell>
          <cell r="Q3776">
            <v>4348.3294100000003</v>
          </cell>
          <cell r="S3776">
            <v>10206830.150839999</v>
          </cell>
          <cell r="T3776">
            <v>-352.90168999999997</v>
          </cell>
          <cell r="U3776">
            <v>-494134.17242999998</v>
          </cell>
          <cell r="V3776">
            <v>-50486.031719999999</v>
          </cell>
          <cell r="W3776">
            <v>274247.49485999998</v>
          </cell>
        </row>
        <row r="3777">
          <cell r="A3777" t="str">
            <v>MI</v>
          </cell>
          <cell r="D3777" t="str">
            <v>PLAU</v>
          </cell>
          <cell r="F3777" t="str">
            <v>Flow</v>
          </cell>
          <cell r="G3777" t="str">
            <v>Total</v>
          </cell>
          <cell r="H3777" t="str">
            <v>Total</v>
          </cell>
          <cell r="I3777" t="str">
            <v>Total</v>
          </cell>
          <cell r="J3777" t="str">
            <v>Total</v>
          </cell>
          <cell r="K3777" t="str">
            <v>Total</v>
          </cell>
          <cell r="M3777">
            <v>2021</v>
          </cell>
          <cell r="N3777">
            <v>8</v>
          </cell>
          <cell r="O3777">
            <v>37771.523990000002</v>
          </cell>
          <cell r="Q3777">
            <v>3587.3785200000002</v>
          </cell>
          <cell r="S3777">
            <v>8372396.1625300003</v>
          </cell>
          <cell r="T3777">
            <v>-291.14445000000001</v>
          </cell>
          <cell r="U3777">
            <v>-407661.45938999997</v>
          </cell>
          <cell r="V3777">
            <v>-65167.50589</v>
          </cell>
          <cell r="W3777">
            <v>363437.33925999998</v>
          </cell>
        </row>
        <row r="3778">
          <cell r="A3778" t="str">
            <v>MI</v>
          </cell>
          <cell r="D3778" t="str">
            <v>PLAU</v>
          </cell>
          <cell r="F3778" t="str">
            <v>Flow</v>
          </cell>
          <cell r="G3778" t="str">
            <v>Total</v>
          </cell>
          <cell r="H3778" t="str">
            <v>Total</v>
          </cell>
          <cell r="I3778" t="str">
            <v>Total</v>
          </cell>
          <cell r="J3778" t="str">
            <v>Total</v>
          </cell>
          <cell r="K3778" t="str">
            <v>Total</v>
          </cell>
          <cell r="M3778">
            <v>2021</v>
          </cell>
          <cell r="N3778">
            <v>9</v>
          </cell>
          <cell r="O3778">
            <v>36168.960899999998</v>
          </cell>
          <cell r="Q3778">
            <v>3484.1914400000001</v>
          </cell>
          <cell r="S3778">
            <v>8051093.1090399995</v>
          </cell>
          <cell r="T3778">
            <v>-282.76999000000001</v>
          </cell>
          <cell r="U3778">
            <v>-395935.51682000002</v>
          </cell>
          <cell r="V3778">
            <v>-113954.84318</v>
          </cell>
          <cell r="W3778">
            <v>308269.99411999999</v>
          </cell>
        </row>
        <row r="3779">
          <cell r="A3779" t="str">
            <v>MI</v>
          </cell>
          <cell r="D3779" t="str">
            <v>PLAU</v>
          </cell>
          <cell r="F3779" t="str">
            <v>Flow</v>
          </cell>
          <cell r="G3779" t="str">
            <v>Total</v>
          </cell>
          <cell r="H3779" t="str">
            <v>Total</v>
          </cell>
          <cell r="I3779" t="str">
            <v>Total</v>
          </cell>
          <cell r="J3779" t="str">
            <v>Total</v>
          </cell>
          <cell r="K3779" t="str">
            <v>Total</v>
          </cell>
          <cell r="M3779">
            <v>2021</v>
          </cell>
          <cell r="N3779">
            <v>10</v>
          </cell>
          <cell r="O3779">
            <v>35039.704310000001</v>
          </cell>
          <cell r="Q3779">
            <v>3422.9760999999999</v>
          </cell>
          <cell r="S3779">
            <v>8008088.5262900004</v>
          </cell>
          <cell r="T3779">
            <v>-277.80187999999998</v>
          </cell>
          <cell r="U3779">
            <v>-388979.14643999998</v>
          </cell>
          <cell r="V3779">
            <v>-188878.84958000001</v>
          </cell>
          <cell r="W3779">
            <v>274834.07672999997</v>
          </cell>
        </row>
        <row r="3780">
          <cell r="A3780" t="str">
            <v>MI</v>
          </cell>
          <cell r="D3780" t="str">
            <v>PLAU</v>
          </cell>
          <cell r="F3780" t="str">
            <v>Flow</v>
          </cell>
          <cell r="G3780" t="str">
            <v>Total</v>
          </cell>
          <cell r="H3780" t="str">
            <v>Total</v>
          </cell>
          <cell r="I3780" t="str">
            <v>Total</v>
          </cell>
          <cell r="J3780" t="str">
            <v>Total</v>
          </cell>
          <cell r="K3780" t="str">
            <v>Total</v>
          </cell>
          <cell r="M3780">
            <v>2021</v>
          </cell>
          <cell r="N3780">
            <v>11</v>
          </cell>
          <cell r="O3780">
            <v>37583.305359999998</v>
          </cell>
          <cell r="Q3780">
            <v>3722.5625799999998</v>
          </cell>
          <cell r="S3780">
            <v>8452879.4318899997</v>
          </cell>
          <cell r="T3780">
            <v>-302.11570999999998</v>
          </cell>
          <cell r="U3780">
            <v>-423023.46648</v>
          </cell>
          <cell r="V3780">
            <v>-366297.85553</v>
          </cell>
          <cell r="W3780">
            <v>215357.46707000001</v>
          </cell>
        </row>
        <row r="3781">
          <cell r="A3781" t="str">
            <v>MI</v>
          </cell>
          <cell r="D3781" t="str">
            <v>PLAU</v>
          </cell>
          <cell r="F3781" t="str">
            <v>Flow</v>
          </cell>
          <cell r="G3781" t="str">
            <v>Total</v>
          </cell>
          <cell r="H3781" t="str">
            <v>Total</v>
          </cell>
          <cell r="I3781" t="str">
            <v>Total</v>
          </cell>
          <cell r="J3781" t="str">
            <v>Total</v>
          </cell>
          <cell r="K3781" t="str">
            <v>Total</v>
          </cell>
          <cell r="M3781">
            <v>2021</v>
          </cell>
          <cell r="N3781">
            <v>12</v>
          </cell>
          <cell r="O3781">
            <v>27716.466110000001</v>
          </cell>
          <cell r="Q3781">
            <v>2783.0212900000001</v>
          </cell>
          <cell r="S3781">
            <v>6350601.5003800001</v>
          </cell>
          <cell r="T3781">
            <v>-225.86443</v>
          </cell>
          <cell r="U3781">
            <v>-316256.15113000001</v>
          </cell>
          <cell r="V3781">
            <v>-202886.22576</v>
          </cell>
          <cell r="W3781">
            <v>210299.07104000001</v>
          </cell>
        </row>
        <row r="3782">
          <cell r="A3782" t="str">
            <v>MI</v>
          </cell>
          <cell r="D3782" t="str">
            <v>PLAU</v>
          </cell>
          <cell r="F3782" t="str">
            <v>Flow</v>
          </cell>
          <cell r="G3782" t="str">
            <v>Total</v>
          </cell>
          <cell r="H3782" t="str">
            <v>Total</v>
          </cell>
          <cell r="I3782" t="str">
            <v>Total</v>
          </cell>
          <cell r="J3782" t="str">
            <v>Total</v>
          </cell>
          <cell r="K3782" t="str">
            <v>Total</v>
          </cell>
          <cell r="M3782">
            <v>2019</v>
          </cell>
          <cell r="N3782">
            <v>99</v>
          </cell>
          <cell r="O3782">
            <v>456135</v>
          </cell>
          <cell r="Q3782">
            <v>46643</v>
          </cell>
          <cell r="S3782">
            <v>105158159</v>
          </cell>
          <cell r="T3782">
            <v>-4043</v>
          </cell>
          <cell r="U3782">
            <v>-5817358.5499999998</v>
          </cell>
          <cell r="V3782">
            <v>-776565</v>
          </cell>
          <cell r="W3782">
            <v>4566992</v>
          </cell>
        </row>
        <row r="3783">
          <cell r="A3783" t="str">
            <v>MI</v>
          </cell>
          <cell r="D3783" t="str">
            <v>PLAU</v>
          </cell>
          <cell r="F3783" t="str">
            <v>Flow</v>
          </cell>
          <cell r="G3783" t="str">
            <v>Total</v>
          </cell>
          <cell r="H3783" t="str">
            <v>Total</v>
          </cell>
          <cell r="I3783" t="str">
            <v>Total</v>
          </cell>
          <cell r="J3783" t="str">
            <v>Total</v>
          </cell>
          <cell r="K3783" t="str">
            <v>Total</v>
          </cell>
          <cell r="M3783">
            <v>2020</v>
          </cell>
          <cell r="N3783">
            <v>99</v>
          </cell>
          <cell r="O3783">
            <v>400183</v>
          </cell>
          <cell r="Q3783">
            <v>41782</v>
          </cell>
          <cell r="S3783">
            <v>95189220</v>
          </cell>
          <cell r="T3783">
            <v>-3638</v>
          </cell>
          <cell r="U3783">
            <v>-4885977.1399999997</v>
          </cell>
          <cell r="V3783">
            <v>-1018706</v>
          </cell>
          <cell r="W3783">
            <v>3910400</v>
          </cell>
        </row>
        <row r="3784">
          <cell r="A3784" t="str">
            <v>MI</v>
          </cell>
          <cell r="D3784" t="str">
            <v>PLAU</v>
          </cell>
          <cell r="F3784" t="str">
            <v>Flow</v>
          </cell>
          <cell r="G3784" t="str">
            <v>Total</v>
          </cell>
          <cell r="H3784" t="str">
            <v>Total</v>
          </cell>
          <cell r="I3784" t="str">
            <v>Total</v>
          </cell>
          <cell r="J3784" t="str">
            <v>Total</v>
          </cell>
          <cell r="K3784" t="str">
            <v>Total</v>
          </cell>
          <cell r="M3784">
            <v>2021</v>
          </cell>
          <cell r="N3784">
            <v>99</v>
          </cell>
          <cell r="O3784">
            <v>427222.26011999999</v>
          </cell>
          <cell r="Q3784">
            <v>43598.562189999997</v>
          </cell>
          <cell r="S3784">
            <v>99894644.696950004</v>
          </cell>
          <cell r="T3784">
            <v>-3538.3718699999999</v>
          </cell>
          <cell r="U3784">
            <v>-4954440.52159</v>
          </cell>
          <cell r="V3784">
            <v>-1229624.0476500001</v>
          </cell>
          <cell r="W3784">
            <v>3587791.3333399999</v>
          </cell>
        </row>
        <row r="3785">
          <cell r="A3785" t="str">
            <v>MI</v>
          </cell>
          <cell r="D3785" t="str">
            <v>PLAU</v>
          </cell>
          <cell r="F3785" t="str">
            <v>PS</v>
          </cell>
          <cell r="G3785" t="str">
            <v>Total</v>
          </cell>
          <cell r="H3785" t="str">
            <v>Total</v>
          </cell>
          <cell r="I3785" t="str">
            <v>Total</v>
          </cell>
          <cell r="J3785" t="str">
            <v>Total</v>
          </cell>
          <cell r="K3785" t="str">
            <v>Total</v>
          </cell>
          <cell r="M3785">
            <v>2019</v>
          </cell>
          <cell r="N3785">
            <v>1</v>
          </cell>
          <cell r="O3785">
            <v>271</v>
          </cell>
          <cell r="Q3785">
            <v>180</v>
          </cell>
          <cell r="S3785">
            <v>403761</v>
          </cell>
          <cell r="T3785">
            <v>-23</v>
          </cell>
          <cell r="U3785">
            <v>-32498.92</v>
          </cell>
          <cell r="V3785">
            <v>-8448</v>
          </cell>
          <cell r="W3785">
            <v>-9554</v>
          </cell>
        </row>
        <row r="3786">
          <cell r="A3786" t="str">
            <v>MI</v>
          </cell>
          <cell r="D3786" t="str">
            <v>PLAU</v>
          </cell>
          <cell r="F3786" t="str">
            <v>PS</v>
          </cell>
          <cell r="G3786" t="str">
            <v>Total</v>
          </cell>
          <cell r="H3786" t="str">
            <v>Total</v>
          </cell>
          <cell r="I3786" t="str">
            <v>Total</v>
          </cell>
          <cell r="J3786" t="str">
            <v>Total</v>
          </cell>
          <cell r="K3786" t="str">
            <v>Total</v>
          </cell>
          <cell r="M3786">
            <v>2019</v>
          </cell>
          <cell r="N3786">
            <v>2</v>
          </cell>
          <cell r="O3786">
            <v>325</v>
          </cell>
          <cell r="Q3786">
            <v>169</v>
          </cell>
          <cell r="S3786">
            <v>352645</v>
          </cell>
          <cell r="T3786">
            <v>-20</v>
          </cell>
          <cell r="U3786">
            <v>-35473.67</v>
          </cell>
          <cell r="V3786">
            <v>-301</v>
          </cell>
          <cell r="W3786">
            <v>8737</v>
          </cell>
        </row>
        <row r="3787">
          <cell r="A3787" t="str">
            <v>MI</v>
          </cell>
          <cell r="D3787" t="str">
            <v>PLAU</v>
          </cell>
          <cell r="F3787" t="str">
            <v>PS</v>
          </cell>
          <cell r="G3787" t="str">
            <v>Total</v>
          </cell>
          <cell r="H3787" t="str">
            <v>Total</v>
          </cell>
          <cell r="I3787" t="str">
            <v>Total</v>
          </cell>
          <cell r="J3787" t="str">
            <v>Total</v>
          </cell>
          <cell r="K3787" t="str">
            <v>Total</v>
          </cell>
          <cell r="M3787">
            <v>2019</v>
          </cell>
          <cell r="N3787">
            <v>3</v>
          </cell>
          <cell r="O3787">
            <v>318</v>
          </cell>
          <cell r="Q3787">
            <v>168</v>
          </cell>
          <cell r="S3787">
            <v>344900</v>
          </cell>
          <cell r="T3787">
            <v>-19</v>
          </cell>
          <cell r="U3787">
            <v>-25721.19</v>
          </cell>
          <cell r="V3787">
            <v>-3625</v>
          </cell>
          <cell r="W3787">
            <v>4261</v>
          </cell>
        </row>
        <row r="3788">
          <cell r="A3788" t="str">
            <v>MI</v>
          </cell>
          <cell r="D3788" t="str">
            <v>PLAU</v>
          </cell>
          <cell r="F3788" t="str">
            <v>PS</v>
          </cell>
          <cell r="G3788" t="str">
            <v>Total</v>
          </cell>
          <cell r="H3788" t="str">
            <v>Total</v>
          </cell>
          <cell r="I3788" t="str">
            <v>Total</v>
          </cell>
          <cell r="J3788" t="str">
            <v>Total</v>
          </cell>
          <cell r="K3788" t="str">
            <v>Total</v>
          </cell>
          <cell r="M3788">
            <v>2019</v>
          </cell>
          <cell r="N3788">
            <v>4</v>
          </cell>
          <cell r="O3788">
            <v>301</v>
          </cell>
          <cell r="Q3788">
            <v>156</v>
          </cell>
          <cell r="S3788">
            <v>340849</v>
          </cell>
          <cell r="T3788">
            <v>-20</v>
          </cell>
          <cell r="U3788">
            <v>-40894.36</v>
          </cell>
          <cell r="V3788">
            <v>189</v>
          </cell>
          <cell r="W3788">
            <v>5603</v>
          </cell>
        </row>
        <row r="3789">
          <cell r="A3789" t="str">
            <v>MI</v>
          </cell>
          <cell r="D3789" t="str">
            <v>PLAU</v>
          </cell>
          <cell r="F3789" t="str">
            <v>PS</v>
          </cell>
          <cell r="G3789" t="str">
            <v>Total</v>
          </cell>
          <cell r="H3789" t="str">
            <v>Total</v>
          </cell>
          <cell r="I3789" t="str">
            <v>Total</v>
          </cell>
          <cell r="J3789" t="str">
            <v>Total</v>
          </cell>
          <cell r="K3789" t="str">
            <v>Total</v>
          </cell>
          <cell r="M3789">
            <v>2019</v>
          </cell>
          <cell r="N3789">
            <v>5</v>
          </cell>
          <cell r="O3789">
            <v>312</v>
          </cell>
          <cell r="Q3789">
            <v>151</v>
          </cell>
          <cell r="S3789">
            <v>351875</v>
          </cell>
          <cell r="T3789">
            <v>-26</v>
          </cell>
          <cell r="U3789">
            <v>-45646.94</v>
          </cell>
          <cell r="V3789">
            <v>2462</v>
          </cell>
          <cell r="W3789">
            <v>17714</v>
          </cell>
        </row>
        <row r="3790">
          <cell r="A3790" t="str">
            <v>MI</v>
          </cell>
          <cell r="D3790" t="str">
            <v>PLAU</v>
          </cell>
          <cell r="F3790" t="str">
            <v>PS</v>
          </cell>
          <cell r="G3790" t="str">
            <v>Total</v>
          </cell>
          <cell r="H3790" t="str">
            <v>Total</v>
          </cell>
          <cell r="I3790" t="str">
            <v>Total</v>
          </cell>
          <cell r="J3790" t="str">
            <v>Total</v>
          </cell>
          <cell r="K3790" t="str">
            <v>Total</v>
          </cell>
          <cell r="M3790">
            <v>2019</v>
          </cell>
          <cell r="N3790">
            <v>6</v>
          </cell>
          <cell r="O3790">
            <v>292</v>
          </cell>
          <cell r="Q3790">
            <v>165</v>
          </cell>
          <cell r="S3790">
            <v>373409</v>
          </cell>
          <cell r="T3790">
            <v>-15</v>
          </cell>
          <cell r="U3790">
            <v>-27999.7</v>
          </cell>
          <cell r="V3790">
            <v>4422</v>
          </cell>
          <cell r="W3790">
            <v>7616</v>
          </cell>
        </row>
        <row r="3791">
          <cell r="A3791" t="str">
            <v>MI</v>
          </cell>
          <cell r="D3791" t="str">
            <v>PLAU</v>
          </cell>
          <cell r="F3791" t="str">
            <v>PS</v>
          </cell>
          <cell r="G3791" t="str">
            <v>Total</v>
          </cell>
          <cell r="H3791" t="str">
            <v>Total</v>
          </cell>
          <cell r="I3791" t="str">
            <v>Total</v>
          </cell>
          <cell r="J3791" t="str">
            <v>Total</v>
          </cell>
          <cell r="K3791" t="str">
            <v>Total</v>
          </cell>
          <cell r="M3791">
            <v>2019</v>
          </cell>
          <cell r="N3791">
            <v>7</v>
          </cell>
          <cell r="O3791">
            <v>286</v>
          </cell>
          <cell r="Q3791">
            <v>143</v>
          </cell>
          <cell r="S3791">
            <v>321834</v>
          </cell>
          <cell r="T3791">
            <v>-21</v>
          </cell>
          <cell r="U3791">
            <v>-43669.38</v>
          </cell>
          <cell r="V3791">
            <v>585</v>
          </cell>
          <cell r="W3791">
            <v>18306</v>
          </cell>
        </row>
        <row r="3792">
          <cell r="A3792" t="str">
            <v>MI</v>
          </cell>
          <cell r="D3792" t="str">
            <v>PLAU</v>
          </cell>
          <cell r="F3792" t="str">
            <v>PS</v>
          </cell>
          <cell r="G3792" t="str">
            <v>Total</v>
          </cell>
          <cell r="H3792" t="str">
            <v>Total</v>
          </cell>
          <cell r="I3792" t="str">
            <v>Total</v>
          </cell>
          <cell r="J3792" t="str">
            <v>Total</v>
          </cell>
          <cell r="K3792" t="str">
            <v>Total</v>
          </cell>
          <cell r="M3792">
            <v>2019</v>
          </cell>
          <cell r="N3792">
            <v>8</v>
          </cell>
          <cell r="O3792">
            <v>301</v>
          </cell>
          <cell r="Q3792">
            <v>162</v>
          </cell>
          <cell r="S3792">
            <v>383922</v>
          </cell>
          <cell r="T3792">
            <v>-19</v>
          </cell>
          <cell r="U3792">
            <v>-33171.949999999997</v>
          </cell>
          <cell r="V3792">
            <v>-1588</v>
          </cell>
          <cell r="W3792">
            <v>14209</v>
          </cell>
        </row>
        <row r="3793">
          <cell r="A3793" t="str">
            <v>MI</v>
          </cell>
          <cell r="D3793" t="str">
            <v>PLAU</v>
          </cell>
          <cell r="F3793" t="str">
            <v>PS</v>
          </cell>
          <cell r="G3793" t="str">
            <v>Total</v>
          </cell>
          <cell r="H3793" t="str">
            <v>Total</v>
          </cell>
          <cell r="I3793" t="str">
            <v>Total</v>
          </cell>
          <cell r="J3793" t="str">
            <v>Total</v>
          </cell>
          <cell r="K3793" t="str">
            <v>Total</v>
          </cell>
          <cell r="M3793">
            <v>2019</v>
          </cell>
          <cell r="N3793">
            <v>9</v>
          </cell>
          <cell r="O3793">
            <v>329</v>
          </cell>
          <cell r="Q3793">
            <v>151</v>
          </cell>
          <cell r="S3793">
            <v>330972</v>
          </cell>
          <cell r="T3793">
            <v>-21</v>
          </cell>
          <cell r="U3793">
            <v>-46616.94</v>
          </cell>
          <cell r="V3793">
            <v>-2735</v>
          </cell>
          <cell r="W3793">
            <v>5181</v>
          </cell>
        </row>
        <row r="3794">
          <cell r="A3794" t="str">
            <v>MI</v>
          </cell>
          <cell r="D3794" t="str">
            <v>PLAU</v>
          </cell>
          <cell r="F3794" t="str">
            <v>PS</v>
          </cell>
          <cell r="G3794" t="str">
            <v>Total</v>
          </cell>
          <cell r="H3794" t="str">
            <v>Total</v>
          </cell>
          <cell r="I3794" t="str">
            <v>Total</v>
          </cell>
          <cell r="J3794" t="str">
            <v>Total</v>
          </cell>
          <cell r="K3794" t="str">
            <v>Total</v>
          </cell>
          <cell r="M3794">
            <v>2019</v>
          </cell>
          <cell r="N3794">
            <v>10</v>
          </cell>
          <cell r="O3794">
            <v>541</v>
          </cell>
          <cell r="Q3794">
            <v>187</v>
          </cell>
          <cell r="S3794">
            <v>426321</v>
          </cell>
          <cell r="T3794">
            <v>-28</v>
          </cell>
          <cell r="U3794">
            <v>-51730.080000000002</v>
          </cell>
          <cell r="V3794">
            <v>-9848</v>
          </cell>
          <cell r="W3794">
            <v>1913</v>
          </cell>
        </row>
        <row r="3795">
          <cell r="A3795" t="str">
            <v>MI</v>
          </cell>
          <cell r="D3795" t="str">
            <v>PLAU</v>
          </cell>
          <cell r="F3795" t="str">
            <v>PS</v>
          </cell>
          <cell r="G3795" t="str">
            <v>Total</v>
          </cell>
          <cell r="H3795" t="str">
            <v>Total</v>
          </cell>
          <cell r="I3795" t="str">
            <v>Total</v>
          </cell>
          <cell r="J3795" t="str">
            <v>Total</v>
          </cell>
          <cell r="K3795" t="str">
            <v>Total</v>
          </cell>
          <cell r="M3795">
            <v>2019</v>
          </cell>
          <cell r="N3795">
            <v>11</v>
          </cell>
          <cell r="O3795">
            <v>552</v>
          </cell>
          <cell r="Q3795">
            <v>167</v>
          </cell>
          <cell r="S3795">
            <v>383280</v>
          </cell>
          <cell r="T3795">
            <v>-20</v>
          </cell>
          <cell r="U3795">
            <v>-36434.65</v>
          </cell>
          <cell r="V3795">
            <v>-14228</v>
          </cell>
          <cell r="W3795">
            <v>4864</v>
          </cell>
        </row>
        <row r="3796">
          <cell r="A3796" t="str">
            <v>MI</v>
          </cell>
          <cell r="D3796" t="str">
            <v>PLAU</v>
          </cell>
          <cell r="F3796" t="str">
            <v>PS</v>
          </cell>
          <cell r="G3796" t="str">
            <v>Total</v>
          </cell>
          <cell r="H3796" t="str">
            <v>Total</v>
          </cell>
          <cell r="I3796" t="str">
            <v>Total</v>
          </cell>
          <cell r="J3796" t="str">
            <v>Total</v>
          </cell>
          <cell r="K3796" t="str">
            <v>Total</v>
          </cell>
          <cell r="M3796">
            <v>2019</v>
          </cell>
          <cell r="N3796">
            <v>12</v>
          </cell>
          <cell r="O3796">
            <v>454</v>
          </cell>
          <cell r="Q3796">
            <v>107</v>
          </cell>
          <cell r="S3796">
            <v>233549</v>
          </cell>
          <cell r="T3796">
            <v>-26</v>
          </cell>
          <cell r="U3796">
            <v>-61330.8</v>
          </cell>
          <cell r="V3796">
            <v>-10764</v>
          </cell>
          <cell r="W3796">
            <v>13981</v>
          </cell>
        </row>
        <row r="3797">
          <cell r="A3797" t="str">
            <v>MI</v>
          </cell>
          <cell r="D3797" t="str">
            <v>PLAU</v>
          </cell>
          <cell r="F3797" t="str">
            <v>PS</v>
          </cell>
          <cell r="G3797" t="str">
            <v>Total</v>
          </cell>
          <cell r="H3797" t="str">
            <v>Total</v>
          </cell>
          <cell r="I3797" t="str">
            <v>Total</v>
          </cell>
          <cell r="J3797" t="str">
            <v>Total</v>
          </cell>
          <cell r="K3797" t="str">
            <v>Total</v>
          </cell>
          <cell r="M3797">
            <v>2020</v>
          </cell>
          <cell r="N3797">
            <v>1</v>
          </cell>
          <cell r="O3797">
            <v>370</v>
          </cell>
          <cell r="Q3797">
            <v>98</v>
          </cell>
          <cell r="S3797">
            <v>233722</v>
          </cell>
          <cell r="T3797">
            <v>-23</v>
          </cell>
          <cell r="U3797">
            <v>-39854.800000000003</v>
          </cell>
          <cell r="V3797">
            <v>-6523</v>
          </cell>
          <cell r="W3797">
            <v>3640</v>
          </cell>
        </row>
        <row r="3798">
          <cell r="A3798" t="str">
            <v>MI</v>
          </cell>
          <cell r="D3798" t="str">
            <v>PLAU</v>
          </cell>
          <cell r="F3798" t="str">
            <v>PS</v>
          </cell>
          <cell r="G3798" t="str">
            <v>Total</v>
          </cell>
          <cell r="H3798" t="str">
            <v>Total</v>
          </cell>
          <cell r="I3798" t="str">
            <v>Total</v>
          </cell>
          <cell r="J3798" t="str">
            <v>Total</v>
          </cell>
          <cell r="K3798" t="str">
            <v>Total</v>
          </cell>
          <cell r="M3798">
            <v>2020</v>
          </cell>
          <cell r="N3798">
            <v>2</v>
          </cell>
          <cell r="O3798">
            <v>342</v>
          </cell>
          <cell r="Q3798">
            <v>117</v>
          </cell>
          <cell r="S3798">
            <v>284447</v>
          </cell>
          <cell r="T3798">
            <v>-21</v>
          </cell>
          <cell r="U3798">
            <v>-46506.68</v>
          </cell>
          <cell r="V3798">
            <v>-5422</v>
          </cell>
          <cell r="W3798">
            <v>-4872</v>
          </cell>
        </row>
        <row r="3799">
          <cell r="A3799" t="str">
            <v>MI</v>
          </cell>
          <cell r="D3799" t="str">
            <v>PLAU</v>
          </cell>
          <cell r="F3799" t="str">
            <v>PS</v>
          </cell>
          <cell r="G3799" t="str">
            <v>Total</v>
          </cell>
          <cell r="H3799" t="str">
            <v>Total</v>
          </cell>
          <cell r="I3799" t="str">
            <v>Total</v>
          </cell>
          <cell r="J3799" t="str">
            <v>Total</v>
          </cell>
          <cell r="K3799" t="str">
            <v>Total</v>
          </cell>
          <cell r="M3799">
            <v>2020</v>
          </cell>
          <cell r="N3799">
            <v>3</v>
          </cell>
          <cell r="O3799">
            <v>485</v>
          </cell>
          <cell r="Q3799">
            <v>168</v>
          </cell>
          <cell r="S3799">
            <v>383444</v>
          </cell>
          <cell r="T3799">
            <v>-14</v>
          </cell>
          <cell r="U3799">
            <v>-11562.18</v>
          </cell>
          <cell r="V3799">
            <v>-7447</v>
          </cell>
          <cell r="W3799">
            <v>2264</v>
          </cell>
        </row>
        <row r="3800">
          <cell r="A3800" t="str">
            <v>MI</v>
          </cell>
          <cell r="D3800" t="str">
            <v>PLAU</v>
          </cell>
          <cell r="F3800" t="str">
            <v>PS</v>
          </cell>
          <cell r="G3800" t="str">
            <v>Total</v>
          </cell>
          <cell r="H3800" t="str">
            <v>Total</v>
          </cell>
          <cell r="I3800" t="str">
            <v>Total</v>
          </cell>
          <cell r="J3800" t="str">
            <v>Total</v>
          </cell>
          <cell r="K3800" t="str">
            <v>Total</v>
          </cell>
          <cell r="M3800">
            <v>2020</v>
          </cell>
          <cell r="N3800">
            <v>4</v>
          </cell>
          <cell r="O3800">
            <v>478</v>
          </cell>
          <cell r="Q3800">
            <v>166</v>
          </cell>
          <cell r="S3800">
            <v>389177</v>
          </cell>
          <cell r="T3800">
            <v>-11</v>
          </cell>
          <cell r="U3800">
            <v>-12925.33</v>
          </cell>
          <cell r="V3800">
            <v>-8923</v>
          </cell>
          <cell r="W3800">
            <v>-2936</v>
          </cell>
        </row>
        <row r="3801">
          <cell r="A3801" t="str">
            <v>MI</v>
          </cell>
          <cell r="D3801" t="str">
            <v>PLAU</v>
          </cell>
          <cell r="F3801" t="str">
            <v>PS</v>
          </cell>
          <cell r="G3801" t="str">
            <v>Total</v>
          </cell>
          <cell r="H3801" t="str">
            <v>Total</v>
          </cell>
          <cell r="I3801" t="str">
            <v>Total</v>
          </cell>
          <cell r="J3801" t="str">
            <v>Total</v>
          </cell>
          <cell r="K3801" t="str">
            <v>Total</v>
          </cell>
          <cell r="M3801">
            <v>2020</v>
          </cell>
          <cell r="N3801">
            <v>5</v>
          </cell>
          <cell r="O3801">
            <v>499</v>
          </cell>
          <cell r="Q3801">
            <v>175</v>
          </cell>
          <cell r="S3801">
            <v>364304</v>
          </cell>
          <cell r="T3801">
            <v>-8</v>
          </cell>
          <cell r="U3801">
            <v>-9738.31</v>
          </cell>
          <cell r="V3801">
            <v>1949</v>
          </cell>
          <cell r="W3801">
            <v>13754</v>
          </cell>
        </row>
        <row r="3802">
          <cell r="A3802" t="str">
            <v>MI</v>
          </cell>
          <cell r="D3802" t="str">
            <v>PLAU</v>
          </cell>
          <cell r="F3802" t="str">
            <v>PS</v>
          </cell>
          <cell r="G3802" t="str">
            <v>Total</v>
          </cell>
          <cell r="H3802" t="str">
            <v>Total</v>
          </cell>
          <cell r="I3802" t="str">
            <v>Total</v>
          </cell>
          <cell r="J3802" t="str">
            <v>Total</v>
          </cell>
          <cell r="K3802" t="str">
            <v>Total</v>
          </cell>
          <cell r="M3802">
            <v>2020</v>
          </cell>
          <cell r="N3802">
            <v>6</v>
          </cell>
          <cell r="O3802">
            <v>485</v>
          </cell>
          <cell r="Q3802">
            <v>176</v>
          </cell>
          <cell r="S3802">
            <v>431750</v>
          </cell>
          <cell r="T3802">
            <v>-11</v>
          </cell>
          <cell r="U3802">
            <v>-19656.39</v>
          </cell>
          <cell r="V3802">
            <v>9325</v>
          </cell>
          <cell r="W3802">
            <v>16812</v>
          </cell>
        </row>
        <row r="3803">
          <cell r="A3803" t="str">
            <v>MI</v>
          </cell>
          <cell r="D3803" t="str">
            <v>PLAU</v>
          </cell>
          <cell r="F3803" t="str">
            <v>PS</v>
          </cell>
          <cell r="G3803" t="str">
            <v>Total</v>
          </cell>
          <cell r="H3803" t="str">
            <v>Total</v>
          </cell>
          <cell r="I3803" t="str">
            <v>Total</v>
          </cell>
          <cell r="J3803" t="str">
            <v>Total</v>
          </cell>
          <cell r="K3803" t="str">
            <v>Total</v>
          </cell>
          <cell r="M3803">
            <v>2020</v>
          </cell>
          <cell r="N3803">
            <v>7</v>
          </cell>
          <cell r="O3803">
            <v>543</v>
          </cell>
          <cell r="Q3803">
            <v>202</v>
          </cell>
          <cell r="S3803">
            <v>431118</v>
          </cell>
          <cell r="T3803">
            <v>-38</v>
          </cell>
          <cell r="U3803">
            <v>-73874.350000000006</v>
          </cell>
          <cell r="V3803">
            <v>-1816</v>
          </cell>
          <cell r="W3803">
            <v>25514</v>
          </cell>
        </row>
        <row r="3804">
          <cell r="A3804" t="str">
            <v>MI</v>
          </cell>
          <cell r="D3804" t="str">
            <v>PLAU</v>
          </cell>
          <cell r="F3804" t="str">
            <v>PS</v>
          </cell>
          <cell r="G3804" t="str">
            <v>Total</v>
          </cell>
          <cell r="H3804" t="str">
            <v>Total</v>
          </cell>
          <cell r="I3804" t="str">
            <v>Total</v>
          </cell>
          <cell r="J3804" t="str">
            <v>Total</v>
          </cell>
          <cell r="K3804" t="str">
            <v>Total</v>
          </cell>
          <cell r="M3804">
            <v>2020</v>
          </cell>
          <cell r="N3804">
            <v>8</v>
          </cell>
          <cell r="O3804">
            <v>470</v>
          </cell>
          <cell r="Q3804">
            <v>171</v>
          </cell>
          <cell r="S3804">
            <v>387175</v>
          </cell>
          <cell r="T3804">
            <v>-18</v>
          </cell>
          <cell r="U3804">
            <v>-40811.089999999997</v>
          </cell>
          <cell r="V3804">
            <v>132</v>
          </cell>
          <cell r="W3804">
            <v>14971</v>
          </cell>
        </row>
        <row r="3805">
          <cell r="A3805" t="str">
            <v>MI</v>
          </cell>
          <cell r="D3805" t="str">
            <v>PLAU</v>
          </cell>
          <cell r="F3805" t="str">
            <v>PS</v>
          </cell>
          <cell r="G3805" t="str">
            <v>Total</v>
          </cell>
          <cell r="H3805" t="str">
            <v>Total</v>
          </cell>
          <cell r="I3805" t="str">
            <v>Total</v>
          </cell>
          <cell r="J3805" t="str">
            <v>Total</v>
          </cell>
          <cell r="K3805" t="str">
            <v>Total</v>
          </cell>
          <cell r="M3805">
            <v>2020</v>
          </cell>
          <cell r="N3805">
            <v>9</v>
          </cell>
          <cell r="O3805">
            <v>433</v>
          </cell>
          <cell r="Q3805">
            <v>185</v>
          </cell>
          <cell r="S3805">
            <v>398321</v>
          </cell>
          <cell r="T3805">
            <v>-28</v>
          </cell>
          <cell r="U3805">
            <v>-50560</v>
          </cell>
          <cell r="V3805">
            <v>-1083</v>
          </cell>
          <cell r="W3805">
            <v>10543</v>
          </cell>
        </row>
        <row r="3806">
          <cell r="A3806" t="str">
            <v>MI</v>
          </cell>
          <cell r="D3806" t="str">
            <v>PLAU</v>
          </cell>
          <cell r="F3806" t="str">
            <v>PS</v>
          </cell>
          <cell r="G3806" t="str">
            <v>Total</v>
          </cell>
          <cell r="H3806" t="str">
            <v>Total</v>
          </cell>
          <cell r="I3806" t="str">
            <v>Total</v>
          </cell>
          <cell r="J3806" t="str">
            <v>Total</v>
          </cell>
          <cell r="K3806" t="str">
            <v>Total</v>
          </cell>
          <cell r="M3806">
            <v>2020</v>
          </cell>
          <cell r="N3806">
            <v>10</v>
          </cell>
          <cell r="O3806">
            <v>396</v>
          </cell>
          <cell r="Q3806">
            <v>123</v>
          </cell>
          <cell r="S3806">
            <v>270463</v>
          </cell>
          <cell r="T3806">
            <v>-16</v>
          </cell>
          <cell r="U3806">
            <v>-22147.77</v>
          </cell>
          <cell r="V3806">
            <v>-2834</v>
          </cell>
          <cell r="W3806">
            <v>16226</v>
          </cell>
        </row>
        <row r="3807">
          <cell r="A3807" t="str">
            <v>MI</v>
          </cell>
          <cell r="D3807" t="str">
            <v>PLAU</v>
          </cell>
          <cell r="F3807" t="str">
            <v>PS</v>
          </cell>
          <cell r="G3807" t="str">
            <v>Total</v>
          </cell>
          <cell r="H3807" t="str">
            <v>Total</v>
          </cell>
          <cell r="I3807" t="str">
            <v>Total</v>
          </cell>
          <cell r="J3807" t="str">
            <v>Total</v>
          </cell>
          <cell r="K3807" t="str">
            <v>Total</v>
          </cell>
          <cell r="M3807">
            <v>2020</v>
          </cell>
          <cell r="N3807">
            <v>11</v>
          </cell>
          <cell r="O3807">
            <v>361</v>
          </cell>
          <cell r="Q3807">
            <v>131</v>
          </cell>
          <cell r="S3807">
            <v>301551</v>
          </cell>
          <cell r="T3807">
            <v>-16</v>
          </cell>
          <cell r="U3807">
            <v>-25949.35</v>
          </cell>
          <cell r="V3807">
            <v>-9900</v>
          </cell>
          <cell r="W3807">
            <v>4461</v>
          </cell>
        </row>
        <row r="3808">
          <cell r="A3808" t="str">
            <v>MI</v>
          </cell>
          <cell r="D3808" t="str">
            <v>PLAU</v>
          </cell>
          <cell r="F3808" t="str">
            <v>PS</v>
          </cell>
          <cell r="G3808" t="str">
            <v>Total</v>
          </cell>
          <cell r="H3808" t="str">
            <v>Total</v>
          </cell>
          <cell r="I3808" t="str">
            <v>Total</v>
          </cell>
          <cell r="J3808" t="str">
            <v>Total</v>
          </cell>
          <cell r="K3808" t="str">
            <v>Total</v>
          </cell>
          <cell r="M3808">
            <v>2020</v>
          </cell>
          <cell r="N3808">
            <v>12</v>
          </cell>
          <cell r="O3808">
            <v>476</v>
          </cell>
          <cell r="Q3808">
            <v>149</v>
          </cell>
          <cell r="S3808">
            <v>337581</v>
          </cell>
          <cell r="T3808">
            <v>-26</v>
          </cell>
          <cell r="U3808">
            <v>-46432.49</v>
          </cell>
          <cell r="V3808">
            <v>-13052</v>
          </cell>
          <cell r="W3808">
            <v>4845</v>
          </cell>
        </row>
        <row r="3809">
          <cell r="A3809" t="str">
            <v>MI</v>
          </cell>
          <cell r="D3809" t="str">
            <v>PLAU</v>
          </cell>
          <cell r="F3809" t="str">
            <v>PS</v>
          </cell>
          <cell r="G3809" t="str">
            <v>Total</v>
          </cell>
          <cell r="H3809" t="str">
            <v>Total</v>
          </cell>
          <cell r="I3809" t="str">
            <v>Total</v>
          </cell>
          <cell r="J3809" t="str">
            <v>Total</v>
          </cell>
          <cell r="K3809" t="str">
            <v>Total</v>
          </cell>
          <cell r="M3809">
            <v>2021</v>
          </cell>
          <cell r="N3809">
            <v>1</v>
          </cell>
          <cell r="O3809">
            <v>544.44354999999996</v>
          </cell>
          <cell r="Q3809">
            <v>190.55524</v>
          </cell>
          <cell r="S3809">
            <v>409693.77434</v>
          </cell>
          <cell r="T3809">
            <v>-60</v>
          </cell>
          <cell r="U3809">
            <v>-102584.00774</v>
          </cell>
          <cell r="V3809">
            <v>-2357.0279700000001</v>
          </cell>
          <cell r="W3809">
            <v>4255.9876299999996</v>
          </cell>
        </row>
        <row r="3810">
          <cell r="A3810" t="str">
            <v>MI</v>
          </cell>
          <cell r="D3810" t="str">
            <v>PLAU</v>
          </cell>
          <cell r="F3810" t="str">
            <v>PS</v>
          </cell>
          <cell r="G3810" t="str">
            <v>Total</v>
          </cell>
          <cell r="H3810" t="str">
            <v>Total</v>
          </cell>
          <cell r="I3810" t="str">
            <v>Total</v>
          </cell>
          <cell r="J3810" t="str">
            <v>Total</v>
          </cell>
          <cell r="K3810" t="str">
            <v>Total</v>
          </cell>
          <cell r="M3810">
            <v>2021</v>
          </cell>
          <cell r="N3810">
            <v>2</v>
          </cell>
          <cell r="O3810">
            <v>455.12112999999999</v>
          </cell>
          <cell r="Q3810">
            <v>159.29239000000001</v>
          </cell>
          <cell r="S3810">
            <v>342478.64689999999</v>
          </cell>
          <cell r="T3810">
            <v>-60</v>
          </cell>
          <cell r="U3810">
            <v>-85753.883430000002</v>
          </cell>
          <cell r="V3810">
            <v>-1970.3295499999999</v>
          </cell>
          <cell r="W3810">
            <v>3557.74233</v>
          </cell>
        </row>
        <row r="3811">
          <cell r="A3811" t="str">
            <v>MI</v>
          </cell>
          <cell r="D3811" t="str">
            <v>PLAU</v>
          </cell>
          <cell r="F3811" t="str">
            <v>PS</v>
          </cell>
          <cell r="G3811" t="str">
            <v>Total</v>
          </cell>
          <cell r="H3811" t="str">
            <v>Total</v>
          </cell>
          <cell r="I3811" t="str">
            <v>Total</v>
          </cell>
          <cell r="J3811" t="str">
            <v>Total</v>
          </cell>
          <cell r="K3811" t="str">
            <v>Total</v>
          </cell>
          <cell r="M3811">
            <v>2021</v>
          </cell>
          <cell r="N3811">
            <v>3</v>
          </cell>
          <cell r="O3811">
            <v>519.82637</v>
          </cell>
          <cell r="Q3811">
            <v>181.93923000000001</v>
          </cell>
          <cell r="S3811">
            <v>391169.34379000001</v>
          </cell>
          <cell r="T3811">
            <v>-60</v>
          </cell>
          <cell r="U3811">
            <v>-97945.640150000007</v>
          </cell>
          <cell r="V3811">
            <v>-2250.4542299999998</v>
          </cell>
          <cell r="W3811">
            <v>4063.5518299999999</v>
          </cell>
        </row>
        <row r="3812">
          <cell r="A3812" t="str">
            <v>MI</v>
          </cell>
          <cell r="D3812" t="str">
            <v>PLAU</v>
          </cell>
          <cell r="F3812" t="str">
            <v>PS</v>
          </cell>
          <cell r="G3812" t="str">
            <v>Total</v>
          </cell>
          <cell r="H3812" t="str">
            <v>Total</v>
          </cell>
          <cell r="I3812" t="str">
            <v>Total</v>
          </cell>
          <cell r="J3812" t="str">
            <v>Total</v>
          </cell>
          <cell r="K3812" t="str">
            <v>Total</v>
          </cell>
          <cell r="M3812">
            <v>2021</v>
          </cell>
          <cell r="N3812">
            <v>4</v>
          </cell>
          <cell r="O3812">
            <v>486.45209</v>
          </cell>
          <cell r="Q3812">
            <v>170.25823</v>
          </cell>
          <cell r="S3812">
            <v>366055.19487000001</v>
          </cell>
          <cell r="T3812">
            <v>-60</v>
          </cell>
          <cell r="U3812">
            <v>-91657.260370000004</v>
          </cell>
          <cell r="V3812">
            <v>-2105.9688700000002</v>
          </cell>
          <cell r="W3812">
            <v>3802.6606200000001</v>
          </cell>
        </row>
        <row r="3813">
          <cell r="A3813" t="str">
            <v>MI</v>
          </cell>
          <cell r="D3813" t="str">
            <v>PLAU</v>
          </cell>
          <cell r="F3813" t="str">
            <v>PS</v>
          </cell>
          <cell r="G3813" t="str">
            <v>Total</v>
          </cell>
          <cell r="H3813" t="str">
            <v>Total</v>
          </cell>
          <cell r="I3813" t="str">
            <v>Total</v>
          </cell>
          <cell r="J3813" t="str">
            <v>Total</v>
          </cell>
          <cell r="K3813" t="str">
            <v>Total</v>
          </cell>
          <cell r="M3813">
            <v>2021</v>
          </cell>
          <cell r="N3813">
            <v>5</v>
          </cell>
          <cell r="O3813">
            <v>462.37006000000002</v>
          </cell>
          <cell r="Q3813">
            <v>161.82952</v>
          </cell>
          <cell r="S3813">
            <v>347933.46932999999</v>
          </cell>
          <cell r="T3813">
            <v>-60</v>
          </cell>
          <cell r="U3813">
            <v>-87119.726850000006</v>
          </cell>
          <cell r="V3813">
            <v>-2001.7119399999999</v>
          </cell>
          <cell r="W3813">
            <v>3614.4082100000001</v>
          </cell>
        </row>
        <row r="3814">
          <cell r="A3814" t="str">
            <v>MI</v>
          </cell>
          <cell r="D3814" t="str">
            <v>PLAU</v>
          </cell>
          <cell r="F3814" t="str">
            <v>PS</v>
          </cell>
          <cell r="G3814" t="str">
            <v>Total</v>
          </cell>
          <cell r="H3814" t="str">
            <v>Total</v>
          </cell>
          <cell r="I3814" t="str">
            <v>Total</v>
          </cell>
          <cell r="J3814" t="str">
            <v>Total</v>
          </cell>
          <cell r="K3814" t="str">
            <v>Total</v>
          </cell>
          <cell r="M3814">
            <v>2021</v>
          </cell>
          <cell r="N3814">
            <v>6</v>
          </cell>
          <cell r="O3814">
            <v>458.11313000000001</v>
          </cell>
          <cell r="Q3814">
            <v>160.33959999999999</v>
          </cell>
          <cell r="S3814">
            <v>344730.13400999998</v>
          </cell>
          <cell r="T3814">
            <v>-60</v>
          </cell>
          <cell r="U3814">
            <v>-86317.637589999998</v>
          </cell>
          <cell r="V3814">
            <v>-1983.28269</v>
          </cell>
          <cell r="W3814">
            <v>3581.1312699999999</v>
          </cell>
        </row>
        <row r="3815">
          <cell r="A3815" t="str">
            <v>MI</v>
          </cell>
          <cell r="D3815" t="str">
            <v>PLAU</v>
          </cell>
          <cell r="F3815" t="str">
            <v>PS</v>
          </cell>
          <cell r="G3815" t="str">
            <v>Total</v>
          </cell>
          <cell r="H3815" t="str">
            <v>Total</v>
          </cell>
          <cell r="I3815" t="str">
            <v>Total</v>
          </cell>
          <cell r="J3815" t="str">
            <v>Total</v>
          </cell>
          <cell r="K3815" t="str">
            <v>Total</v>
          </cell>
          <cell r="M3815">
            <v>2021</v>
          </cell>
          <cell r="N3815">
            <v>7</v>
          </cell>
          <cell r="O3815">
            <v>510.93614000000002</v>
          </cell>
          <cell r="Q3815">
            <v>178.82765000000001</v>
          </cell>
          <cell r="S3815">
            <v>393420.83091000002</v>
          </cell>
          <cell r="T3815">
            <v>-60</v>
          </cell>
          <cell r="U3815">
            <v>-98509.394310000003</v>
          </cell>
          <cell r="V3815">
            <v>-2263.4073600000002</v>
          </cell>
          <cell r="W3815">
            <v>4086.9407700000002</v>
          </cell>
        </row>
        <row r="3816">
          <cell r="A3816" t="str">
            <v>MI</v>
          </cell>
          <cell r="D3816" t="str">
            <v>PLAU</v>
          </cell>
          <cell r="F3816" t="str">
            <v>PS</v>
          </cell>
          <cell r="G3816" t="str">
            <v>Total</v>
          </cell>
          <cell r="H3816" t="str">
            <v>Total</v>
          </cell>
          <cell r="I3816" t="str">
            <v>Total</v>
          </cell>
          <cell r="J3816" t="str">
            <v>Total</v>
          </cell>
          <cell r="K3816" t="str">
            <v>Total</v>
          </cell>
          <cell r="M3816">
            <v>2021</v>
          </cell>
          <cell r="N3816">
            <v>8</v>
          </cell>
          <cell r="O3816">
            <v>574.17082000000005</v>
          </cell>
          <cell r="Q3816">
            <v>200.95979</v>
          </cell>
          <cell r="S3816">
            <v>442111.52779999998</v>
          </cell>
          <cell r="T3816">
            <v>-60</v>
          </cell>
          <cell r="U3816">
            <v>-110701.15104</v>
          </cell>
          <cell r="V3816">
            <v>-2543.5320299999998</v>
          </cell>
          <cell r="W3816">
            <v>4592.7502699999995</v>
          </cell>
        </row>
        <row r="3817">
          <cell r="A3817" t="str">
            <v>MI</v>
          </cell>
          <cell r="D3817" t="str">
            <v>PLAU</v>
          </cell>
          <cell r="F3817" t="str">
            <v>PS</v>
          </cell>
          <cell r="G3817" t="str">
            <v>Total</v>
          </cell>
          <cell r="H3817" t="str">
            <v>Total</v>
          </cell>
          <cell r="I3817" t="str">
            <v>Total</v>
          </cell>
          <cell r="J3817" t="str">
            <v>Total</v>
          </cell>
          <cell r="K3817" t="str">
            <v>Total</v>
          </cell>
          <cell r="M3817">
            <v>2021</v>
          </cell>
          <cell r="N3817">
            <v>9</v>
          </cell>
          <cell r="O3817">
            <v>647.94460000000004</v>
          </cell>
          <cell r="Q3817">
            <v>226.78061</v>
          </cell>
          <cell r="S3817">
            <v>498917.34084000002</v>
          </cell>
          <cell r="T3817">
            <v>-60</v>
          </cell>
          <cell r="U3817">
            <v>-124924.86721</v>
          </cell>
          <cell r="V3817">
            <v>-2870.3441499999999</v>
          </cell>
          <cell r="W3817">
            <v>5182.8613500000001</v>
          </cell>
        </row>
        <row r="3818">
          <cell r="A3818" t="str">
            <v>MI</v>
          </cell>
          <cell r="D3818" t="str">
            <v>PLAU</v>
          </cell>
          <cell r="F3818" t="str">
            <v>PS</v>
          </cell>
          <cell r="G3818" t="str">
            <v>Total</v>
          </cell>
          <cell r="H3818" t="str">
            <v>Total</v>
          </cell>
          <cell r="I3818" t="str">
            <v>Total</v>
          </cell>
          <cell r="J3818" t="str">
            <v>Total</v>
          </cell>
          <cell r="K3818" t="str">
            <v>Total</v>
          </cell>
          <cell r="M3818">
            <v>2021</v>
          </cell>
          <cell r="N3818">
            <v>10</v>
          </cell>
          <cell r="O3818">
            <v>661.64544000000001</v>
          </cell>
          <cell r="Q3818">
            <v>231.57590999999999</v>
          </cell>
          <cell r="S3818">
            <v>509466.99183999997</v>
          </cell>
          <cell r="T3818">
            <v>-60</v>
          </cell>
          <cell r="U3818">
            <v>-127566.4145</v>
          </cell>
          <cell r="V3818">
            <v>-2931.0378300000002</v>
          </cell>
          <cell r="W3818">
            <v>5292.4534100000001</v>
          </cell>
        </row>
        <row r="3819">
          <cell r="A3819" t="str">
            <v>MI</v>
          </cell>
          <cell r="D3819" t="str">
            <v>PLAU</v>
          </cell>
          <cell r="F3819" t="str">
            <v>PS</v>
          </cell>
          <cell r="G3819" t="str">
            <v>Total</v>
          </cell>
          <cell r="H3819" t="str">
            <v>Total</v>
          </cell>
          <cell r="I3819" t="str">
            <v>Total</v>
          </cell>
          <cell r="J3819" t="str">
            <v>Total</v>
          </cell>
          <cell r="K3819" t="str">
            <v>Total</v>
          </cell>
          <cell r="M3819">
            <v>2021</v>
          </cell>
          <cell r="N3819">
            <v>11</v>
          </cell>
          <cell r="O3819">
            <v>646.89068999999995</v>
          </cell>
          <cell r="Q3819">
            <v>226.41174000000001</v>
          </cell>
          <cell r="S3819">
            <v>498105.82922999997</v>
          </cell>
          <cell r="T3819">
            <v>-60</v>
          </cell>
          <cell r="U3819">
            <v>-124721.67127000001</v>
          </cell>
          <cell r="V3819">
            <v>-2865.6754099999998</v>
          </cell>
          <cell r="W3819">
            <v>5174.4311900000002</v>
          </cell>
        </row>
        <row r="3820">
          <cell r="A3820" t="str">
            <v>MI</v>
          </cell>
          <cell r="D3820" t="str">
            <v>PLAU</v>
          </cell>
          <cell r="F3820" t="str">
            <v>PS</v>
          </cell>
          <cell r="G3820" t="str">
            <v>Total</v>
          </cell>
          <cell r="H3820" t="str">
            <v>Total</v>
          </cell>
          <cell r="I3820" t="str">
            <v>Total</v>
          </cell>
          <cell r="J3820" t="str">
            <v>Total</v>
          </cell>
          <cell r="K3820" t="str">
            <v>Total</v>
          </cell>
          <cell r="M3820">
            <v>2021</v>
          </cell>
          <cell r="N3820">
            <v>12</v>
          </cell>
          <cell r="O3820">
            <v>645.83677999999998</v>
          </cell>
          <cell r="Q3820">
            <v>226.04286999999999</v>
          </cell>
          <cell r="S3820">
            <v>497294.31761000003</v>
          </cell>
          <cell r="T3820">
            <v>-60</v>
          </cell>
          <cell r="U3820">
            <v>-124518.47532</v>
          </cell>
          <cell r="V3820">
            <v>-2861.00666</v>
          </cell>
          <cell r="W3820">
            <v>5166.0010400000001</v>
          </cell>
        </row>
        <row r="3821">
          <cell r="A3821" t="str">
            <v>MI</v>
          </cell>
          <cell r="D3821" t="str">
            <v>PLAU</v>
          </cell>
          <cell r="F3821" t="str">
            <v>PS</v>
          </cell>
          <cell r="G3821" t="str">
            <v>Total</v>
          </cell>
          <cell r="H3821" t="str">
            <v>Total</v>
          </cell>
          <cell r="I3821" t="str">
            <v>Total</v>
          </cell>
          <cell r="J3821" t="str">
            <v>Total</v>
          </cell>
          <cell r="K3821" t="str">
            <v>Total</v>
          </cell>
          <cell r="M3821">
            <v>2019</v>
          </cell>
          <cell r="N3821">
            <v>99</v>
          </cell>
          <cell r="O3821">
            <v>4282</v>
          </cell>
          <cell r="Q3821">
            <v>1906</v>
          </cell>
          <cell r="S3821">
            <v>4247317</v>
          </cell>
          <cell r="T3821">
            <v>-258</v>
          </cell>
          <cell r="U3821">
            <v>-481188.58</v>
          </cell>
          <cell r="V3821">
            <v>-43879</v>
          </cell>
          <cell r="W3821">
            <v>92831</v>
          </cell>
        </row>
        <row r="3822">
          <cell r="A3822" t="str">
            <v>MI</v>
          </cell>
          <cell r="D3822" t="str">
            <v>PLAU</v>
          </cell>
          <cell r="F3822" t="str">
            <v>PS</v>
          </cell>
          <cell r="G3822" t="str">
            <v>Total</v>
          </cell>
          <cell r="H3822" t="str">
            <v>Total</v>
          </cell>
          <cell r="I3822" t="str">
            <v>Total</v>
          </cell>
          <cell r="J3822" t="str">
            <v>Total</v>
          </cell>
          <cell r="K3822" t="str">
            <v>Total</v>
          </cell>
          <cell r="M3822">
            <v>2020</v>
          </cell>
          <cell r="N3822">
            <v>99</v>
          </cell>
          <cell r="O3822">
            <v>5338</v>
          </cell>
          <cell r="Q3822">
            <v>1861</v>
          </cell>
          <cell r="S3822">
            <v>4213053</v>
          </cell>
          <cell r="T3822">
            <v>-230</v>
          </cell>
          <cell r="U3822">
            <v>-400018.74</v>
          </cell>
          <cell r="V3822">
            <v>-45594</v>
          </cell>
          <cell r="W3822">
            <v>105222</v>
          </cell>
        </row>
        <row r="3823">
          <cell r="A3823" t="str">
            <v>MI</v>
          </cell>
          <cell r="D3823" t="str">
            <v>PLAU</v>
          </cell>
          <cell r="F3823" t="str">
            <v>PS</v>
          </cell>
          <cell r="G3823" t="str">
            <v>Total</v>
          </cell>
          <cell r="H3823" t="str">
            <v>Total</v>
          </cell>
          <cell r="I3823" t="str">
            <v>Total</v>
          </cell>
          <cell r="J3823" t="str">
            <v>Total</v>
          </cell>
          <cell r="K3823" t="str">
            <v>Total</v>
          </cell>
          <cell r="M3823">
            <v>2021</v>
          </cell>
          <cell r="N3823">
            <v>99</v>
          </cell>
          <cell r="O3823">
            <v>6613.7507999999998</v>
          </cell>
          <cell r="Q3823">
            <v>2314.8127800000002</v>
          </cell>
          <cell r="S3823">
            <v>5041377.4014900001</v>
          </cell>
          <cell r="T3823">
            <v>-720</v>
          </cell>
          <cell r="U3823">
            <v>-1262320.12977</v>
          </cell>
          <cell r="V3823">
            <v>-29003.778699999999</v>
          </cell>
          <cell r="W3823">
            <v>52370.919900000001</v>
          </cell>
        </row>
        <row r="3824">
          <cell r="A3824" t="str">
            <v>MI</v>
          </cell>
          <cell r="D3824" t="str">
            <v>PLHO</v>
          </cell>
          <cell r="F3824" t="str">
            <v>Flow</v>
          </cell>
          <cell r="G3824" t="str">
            <v>ExPrstg</v>
          </cell>
          <cell r="H3824" t="str">
            <v>Total</v>
          </cell>
          <cell r="I3824" t="str">
            <v>Total</v>
          </cell>
          <cell r="J3824" t="str">
            <v>Total</v>
          </cell>
          <cell r="K3824" t="str">
            <v>Total</v>
          </cell>
          <cell r="M3824">
            <v>2019</v>
          </cell>
          <cell r="N3824">
            <v>1</v>
          </cell>
          <cell r="O3824">
            <v>17673</v>
          </cell>
          <cell r="Q3824">
            <v>3626</v>
          </cell>
          <cell r="S3824">
            <v>2942794</v>
          </cell>
          <cell r="T3824">
            <v>-452</v>
          </cell>
          <cell r="U3824">
            <v>-204230.58</v>
          </cell>
          <cell r="V3824">
            <v>12542.17</v>
          </cell>
          <cell r="W3824">
            <v>7589.23</v>
          </cell>
        </row>
        <row r="3825">
          <cell r="A3825" t="str">
            <v>MI</v>
          </cell>
          <cell r="D3825" t="str">
            <v>PLHO</v>
          </cell>
          <cell r="F3825" t="str">
            <v>Flow</v>
          </cell>
          <cell r="G3825" t="str">
            <v>ExPrstg</v>
          </cell>
          <cell r="H3825" t="str">
            <v>Total</v>
          </cell>
          <cell r="I3825" t="str">
            <v>Total</v>
          </cell>
          <cell r="J3825" t="str">
            <v>Total</v>
          </cell>
          <cell r="K3825" t="str">
            <v>Total</v>
          </cell>
          <cell r="M3825">
            <v>2019</v>
          </cell>
          <cell r="N3825">
            <v>2</v>
          </cell>
          <cell r="O3825">
            <v>18210</v>
          </cell>
          <cell r="Q3825">
            <v>3649</v>
          </cell>
          <cell r="S3825">
            <v>2960290</v>
          </cell>
          <cell r="T3825">
            <v>-379</v>
          </cell>
          <cell r="U3825">
            <v>-148933.76999999999</v>
          </cell>
          <cell r="V3825">
            <v>5464.5</v>
          </cell>
          <cell r="W3825">
            <v>6179.07</v>
          </cell>
        </row>
        <row r="3826">
          <cell r="A3826" t="str">
            <v>MI</v>
          </cell>
          <cell r="D3826" t="str">
            <v>PLHO</v>
          </cell>
          <cell r="F3826" t="str">
            <v>Flow</v>
          </cell>
          <cell r="G3826" t="str">
            <v>ExPrstg</v>
          </cell>
          <cell r="H3826" t="str">
            <v>Total</v>
          </cell>
          <cell r="I3826" t="str">
            <v>Total</v>
          </cell>
          <cell r="J3826" t="str">
            <v>Total</v>
          </cell>
          <cell r="K3826" t="str">
            <v>Total</v>
          </cell>
          <cell r="M3826">
            <v>2019</v>
          </cell>
          <cell r="N3826">
            <v>3</v>
          </cell>
          <cell r="O3826">
            <v>20485</v>
          </cell>
          <cell r="Q3826">
            <v>3990</v>
          </cell>
          <cell r="S3826">
            <v>3217347</v>
          </cell>
          <cell r="T3826">
            <v>-433</v>
          </cell>
          <cell r="U3826">
            <v>-173648.74</v>
          </cell>
          <cell r="V3826">
            <v>5905.91</v>
          </cell>
          <cell r="W3826">
            <v>-1630.22</v>
          </cell>
        </row>
        <row r="3827">
          <cell r="A3827" t="str">
            <v>MI</v>
          </cell>
          <cell r="D3827" t="str">
            <v>PLHO</v>
          </cell>
          <cell r="F3827" t="str">
            <v>Flow</v>
          </cell>
          <cell r="G3827" t="str">
            <v>ExPrstg</v>
          </cell>
          <cell r="H3827" t="str">
            <v>Total</v>
          </cell>
          <cell r="I3827" t="str">
            <v>Total</v>
          </cell>
          <cell r="J3827" t="str">
            <v>Total</v>
          </cell>
          <cell r="K3827" t="str">
            <v>Total</v>
          </cell>
          <cell r="M3827">
            <v>2019</v>
          </cell>
          <cell r="N3827">
            <v>4</v>
          </cell>
          <cell r="O3827">
            <v>21351</v>
          </cell>
          <cell r="Q3827">
            <v>4283</v>
          </cell>
          <cell r="S3827">
            <v>3458963</v>
          </cell>
          <cell r="T3827">
            <v>-429</v>
          </cell>
          <cell r="U3827">
            <v>-140771.88</v>
          </cell>
          <cell r="V3827">
            <v>10063.219999999999</v>
          </cell>
          <cell r="W3827">
            <v>2176.62</v>
          </cell>
        </row>
        <row r="3828">
          <cell r="A3828" t="str">
            <v>MI</v>
          </cell>
          <cell r="D3828" t="str">
            <v>PLHO</v>
          </cell>
          <cell r="F3828" t="str">
            <v>Flow</v>
          </cell>
          <cell r="G3828" t="str">
            <v>ExPrstg</v>
          </cell>
          <cell r="H3828" t="str">
            <v>Total</v>
          </cell>
          <cell r="I3828" t="str">
            <v>Total</v>
          </cell>
          <cell r="J3828" t="str">
            <v>Total</v>
          </cell>
          <cell r="K3828" t="str">
            <v>Total</v>
          </cell>
          <cell r="M3828">
            <v>2019</v>
          </cell>
          <cell r="N3828">
            <v>5</v>
          </cell>
          <cell r="O3828">
            <v>23186</v>
          </cell>
          <cell r="Q3828">
            <v>4771</v>
          </cell>
          <cell r="S3828">
            <v>3843435</v>
          </cell>
          <cell r="T3828">
            <v>-537</v>
          </cell>
          <cell r="U3828">
            <v>-206488.31</v>
          </cell>
          <cell r="V3828">
            <v>15192.75</v>
          </cell>
          <cell r="W3828">
            <v>2994.02</v>
          </cell>
        </row>
        <row r="3829">
          <cell r="A3829" t="str">
            <v>MI</v>
          </cell>
          <cell r="D3829" t="str">
            <v>PLHO</v>
          </cell>
          <cell r="F3829" t="str">
            <v>Flow</v>
          </cell>
          <cell r="G3829" t="str">
            <v>ExPrstg</v>
          </cell>
          <cell r="H3829" t="str">
            <v>Total</v>
          </cell>
          <cell r="I3829" t="str">
            <v>Total</v>
          </cell>
          <cell r="J3829" t="str">
            <v>Total</v>
          </cell>
          <cell r="K3829" t="str">
            <v>Total</v>
          </cell>
          <cell r="M3829">
            <v>2019</v>
          </cell>
          <cell r="N3829">
            <v>6</v>
          </cell>
          <cell r="O3829">
            <v>20137</v>
          </cell>
          <cell r="Q3829">
            <v>4330</v>
          </cell>
          <cell r="S3829">
            <v>3554984</v>
          </cell>
          <cell r="T3829">
            <v>-516</v>
          </cell>
          <cell r="U3829">
            <v>-206525.06</v>
          </cell>
          <cell r="V3829">
            <v>10777.09</v>
          </cell>
          <cell r="W3829">
            <v>3560.26</v>
          </cell>
        </row>
        <row r="3830">
          <cell r="A3830" t="str">
            <v>MI</v>
          </cell>
          <cell r="D3830" t="str">
            <v>PLHO</v>
          </cell>
          <cell r="F3830" t="str">
            <v>Flow</v>
          </cell>
          <cell r="G3830" t="str">
            <v>ExPrstg</v>
          </cell>
          <cell r="H3830" t="str">
            <v>Total</v>
          </cell>
          <cell r="I3830" t="str">
            <v>Total</v>
          </cell>
          <cell r="J3830" t="str">
            <v>Total</v>
          </cell>
          <cell r="K3830" t="str">
            <v>Total</v>
          </cell>
          <cell r="M3830">
            <v>2019</v>
          </cell>
          <cell r="N3830">
            <v>7</v>
          </cell>
          <cell r="O3830">
            <v>21823</v>
          </cell>
          <cell r="Q3830">
            <v>4535</v>
          </cell>
          <cell r="S3830">
            <v>3709598</v>
          </cell>
          <cell r="T3830">
            <v>-552</v>
          </cell>
          <cell r="U3830">
            <v>-211973.81</v>
          </cell>
          <cell r="V3830">
            <v>19799.59</v>
          </cell>
          <cell r="W3830">
            <v>7128.38</v>
          </cell>
        </row>
        <row r="3831">
          <cell r="A3831" t="str">
            <v>MI</v>
          </cell>
          <cell r="D3831" t="str">
            <v>PLHO</v>
          </cell>
          <cell r="F3831" t="str">
            <v>Flow</v>
          </cell>
          <cell r="G3831" t="str">
            <v>ExPrstg</v>
          </cell>
          <cell r="H3831" t="str">
            <v>Total</v>
          </cell>
          <cell r="I3831" t="str">
            <v>Total</v>
          </cell>
          <cell r="J3831" t="str">
            <v>Total</v>
          </cell>
          <cell r="K3831" t="str">
            <v>Total</v>
          </cell>
          <cell r="M3831">
            <v>2019</v>
          </cell>
          <cell r="N3831">
            <v>8</v>
          </cell>
          <cell r="O3831">
            <v>21697</v>
          </cell>
          <cell r="Q3831">
            <v>4687</v>
          </cell>
          <cell r="S3831">
            <v>3856512.21</v>
          </cell>
          <cell r="T3831">
            <v>-622</v>
          </cell>
          <cell r="U3831">
            <v>-250718.12</v>
          </cell>
          <cell r="V3831">
            <v>16625.54</v>
          </cell>
          <cell r="W3831">
            <v>-440.67</v>
          </cell>
        </row>
        <row r="3832">
          <cell r="A3832" t="str">
            <v>MI</v>
          </cell>
          <cell r="D3832" t="str">
            <v>PLHO</v>
          </cell>
          <cell r="F3832" t="str">
            <v>Flow</v>
          </cell>
          <cell r="G3832" t="str">
            <v>ExPrstg</v>
          </cell>
          <cell r="H3832" t="str">
            <v>Total</v>
          </cell>
          <cell r="I3832" t="str">
            <v>Total</v>
          </cell>
          <cell r="J3832" t="str">
            <v>Total</v>
          </cell>
          <cell r="K3832" t="str">
            <v>Total</v>
          </cell>
          <cell r="M3832">
            <v>2019</v>
          </cell>
          <cell r="N3832">
            <v>9</v>
          </cell>
          <cell r="O3832">
            <v>21061</v>
          </cell>
          <cell r="Q3832">
            <v>4254</v>
          </cell>
          <cell r="S3832">
            <v>3463516</v>
          </cell>
          <cell r="T3832">
            <v>-518</v>
          </cell>
          <cell r="U3832">
            <v>-190695.76</v>
          </cell>
          <cell r="V3832">
            <v>11930.46</v>
          </cell>
          <cell r="W3832">
            <v>5896.3</v>
          </cell>
        </row>
        <row r="3833">
          <cell r="A3833" t="str">
            <v>MI</v>
          </cell>
          <cell r="D3833" t="str">
            <v>PLHO</v>
          </cell>
          <cell r="F3833" t="str">
            <v>Flow</v>
          </cell>
          <cell r="G3833" t="str">
            <v>ExPrstg</v>
          </cell>
          <cell r="H3833" t="str">
            <v>Total</v>
          </cell>
          <cell r="I3833" t="str">
            <v>Total</v>
          </cell>
          <cell r="J3833" t="str">
            <v>Total</v>
          </cell>
          <cell r="K3833" t="str">
            <v>Total</v>
          </cell>
          <cell r="M3833">
            <v>2019</v>
          </cell>
          <cell r="N3833">
            <v>10</v>
          </cell>
          <cell r="O3833">
            <v>23483</v>
          </cell>
          <cell r="Q3833">
            <v>4930</v>
          </cell>
          <cell r="S3833">
            <v>3955427</v>
          </cell>
          <cell r="T3833">
            <v>-570</v>
          </cell>
          <cell r="U3833">
            <v>-243011.14</v>
          </cell>
          <cell r="V3833">
            <v>11968.38</v>
          </cell>
          <cell r="W3833">
            <v>4087.41</v>
          </cell>
        </row>
        <row r="3834">
          <cell r="A3834" t="str">
            <v>MI</v>
          </cell>
          <cell r="D3834" t="str">
            <v>PLHO</v>
          </cell>
          <cell r="F3834" t="str">
            <v>Flow</v>
          </cell>
          <cell r="G3834" t="str">
            <v>ExPrstg</v>
          </cell>
          <cell r="H3834" t="str">
            <v>Total</v>
          </cell>
          <cell r="I3834" t="str">
            <v>Total</v>
          </cell>
          <cell r="J3834" t="str">
            <v>Total</v>
          </cell>
          <cell r="K3834" t="str">
            <v>Total</v>
          </cell>
          <cell r="M3834">
            <v>2019</v>
          </cell>
          <cell r="N3834">
            <v>11</v>
          </cell>
          <cell r="O3834">
            <v>19326</v>
          </cell>
          <cell r="Q3834">
            <v>4034</v>
          </cell>
          <cell r="S3834">
            <v>3311160</v>
          </cell>
          <cell r="T3834">
            <v>-451</v>
          </cell>
          <cell r="U3834">
            <v>-202793.97</v>
          </cell>
          <cell r="V3834">
            <v>8004.59</v>
          </cell>
          <cell r="W3834">
            <v>2903.37</v>
          </cell>
        </row>
        <row r="3835">
          <cell r="A3835" t="str">
            <v>MI</v>
          </cell>
          <cell r="D3835" t="str">
            <v>PLHO</v>
          </cell>
          <cell r="F3835" t="str">
            <v>Flow</v>
          </cell>
          <cell r="G3835" t="str">
            <v>ExPrstg</v>
          </cell>
          <cell r="H3835" t="str">
            <v>Total</v>
          </cell>
          <cell r="I3835" t="str">
            <v>Total</v>
          </cell>
          <cell r="J3835" t="str">
            <v>Total</v>
          </cell>
          <cell r="K3835" t="str">
            <v>Total</v>
          </cell>
          <cell r="M3835">
            <v>2019</v>
          </cell>
          <cell r="N3835">
            <v>12</v>
          </cell>
          <cell r="O3835">
            <v>18966</v>
          </cell>
          <cell r="Q3835">
            <v>4002</v>
          </cell>
          <cell r="S3835">
            <v>3278265.1</v>
          </cell>
          <cell r="T3835">
            <v>-478.5</v>
          </cell>
          <cell r="U3835">
            <v>-187337.96</v>
          </cell>
          <cell r="V3835">
            <v>9871.65</v>
          </cell>
          <cell r="W3835">
            <v>7913.52</v>
          </cell>
        </row>
        <row r="3836">
          <cell r="A3836" t="str">
            <v>MI</v>
          </cell>
          <cell r="D3836" t="str">
            <v>PLHO</v>
          </cell>
          <cell r="F3836" t="str">
            <v>Flow</v>
          </cell>
          <cell r="G3836" t="str">
            <v>ExPrstg</v>
          </cell>
          <cell r="H3836" t="str">
            <v>Total</v>
          </cell>
          <cell r="I3836" t="str">
            <v>Total</v>
          </cell>
          <cell r="J3836" t="str">
            <v>Total</v>
          </cell>
          <cell r="K3836" t="str">
            <v>Total</v>
          </cell>
          <cell r="M3836">
            <v>2020</v>
          </cell>
          <cell r="N3836">
            <v>1</v>
          </cell>
          <cell r="O3836">
            <v>17807</v>
          </cell>
          <cell r="Q3836">
            <v>3487</v>
          </cell>
          <cell r="S3836">
            <v>2807183</v>
          </cell>
          <cell r="T3836">
            <v>-465</v>
          </cell>
          <cell r="U3836">
            <v>-187376.47</v>
          </cell>
          <cell r="V3836">
            <v>9930.31</v>
          </cell>
          <cell r="W3836">
            <v>4049.24</v>
          </cell>
        </row>
        <row r="3837">
          <cell r="A3837" t="str">
            <v>MI</v>
          </cell>
          <cell r="D3837" t="str">
            <v>PLHO</v>
          </cell>
          <cell r="F3837" t="str">
            <v>Flow</v>
          </cell>
          <cell r="G3837" t="str">
            <v>ExPrstg</v>
          </cell>
          <cell r="H3837" t="str">
            <v>Total</v>
          </cell>
          <cell r="I3837" t="str">
            <v>Total</v>
          </cell>
          <cell r="J3837" t="str">
            <v>Total</v>
          </cell>
          <cell r="K3837" t="str">
            <v>Total</v>
          </cell>
          <cell r="M3837">
            <v>2020</v>
          </cell>
          <cell r="N3837">
            <v>2</v>
          </cell>
          <cell r="O3837">
            <v>19271</v>
          </cell>
          <cell r="Q3837">
            <v>3737</v>
          </cell>
          <cell r="S3837">
            <v>3083808</v>
          </cell>
          <cell r="T3837">
            <v>-373</v>
          </cell>
          <cell r="U3837">
            <v>-148959.71</v>
          </cell>
          <cell r="V3837">
            <v>10382.02</v>
          </cell>
          <cell r="W3837">
            <v>8038.66</v>
          </cell>
        </row>
        <row r="3838">
          <cell r="A3838" t="str">
            <v>MI</v>
          </cell>
          <cell r="D3838" t="str">
            <v>PLHO</v>
          </cell>
          <cell r="F3838" t="str">
            <v>Flow</v>
          </cell>
          <cell r="G3838" t="str">
            <v>ExPrstg</v>
          </cell>
          <cell r="H3838" t="str">
            <v>Total</v>
          </cell>
          <cell r="I3838" t="str">
            <v>Total</v>
          </cell>
          <cell r="J3838" t="str">
            <v>Total</v>
          </cell>
          <cell r="K3838" t="str">
            <v>Total</v>
          </cell>
          <cell r="M3838">
            <v>2020</v>
          </cell>
          <cell r="N3838">
            <v>3</v>
          </cell>
          <cell r="O3838">
            <v>20581</v>
          </cell>
          <cell r="Q3838">
            <v>4080</v>
          </cell>
          <cell r="S3838">
            <v>3378035</v>
          </cell>
          <cell r="T3838">
            <v>-413.5</v>
          </cell>
          <cell r="U3838">
            <v>-140820.48000000001</v>
          </cell>
          <cell r="V3838">
            <v>3906.04</v>
          </cell>
          <cell r="W3838">
            <v>1852.18</v>
          </cell>
        </row>
        <row r="3839">
          <cell r="A3839" t="str">
            <v>MI</v>
          </cell>
          <cell r="D3839" t="str">
            <v>PLHO</v>
          </cell>
          <cell r="F3839" t="str">
            <v>Flow</v>
          </cell>
          <cell r="G3839" t="str">
            <v>ExPrstg</v>
          </cell>
          <cell r="H3839" t="str">
            <v>Total</v>
          </cell>
          <cell r="I3839" t="str">
            <v>Total</v>
          </cell>
          <cell r="J3839" t="str">
            <v>Total</v>
          </cell>
          <cell r="K3839" t="str">
            <v>Total</v>
          </cell>
          <cell r="M3839">
            <v>2020</v>
          </cell>
          <cell r="N3839">
            <v>4</v>
          </cell>
          <cell r="O3839">
            <v>18758</v>
          </cell>
          <cell r="Q3839">
            <v>3793</v>
          </cell>
          <cell r="S3839">
            <v>3210550</v>
          </cell>
          <cell r="T3839">
            <v>-330</v>
          </cell>
          <cell r="U3839">
            <v>-119668.97</v>
          </cell>
          <cell r="V3839">
            <v>10400.59</v>
          </cell>
          <cell r="W3839">
            <v>11299.79</v>
          </cell>
        </row>
        <row r="3840">
          <cell r="A3840" t="str">
            <v>MI</v>
          </cell>
          <cell r="D3840" t="str">
            <v>PLHO</v>
          </cell>
          <cell r="F3840" t="str">
            <v>Flow</v>
          </cell>
          <cell r="G3840" t="str">
            <v>ExPrstg</v>
          </cell>
          <cell r="H3840" t="str">
            <v>Total</v>
          </cell>
          <cell r="I3840" t="str">
            <v>Total</v>
          </cell>
          <cell r="J3840" t="str">
            <v>Total</v>
          </cell>
          <cell r="K3840" t="str">
            <v>Total</v>
          </cell>
          <cell r="M3840">
            <v>2020</v>
          </cell>
          <cell r="N3840">
            <v>5</v>
          </cell>
          <cell r="O3840">
            <v>16630</v>
          </cell>
          <cell r="Q3840">
            <v>3198</v>
          </cell>
          <cell r="S3840">
            <v>2695338</v>
          </cell>
          <cell r="T3840">
            <v>-331</v>
          </cell>
          <cell r="U3840">
            <v>-116168.83</v>
          </cell>
          <cell r="V3840">
            <v>7510.08</v>
          </cell>
          <cell r="W3840">
            <v>6796.14</v>
          </cell>
        </row>
        <row r="3841">
          <cell r="A3841" t="str">
            <v>MI</v>
          </cell>
          <cell r="D3841" t="str">
            <v>PLHO</v>
          </cell>
          <cell r="F3841" t="str">
            <v>Flow</v>
          </cell>
          <cell r="G3841" t="str">
            <v>ExPrstg</v>
          </cell>
          <cell r="H3841" t="str">
            <v>Total</v>
          </cell>
          <cell r="I3841" t="str">
            <v>Total</v>
          </cell>
          <cell r="J3841" t="str">
            <v>Total</v>
          </cell>
          <cell r="K3841" t="str">
            <v>Total</v>
          </cell>
          <cell r="M3841">
            <v>2020</v>
          </cell>
          <cell r="N3841">
            <v>6</v>
          </cell>
          <cell r="O3841">
            <v>17217</v>
          </cell>
          <cell r="Q3841">
            <v>3323</v>
          </cell>
          <cell r="S3841">
            <v>2779796</v>
          </cell>
          <cell r="T3841">
            <v>-334</v>
          </cell>
          <cell r="U3841">
            <v>-117631.73</v>
          </cell>
          <cell r="V3841">
            <v>7153.74</v>
          </cell>
          <cell r="W3841">
            <v>5453.15</v>
          </cell>
        </row>
        <row r="3842">
          <cell r="A3842" t="str">
            <v>MI</v>
          </cell>
          <cell r="D3842" t="str">
            <v>PLHO</v>
          </cell>
          <cell r="F3842" t="str">
            <v>Flow</v>
          </cell>
          <cell r="G3842" t="str">
            <v>ExPrstg</v>
          </cell>
          <cell r="H3842" t="str">
            <v>Total</v>
          </cell>
          <cell r="I3842" t="str">
            <v>Total</v>
          </cell>
          <cell r="J3842" t="str">
            <v>Total</v>
          </cell>
          <cell r="K3842" t="str">
            <v>Total</v>
          </cell>
          <cell r="M3842">
            <v>2020</v>
          </cell>
          <cell r="N3842">
            <v>7</v>
          </cell>
          <cell r="O3842">
            <v>25842</v>
          </cell>
          <cell r="Q3842">
            <v>5338</v>
          </cell>
          <cell r="S3842">
            <v>4373599</v>
          </cell>
          <cell r="T3842">
            <v>-708</v>
          </cell>
          <cell r="U3842">
            <v>-263119.03000000003</v>
          </cell>
          <cell r="V3842">
            <v>10571.88</v>
          </cell>
          <cell r="W3842">
            <v>4164.8599999999997</v>
          </cell>
        </row>
        <row r="3843">
          <cell r="A3843" t="str">
            <v>MI</v>
          </cell>
          <cell r="D3843" t="str">
            <v>PLHO</v>
          </cell>
          <cell r="F3843" t="str">
            <v>Flow</v>
          </cell>
          <cell r="G3843" t="str">
            <v>ExPrstg</v>
          </cell>
          <cell r="H3843" t="str">
            <v>Total</v>
          </cell>
          <cell r="I3843" t="str">
            <v>Total</v>
          </cell>
          <cell r="J3843" t="str">
            <v>Total</v>
          </cell>
          <cell r="K3843" t="str">
            <v>Total</v>
          </cell>
          <cell r="M3843">
            <v>2020</v>
          </cell>
          <cell r="N3843">
            <v>8</v>
          </cell>
          <cell r="O3843">
            <v>21120</v>
          </cell>
          <cell r="Q3843">
            <v>4460</v>
          </cell>
          <cell r="S3843">
            <v>3627679</v>
          </cell>
          <cell r="T3843">
            <v>-564</v>
          </cell>
          <cell r="U3843">
            <v>-194425.83</v>
          </cell>
          <cell r="V3843">
            <v>11628.41</v>
          </cell>
          <cell r="W3843">
            <v>13816.33</v>
          </cell>
        </row>
        <row r="3844">
          <cell r="A3844" t="str">
            <v>MI</v>
          </cell>
          <cell r="D3844" t="str">
            <v>PLHO</v>
          </cell>
          <cell r="F3844" t="str">
            <v>Flow</v>
          </cell>
          <cell r="G3844" t="str">
            <v>ExPrstg</v>
          </cell>
          <cell r="H3844" t="str">
            <v>Total</v>
          </cell>
          <cell r="I3844" t="str">
            <v>Total</v>
          </cell>
          <cell r="J3844" t="str">
            <v>Total</v>
          </cell>
          <cell r="K3844" t="str">
            <v>Total</v>
          </cell>
          <cell r="M3844">
            <v>2020</v>
          </cell>
          <cell r="N3844">
            <v>9</v>
          </cell>
          <cell r="O3844">
            <v>20471</v>
          </cell>
          <cell r="Q3844">
            <v>4378</v>
          </cell>
          <cell r="S3844">
            <v>3554373</v>
          </cell>
          <cell r="T3844">
            <v>-623</v>
          </cell>
          <cell r="U3844">
            <v>-211492.35</v>
          </cell>
          <cell r="V3844">
            <v>11493.31</v>
          </cell>
          <cell r="W3844">
            <v>3959.68</v>
          </cell>
        </row>
        <row r="3845">
          <cell r="A3845" t="str">
            <v>MI</v>
          </cell>
          <cell r="D3845" t="str">
            <v>PLHO</v>
          </cell>
          <cell r="F3845" t="str">
            <v>Flow</v>
          </cell>
          <cell r="G3845" t="str">
            <v>ExPrstg</v>
          </cell>
          <cell r="H3845" t="str">
            <v>Total</v>
          </cell>
          <cell r="I3845" t="str">
            <v>Total</v>
          </cell>
          <cell r="J3845" t="str">
            <v>Total</v>
          </cell>
          <cell r="K3845" t="str">
            <v>Total</v>
          </cell>
          <cell r="M3845">
            <v>2020</v>
          </cell>
          <cell r="N3845">
            <v>10</v>
          </cell>
          <cell r="O3845">
            <v>19836</v>
          </cell>
          <cell r="Q3845">
            <v>4170</v>
          </cell>
          <cell r="S3845">
            <v>3535818</v>
          </cell>
          <cell r="T3845">
            <v>-574</v>
          </cell>
          <cell r="U3845">
            <v>-213505.89</v>
          </cell>
          <cell r="V3845">
            <v>10901.49</v>
          </cell>
          <cell r="W3845">
            <v>12825.27</v>
          </cell>
        </row>
        <row r="3846">
          <cell r="A3846" t="str">
            <v>MI</v>
          </cell>
          <cell r="D3846" t="str">
            <v>PLHO</v>
          </cell>
          <cell r="F3846" t="str">
            <v>Flow</v>
          </cell>
          <cell r="G3846" t="str">
            <v>ExPrstg</v>
          </cell>
          <cell r="H3846" t="str">
            <v>Total</v>
          </cell>
          <cell r="I3846" t="str">
            <v>Total</v>
          </cell>
          <cell r="J3846" t="str">
            <v>Total</v>
          </cell>
          <cell r="K3846" t="str">
            <v>Total</v>
          </cell>
          <cell r="M3846">
            <v>2020</v>
          </cell>
          <cell r="N3846">
            <v>11</v>
          </cell>
          <cell r="O3846">
            <v>17542</v>
          </cell>
          <cell r="Q3846">
            <v>3631</v>
          </cell>
          <cell r="S3846">
            <v>3032457</v>
          </cell>
          <cell r="T3846">
            <v>-485</v>
          </cell>
          <cell r="U3846">
            <v>-189745.26</v>
          </cell>
          <cell r="V3846">
            <v>12869.55</v>
          </cell>
          <cell r="W3846">
            <v>3535.78</v>
          </cell>
        </row>
        <row r="3847">
          <cell r="A3847" t="str">
            <v>MI</v>
          </cell>
          <cell r="D3847" t="str">
            <v>PLHO</v>
          </cell>
          <cell r="F3847" t="str">
            <v>Flow</v>
          </cell>
          <cell r="G3847" t="str">
            <v>ExPrstg</v>
          </cell>
          <cell r="H3847" t="str">
            <v>Total</v>
          </cell>
          <cell r="I3847" t="str">
            <v>Total</v>
          </cell>
          <cell r="J3847" t="str">
            <v>Total</v>
          </cell>
          <cell r="K3847" t="str">
            <v>Total</v>
          </cell>
          <cell r="M3847">
            <v>2020</v>
          </cell>
          <cell r="N3847">
            <v>12</v>
          </cell>
          <cell r="O3847">
            <v>19285</v>
          </cell>
          <cell r="Q3847">
            <v>4173</v>
          </cell>
          <cell r="S3847">
            <v>3434656</v>
          </cell>
          <cell r="T3847">
            <v>-525</v>
          </cell>
          <cell r="U3847">
            <v>-212648.93</v>
          </cell>
          <cell r="V3847">
            <v>17144.73</v>
          </cell>
          <cell r="W3847">
            <v>7731.55</v>
          </cell>
        </row>
        <row r="3848">
          <cell r="A3848" t="str">
            <v>MI</v>
          </cell>
          <cell r="D3848" t="str">
            <v>PLHO</v>
          </cell>
          <cell r="F3848" t="str">
            <v>Flow</v>
          </cell>
          <cell r="G3848" t="str">
            <v>ExPrstg</v>
          </cell>
          <cell r="H3848" t="str">
            <v>Total</v>
          </cell>
          <cell r="I3848" t="str">
            <v>Total</v>
          </cell>
          <cell r="J3848" t="str">
            <v>Total</v>
          </cell>
          <cell r="K3848" t="str">
            <v>Total</v>
          </cell>
          <cell r="M3848">
            <v>2021</v>
          </cell>
          <cell r="N3848">
            <v>1</v>
          </cell>
          <cell r="O3848">
            <v>15194.46938</v>
          </cell>
          <cell r="Q3848">
            <v>3239.3733099999999</v>
          </cell>
          <cell r="S3848">
            <v>2659989.66047</v>
          </cell>
          <cell r="T3848">
            <v>-421.11853000000002</v>
          </cell>
          <cell r="U3848">
            <v>-154177.26261999999</v>
          </cell>
          <cell r="V3848">
            <v>4276.9403899999998</v>
          </cell>
          <cell r="W3848">
            <v>6670.5813399999997</v>
          </cell>
        </row>
        <row r="3849">
          <cell r="A3849" t="str">
            <v>MI</v>
          </cell>
          <cell r="D3849" t="str">
            <v>PLHO</v>
          </cell>
          <cell r="F3849" t="str">
            <v>Flow</v>
          </cell>
          <cell r="G3849" t="str">
            <v>ExPrstg</v>
          </cell>
          <cell r="H3849" t="str">
            <v>Total</v>
          </cell>
          <cell r="I3849" t="str">
            <v>Total</v>
          </cell>
          <cell r="J3849" t="str">
            <v>Total</v>
          </cell>
          <cell r="K3849" t="str">
            <v>Total</v>
          </cell>
          <cell r="M3849">
            <v>2021</v>
          </cell>
          <cell r="N3849">
            <v>2</v>
          </cell>
          <cell r="O3849">
            <v>18008.263129999999</v>
          </cell>
          <cell r="Q3849">
            <v>3868.1907799999999</v>
          </cell>
          <cell r="S3849">
            <v>3255909.2371800002</v>
          </cell>
          <cell r="T3849">
            <v>-502.8648</v>
          </cell>
          <cell r="U3849">
            <v>-184105.69244000001</v>
          </cell>
          <cell r="V3849">
            <v>4319.3764600000004</v>
          </cell>
          <cell r="W3849">
            <v>-2809.7217000000001</v>
          </cell>
        </row>
        <row r="3850">
          <cell r="A3850" t="str">
            <v>MI</v>
          </cell>
          <cell r="D3850" t="str">
            <v>PLHO</v>
          </cell>
          <cell r="F3850" t="str">
            <v>Flow</v>
          </cell>
          <cell r="G3850" t="str">
            <v>ExPrstg</v>
          </cell>
          <cell r="H3850" t="str">
            <v>Total</v>
          </cell>
          <cell r="I3850" t="str">
            <v>Total</v>
          </cell>
          <cell r="J3850" t="str">
            <v>Total</v>
          </cell>
          <cell r="K3850" t="str">
            <v>Total</v>
          </cell>
          <cell r="M3850">
            <v>2021</v>
          </cell>
          <cell r="N3850">
            <v>3</v>
          </cell>
          <cell r="O3850">
            <v>18901.050889999999</v>
          </cell>
          <cell r="Q3850">
            <v>4090.3813300000002</v>
          </cell>
          <cell r="S3850">
            <v>3454362.8215100002</v>
          </cell>
          <cell r="T3850">
            <v>-531.74956999999995</v>
          </cell>
          <cell r="U3850">
            <v>-194680.80293999999</v>
          </cell>
          <cell r="V3850">
            <v>4056.42139</v>
          </cell>
          <cell r="W3850">
            <v>-11549.877350000001</v>
          </cell>
        </row>
        <row r="3851">
          <cell r="A3851" t="str">
            <v>MI</v>
          </cell>
          <cell r="D3851" t="str">
            <v>PLHO</v>
          </cell>
          <cell r="F3851" t="str">
            <v>Flow</v>
          </cell>
          <cell r="G3851" t="str">
            <v>ExPrstg</v>
          </cell>
          <cell r="H3851" t="str">
            <v>Total</v>
          </cell>
          <cell r="I3851" t="str">
            <v>Total</v>
          </cell>
          <cell r="J3851" t="str">
            <v>Total</v>
          </cell>
          <cell r="K3851" t="str">
            <v>Total</v>
          </cell>
          <cell r="M3851">
            <v>2021</v>
          </cell>
          <cell r="N3851">
            <v>4</v>
          </cell>
          <cell r="O3851">
            <v>20369.9836</v>
          </cell>
          <cell r="Q3851">
            <v>4311.95568</v>
          </cell>
          <cell r="S3851">
            <v>3704562.49602</v>
          </cell>
          <cell r="T3851">
            <v>-560.55424000000005</v>
          </cell>
          <cell r="U3851">
            <v>-205226.58571000001</v>
          </cell>
          <cell r="V3851">
            <v>4629.62086</v>
          </cell>
          <cell r="W3851">
            <v>8211.0114799999992</v>
          </cell>
        </row>
        <row r="3852">
          <cell r="A3852" t="str">
            <v>MI</v>
          </cell>
          <cell r="D3852" t="str">
            <v>PLHO</v>
          </cell>
          <cell r="F3852" t="str">
            <v>Flow</v>
          </cell>
          <cell r="G3852" t="str">
            <v>ExPrstg</v>
          </cell>
          <cell r="H3852" t="str">
            <v>Total</v>
          </cell>
          <cell r="I3852" t="str">
            <v>Total</v>
          </cell>
          <cell r="J3852" t="str">
            <v>Total</v>
          </cell>
          <cell r="K3852" t="str">
            <v>Total</v>
          </cell>
          <cell r="M3852">
            <v>2021</v>
          </cell>
          <cell r="N3852">
            <v>5</v>
          </cell>
          <cell r="O3852">
            <v>20262.21846</v>
          </cell>
          <cell r="Q3852">
            <v>4321.6457399999999</v>
          </cell>
          <cell r="S3852">
            <v>3697004.5144699998</v>
          </cell>
          <cell r="T3852">
            <v>-561.81394999999998</v>
          </cell>
          <cell r="U3852">
            <v>-205687.78221</v>
          </cell>
          <cell r="V3852">
            <v>4173.1912300000004</v>
          </cell>
          <cell r="W3852">
            <v>11458.56133</v>
          </cell>
        </row>
        <row r="3853">
          <cell r="A3853" t="str">
            <v>MI</v>
          </cell>
          <cell r="D3853" t="str">
            <v>PLHO</v>
          </cell>
          <cell r="F3853" t="str">
            <v>Flow</v>
          </cell>
          <cell r="G3853" t="str">
            <v>ExPrstg</v>
          </cell>
          <cell r="H3853" t="str">
            <v>Total</v>
          </cell>
          <cell r="I3853" t="str">
            <v>Total</v>
          </cell>
          <cell r="J3853" t="str">
            <v>Total</v>
          </cell>
          <cell r="K3853" t="str">
            <v>Total</v>
          </cell>
          <cell r="M3853">
            <v>2021</v>
          </cell>
          <cell r="N3853">
            <v>6</v>
          </cell>
          <cell r="O3853">
            <v>20217.063600000001</v>
          </cell>
          <cell r="Q3853">
            <v>4344.4996199999996</v>
          </cell>
          <cell r="S3853">
            <v>3688827.8685400002</v>
          </cell>
          <cell r="T3853">
            <v>-564.78494999999998</v>
          </cell>
          <cell r="U3853">
            <v>-206775.50743999999</v>
          </cell>
          <cell r="V3853">
            <v>2243.0245799999998</v>
          </cell>
          <cell r="W3853">
            <v>3793.6058499999999</v>
          </cell>
        </row>
        <row r="3854">
          <cell r="A3854" t="str">
            <v>MI</v>
          </cell>
          <cell r="D3854" t="str">
            <v>PLHO</v>
          </cell>
          <cell r="F3854" t="str">
            <v>Flow</v>
          </cell>
          <cell r="G3854" t="str">
            <v>ExPrstg</v>
          </cell>
          <cell r="H3854" t="str">
            <v>Total</v>
          </cell>
          <cell r="I3854" t="str">
            <v>Total</v>
          </cell>
          <cell r="J3854" t="str">
            <v>Total</v>
          </cell>
          <cell r="K3854" t="str">
            <v>Total</v>
          </cell>
          <cell r="M3854">
            <v>2021</v>
          </cell>
          <cell r="N3854">
            <v>7</v>
          </cell>
          <cell r="O3854">
            <v>24326.091390000001</v>
          </cell>
          <cell r="Q3854">
            <v>4959.95856</v>
          </cell>
          <cell r="S3854">
            <v>4124815.0712299999</v>
          </cell>
          <cell r="T3854">
            <v>-644.79461000000003</v>
          </cell>
          <cell r="U3854">
            <v>-236068.14086000001</v>
          </cell>
          <cell r="V3854">
            <v>2293.5846799999999</v>
          </cell>
          <cell r="W3854">
            <v>21452.31223</v>
          </cell>
        </row>
        <row r="3855">
          <cell r="A3855" t="str">
            <v>MI</v>
          </cell>
          <cell r="D3855" t="str">
            <v>PLHO</v>
          </cell>
          <cell r="F3855" t="str">
            <v>Flow</v>
          </cell>
          <cell r="G3855" t="str">
            <v>ExPrstg</v>
          </cell>
          <cell r="H3855" t="str">
            <v>Total</v>
          </cell>
          <cell r="I3855" t="str">
            <v>Total</v>
          </cell>
          <cell r="J3855" t="str">
            <v>Total</v>
          </cell>
          <cell r="K3855" t="str">
            <v>Total</v>
          </cell>
          <cell r="M3855">
            <v>2021</v>
          </cell>
          <cell r="N3855">
            <v>8</v>
          </cell>
          <cell r="O3855">
            <v>24217.701789999999</v>
          </cell>
          <cell r="Q3855">
            <v>4976.3842800000002</v>
          </cell>
          <cell r="S3855">
            <v>4108411.5737399999</v>
          </cell>
          <cell r="T3855">
            <v>-646.92996000000005</v>
          </cell>
          <cell r="U3855">
            <v>-236849.91933</v>
          </cell>
          <cell r="V3855">
            <v>2005.71327</v>
          </cell>
          <cell r="W3855">
            <v>8172.3183799999997</v>
          </cell>
        </row>
        <row r="3856">
          <cell r="A3856" t="str">
            <v>MI</v>
          </cell>
          <cell r="D3856" t="str">
            <v>PLHO</v>
          </cell>
          <cell r="F3856" t="str">
            <v>Flow</v>
          </cell>
          <cell r="G3856" t="str">
            <v>ExPrstg</v>
          </cell>
          <cell r="H3856" t="str">
            <v>Total</v>
          </cell>
          <cell r="I3856" t="str">
            <v>Total</v>
          </cell>
          <cell r="J3856" t="str">
            <v>Total</v>
          </cell>
          <cell r="K3856" t="str">
            <v>Total</v>
          </cell>
          <cell r="M3856">
            <v>2021</v>
          </cell>
          <cell r="N3856">
            <v>9</v>
          </cell>
          <cell r="O3856">
            <v>22284.160639999998</v>
          </cell>
          <cell r="Q3856">
            <v>4614.5800200000003</v>
          </cell>
          <cell r="S3856">
            <v>3802642.2378099998</v>
          </cell>
          <cell r="T3856">
            <v>-599.8954</v>
          </cell>
          <cell r="U3856">
            <v>-219629.92498000001</v>
          </cell>
          <cell r="V3856">
            <v>1575.33752</v>
          </cell>
          <cell r="W3856">
            <v>7693.2571799999996</v>
          </cell>
        </row>
        <row r="3857">
          <cell r="A3857" t="str">
            <v>MI</v>
          </cell>
          <cell r="D3857" t="str">
            <v>PLHO</v>
          </cell>
          <cell r="F3857" t="str">
            <v>Flow</v>
          </cell>
          <cell r="G3857" t="str">
            <v>ExPrstg</v>
          </cell>
          <cell r="H3857" t="str">
            <v>Total</v>
          </cell>
          <cell r="I3857" t="str">
            <v>Total</v>
          </cell>
          <cell r="J3857" t="str">
            <v>Total</v>
          </cell>
          <cell r="K3857" t="str">
            <v>Total</v>
          </cell>
          <cell r="M3857">
            <v>2021</v>
          </cell>
          <cell r="N3857">
            <v>10</v>
          </cell>
          <cell r="O3857">
            <v>21694.600210000001</v>
          </cell>
          <cell r="Q3857">
            <v>4527.1240900000003</v>
          </cell>
          <cell r="S3857">
            <v>3896209.3922100002</v>
          </cell>
          <cell r="T3857">
            <v>-588.52612999999997</v>
          </cell>
          <cell r="U3857">
            <v>-215467.47927000001</v>
          </cell>
          <cell r="V3857">
            <v>1120.83763</v>
          </cell>
          <cell r="W3857">
            <v>12625.955889999999</v>
          </cell>
        </row>
        <row r="3858">
          <cell r="A3858" t="str">
            <v>MI</v>
          </cell>
          <cell r="D3858" t="str">
            <v>PLHO</v>
          </cell>
          <cell r="F3858" t="str">
            <v>Flow</v>
          </cell>
          <cell r="G3858" t="str">
            <v>ExPrstg</v>
          </cell>
          <cell r="H3858" t="str">
            <v>Total</v>
          </cell>
          <cell r="I3858" t="str">
            <v>Total</v>
          </cell>
          <cell r="J3858" t="str">
            <v>Total</v>
          </cell>
          <cell r="K3858" t="str">
            <v>Total</v>
          </cell>
          <cell r="M3858">
            <v>2021</v>
          </cell>
          <cell r="N3858">
            <v>11</v>
          </cell>
          <cell r="O3858">
            <v>21314.70248</v>
          </cell>
          <cell r="Q3858">
            <v>4481.93001</v>
          </cell>
          <cell r="S3858">
            <v>3799264.3738099998</v>
          </cell>
          <cell r="T3858">
            <v>-582.65089999999998</v>
          </cell>
          <cell r="U3858">
            <v>-213316.47683999999</v>
          </cell>
          <cell r="V3858">
            <v>564.45501999999999</v>
          </cell>
          <cell r="W3858">
            <v>9641.1907599999995</v>
          </cell>
        </row>
        <row r="3859">
          <cell r="A3859" t="str">
            <v>MI</v>
          </cell>
          <cell r="D3859" t="str">
            <v>PLHO</v>
          </cell>
          <cell r="F3859" t="str">
            <v>Flow</v>
          </cell>
          <cell r="G3859" t="str">
            <v>ExPrstg</v>
          </cell>
          <cell r="H3859" t="str">
            <v>Total</v>
          </cell>
          <cell r="I3859" t="str">
            <v>Total</v>
          </cell>
          <cell r="J3859" t="str">
            <v>Total</v>
          </cell>
          <cell r="K3859" t="str">
            <v>Total</v>
          </cell>
          <cell r="M3859">
            <v>2021</v>
          </cell>
          <cell r="N3859">
            <v>12</v>
          </cell>
          <cell r="O3859">
            <v>18701.539639999999</v>
          </cell>
          <cell r="Q3859">
            <v>3962.40326</v>
          </cell>
          <cell r="S3859">
            <v>3310240.7192000002</v>
          </cell>
          <cell r="T3859">
            <v>-515.11242000000004</v>
          </cell>
          <cell r="U3859">
            <v>-188589.715</v>
          </cell>
          <cell r="V3859">
            <v>118.09379</v>
          </cell>
          <cell r="W3859">
            <v>10305.21702</v>
          </cell>
        </row>
        <row r="3860">
          <cell r="A3860" t="str">
            <v>MI</v>
          </cell>
          <cell r="D3860" t="str">
            <v>PLHO</v>
          </cell>
          <cell r="F3860" t="str">
            <v>Flow</v>
          </cell>
          <cell r="G3860" t="str">
            <v>ExPrstg</v>
          </cell>
          <cell r="H3860" t="str">
            <v>Total</v>
          </cell>
          <cell r="I3860" t="str">
            <v>Total</v>
          </cell>
          <cell r="J3860" t="str">
            <v>Total</v>
          </cell>
          <cell r="K3860" t="str">
            <v>Total</v>
          </cell>
          <cell r="M3860">
            <v>2019</v>
          </cell>
          <cell r="N3860">
            <v>99</v>
          </cell>
          <cell r="O3860">
            <v>247398</v>
          </cell>
          <cell r="Q3860">
            <v>51091</v>
          </cell>
          <cell r="S3860">
            <v>41552291.310000002</v>
          </cell>
          <cell r="T3860">
            <v>-5937.5</v>
          </cell>
          <cell r="U3860">
            <v>-2367129.1</v>
          </cell>
          <cell r="V3860">
            <v>138145.85</v>
          </cell>
          <cell r="W3860">
            <v>48357.29</v>
          </cell>
        </row>
        <row r="3861">
          <cell r="A3861" t="str">
            <v>MI</v>
          </cell>
          <cell r="D3861" t="str">
            <v>PLHO</v>
          </cell>
          <cell r="F3861" t="str">
            <v>Flow</v>
          </cell>
          <cell r="G3861" t="str">
            <v>ExPrstg</v>
          </cell>
          <cell r="H3861" t="str">
            <v>Total</v>
          </cell>
          <cell r="I3861" t="str">
            <v>Total</v>
          </cell>
          <cell r="J3861" t="str">
            <v>Total</v>
          </cell>
          <cell r="K3861" t="str">
            <v>Total</v>
          </cell>
          <cell r="M3861">
            <v>2020</v>
          </cell>
          <cell r="N3861">
            <v>99</v>
          </cell>
          <cell r="O3861">
            <v>234360</v>
          </cell>
          <cell r="Q3861">
            <v>47768</v>
          </cell>
          <cell r="S3861">
            <v>39513292</v>
          </cell>
          <cell r="T3861">
            <v>-5725.5</v>
          </cell>
          <cell r="U3861">
            <v>-2115563.48</v>
          </cell>
          <cell r="V3861">
            <v>123892.15</v>
          </cell>
          <cell r="W3861">
            <v>83522.63</v>
          </cell>
        </row>
        <row r="3862">
          <cell r="A3862" t="str">
            <v>MI</v>
          </cell>
          <cell r="D3862" t="str">
            <v>PLHO</v>
          </cell>
          <cell r="F3862" t="str">
            <v>Flow</v>
          </cell>
          <cell r="G3862" t="str">
            <v>ExPrstg</v>
          </cell>
          <cell r="H3862" t="str">
            <v>Total</v>
          </cell>
          <cell r="I3862" t="str">
            <v>Total</v>
          </cell>
          <cell r="J3862" t="str">
            <v>Total</v>
          </cell>
          <cell r="K3862" t="str">
            <v>Total</v>
          </cell>
          <cell r="M3862">
            <v>2021</v>
          </cell>
          <cell r="N3862">
            <v>99</v>
          </cell>
          <cell r="O3862">
            <v>245491.84521</v>
          </cell>
          <cell r="Q3862">
            <v>51698.42669</v>
          </cell>
          <cell r="S3862">
            <v>43502239.966169998</v>
          </cell>
          <cell r="T3862">
            <v>-6720.79547</v>
          </cell>
          <cell r="U3862">
            <v>-2460575.2896500002</v>
          </cell>
          <cell r="V3862">
            <v>31376.596839999998</v>
          </cell>
          <cell r="W3862">
            <v>85664.412400000001</v>
          </cell>
        </row>
        <row r="3863">
          <cell r="A3863" t="str">
            <v>MI</v>
          </cell>
          <cell r="D3863" t="str">
            <v>PLHO</v>
          </cell>
          <cell r="F3863" t="str">
            <v>Flow</v>
          </cell>
          <cell r="G3863" t="str">
            <v>Prstg</v>
          </cell>
          <cell r="H3863" t="str">
            <v>Total</v>
          </cell>
          <cell r="I3863" t="str">
            <v>Total</v>
          </cell>
          <cell r="J3863" t="str">
            <v>Total</v>
          </cell>
          <cell r="K3863" t="str">
            <v>Total</v>
          </cell>
          <cell r="M3863">
            <v>2019</v>
          </cell>
          <cell r="N3863">
            <v>1</v>
          </cell>
          <cell r="O3863">
            <v>251</v>
          </cell>
          <cell r="Q3863">
            <v>99</v>
          </cell>
          <cell r="S3863">
            <v>245526</v>
          </cell>
          <cell r="T3863">
            <v>-3</v>
          </cell>
          <cell r="U3863">
            <v>-3775.49</v>
          </cell>
          <cell r="V3863">
            <v>193.48</v>
          </cell>
          <cell r="W3863">
            <v>6773.02</v>
          </cell>
        </row>
        <row r="3864">
          <cell r="A3864" t="str">
            <v>MI</v>
          </cell>
          <cell r="D3864" t="str">
            <v>PLHO</v>
          </cell>
          <cell r="F3864" t="str">
            <v>Flow</v>
          </cell>
          <cell r="G3864" t="str">
            <v>Prstg</v>
          </cell>
          <cell r="H3864" t="str">
            <v>Total</v>
          </cell>
          <cell r="I3864" t="str">
            <v>Total</v>
          </cell>
          <cell r="J3864" t="str">
            <v>Total</v>
          </cell>
          <cell r="K3864" t="str">
            <v>Total</v>
          </cell>
          <cell r="M3864">
            <v>2019</v>
          </cell>
          <cell r="N3864">
            <v>2</v>
          </cell>
          <cell r="O3864">
            <v>270</v>
          </cell>
          <cell r="Q3864">
            <v>106</v>
          </cell>
          <cell r="S3864">
            <v>230174</v>
          </cell>
          <cell r="T3864">
            <v>-2</v>
          </cell>
          <cell r="U3864">
            <v>-5764.17</v>
          </cell>
          <cell r="V3864">
            <v>2653.55</v>
          </cell>
          <cell r="W3864">
            <v>11481.39</v>
          </cell>
        </row>
        <row r="3865">
          <cell r="A3865" t="str">
            <v>MI</v>
          </cell>
          <cell r="D3865" t="str">
            <v>PLHO</v>
          </cell>
          <cell r="F3865" t="str">
            <v>Flow</v>
          </cell>
          <cell r="G3865" t="str">
            <v>Prstg</v>
          </cell>
          <cell r="H3865" t="str">
            <v>Total</v>
          </cell>
          <cell r="I3865" t="str">
            <v>Total</v>
          </cell>
          <cell r="J3865" t="str">
            <v>Total</v>
          </cell>
          <cell r="K3865" t="str">
            <v>Total</v>
          </cell>
          <cell r="M3865">
            <v>2019</v>
          </cell>
          <cell r="N3865">
            <v>3</v>
          </cell>
          <cell r="O3865">
            <v>254</v>
          </cell>
          <cell r="Q3865">
            <v>100</v>
          </cell>
          <cell r="S3865">
            <v>224822</v>
          </cell>
          <cell r="T3865">
            <v>-13</v>
          </cell>
          <cell r="U3865">
            <v>-31235.49</v>
          </cell>
          <cell r="V3865">
            <v>717.9</v>
          </cell>
          <cell r="W3865">
            <v>-1061.23</v>
          </cell>
        </row>
        <row r="3866">
          <cell r="A3866" t="str">
            <v>MI</v>
          </cell>
          <cell r="D3866" t="str">
            <v>PLHO</v>
          </cell>
          <cell r="F3866" t="str">
            <v>Flow</v>
          </cell>
          <cell r="G3866" t="str">
            <v>Prstg</v>
          </cell>
          <cell r="H3866" t="str">
            <v>Total</v>
          </cell>
          <cell r="I3866" t="str">
            <v>Total</v>
          </cell>
          <cell r="J3866" t="str">
            <v>Total</v>
          </cell>
          <cell r="K3866" t="str">
            <v>Total</v>
          </cell>
          <cell r="M3866">
            <v>2019</v>
          </cell>
          <cell r="N3866">
            <v>4</v>
          </cell>
          <cell r="O3866">
            <v>345</v>
          </cell>
          <cell r="Q3866">
            <v>129</v>
          </cell>
          <cell r="S3866">
            <v>278884</v>
          </cell>
          <cell r="T3866">
            <v>-4</v>
          </cell>
          <cell r="U3866">
            <v>1138.2</v>
          </cell>
          <cell r="V3866">
            <v>1289.57</v>
          </cell>
          <cell r="W3866">
            <v>1454.92</v>
          </cell>
        </row>
        <row r="3867">
          <cell r="A3867" t="str">
            <v>MI</v>
          </cell>
          <cell r="D3867" t="str">
            <v>PLHO</v>
          </cell>
          <cell r="F3867" t="str">
            <v>Flow</v>
          </cell>
          <cell r="G3867" t="str">
            <v>Prstg</v>
          </cell>
          <cell r="H3867" t="str">
            <v>Total</v>
          </cell>
          <cell r="I3867" t="str">
            <v>Total</v>
          </cell>
          <cell r="J3867" t="str">
            <v>Total</v>
          </cell>
          <cell r="K3867" t="str">
            <v>Total</v>
          </cell>
          <cell r="M3867">
            <v>2019</v>
          </cell>
          <cell r="N3867">
            <v>5</v>
          </cell>
          <cell r="O3867">
            <v>432</v>
          </cell>
          <cell r="Q3867">
            <v>154</v>
          </cell>
          <cell r="S3867">
            <v>343782</v>
          </cell>
          <cell r="T3867">
            <v>-11</v>
          </cell>
          <cell r="U3867">
            <v>-9638.1</v>
          </cell>
          <cell r="V3867">
            <v>500.83</v>
          </cell>
          <cell r="W3867">
            <v>2214.14</v>
          </cell>
        </row>
        <row r="3868">
          <cell r="A3868" t="str">
            <v>MI</v>
          </cell>
          <cell r="D3868" t="str">
            <v>PLHO</v>
          </cell>
          <cell r="F3868" t="str">
            <v>Flow</v>
          </cell>
          <cell r="G3868" t="str">
            <v>Prstg</v>
          </cell>
          <cell r="H3868" t="str">
            <v>Total</v>
          </cell>
          <cell r="I3868" t="str">
            <v>Total</v>
          </cell>
          <cell r="J3868" t="str">
            <v>Total</v>
          </cell>
          <cell r="K3868" t="str">
            <v>Total</v>
          </cell>
          <cell r="M3868">
            <v>2019</v>
          </cell>
          <cell r="N3868">
            <v>6</v>
          </cell>
          <cell r="O3868">
            <v>386</v>
          </cell>
          <cell r="Q3868">
            <v>150</v>
          </cell>
          <cell r="S3868">
            <v>375850</v>
          </cell>
          <cell r="T3868">
            <v>-7</v>
          </cell>
          <cell r="U3868">
            <v>-15281.19</v>
          </cell>
          <cell r="V3868">
            <v>6813.59</v>
          </cell>
          <cell r="W3868">
            <v>1747.56</v>
          </cell>
        </row>
        <row r="3869">
          <cell r="A3869" t="str">
            <v>MI</v>
          </cell>
          <cell r="D3869" t="str">
            <v>PLHO</v>
          </cell>
          <cell r="F3869" t="str">
            <v>Flow</v>
          </cell>
          <cell r="G3869" t="str">
            <v>Prstg</v>
          </cell>
          <cell r="H3869" t="str">
            <v>Total</v>
          </cell>
          <cell r="I3869" t="str">
            <v>Total</v>
          </cell>
          <cell r="J3869" t="str">
            <v>Total</v>
          </cell>
          <cell r="K3869" t="str">
            <v>Total</v>
          </cell>
          <cell r="M3869">
            <v>2019</v>
          </cell>
          <cell r="N3869">
            <v>7</v>
          </cell>
          <cell r="O3869">
            <v>413</v>
          </cell>
          <cell r="Q3869">
            <v>150</v>
          </cell>
          <cell r="S3869">
            <v>373687</v>
          </cell>
          <cell r="T3869">
            <v>-13</v>
          </cell>
          <cell r="U3869">
            <v>-15316.79</v>
          </cell>
          <cell r="V3869">
            <v>11454.87</v>
          </cell>
          <cell r="W3869">
            <v>-1077.92</v>
          </cell>
        </row>
        <row r="3870">
          <cell r="A3870" t="str">
            <v>MI</v>
          </cell>
          <cell r="D3870" t="str">
            <v>PLHO</v>
          </cell>
          <cell r="F3870" t="str">
            <v>Flow</v>
          </cell>
          <cell r="G3870" t="str">
            <v>Prstg</v>
          </cell>
          <cell r="H3870" t="str">
            <v>Total</v>
          </cell>
          <cell r="I3870" t="str">
            <v>Total</v>
          </cell>
          <cell r="J3870" t="str">
            <v>Total</v>
          </cell>
          <cell r="K3870" t="str">
            <v>Total</v>
          </cell>
          <cell r="M3870">
            <v>2019</v>
          </cell>
          <cell r="N3870">
            <v>8</v>
          </cell>
          <cell r="O3870">
            <v>340</v>
          </cell>
          <cell r="Q3870">
            <v>129</v>
          </cell>
          <cell r="S3870">
            <v>305068</v>
          </cell>
          <cell r="T3870">
            <v>-13</v>
          </cell>
          <cell r="U3870">
            <v>-22980.17</v>
          </cell>
          <cell r="V3870">
            <v>8156.57</v>
          </cell>
          <cell r="W3870">
            <v>-313.06</v>
          </cell>
        </row>
        <row r="3871">
          <cell r="A3871" t="str">
            <v>MI</v>
          </cell>
          <cell r="D3871" t="str">
            <v>PLHO</v>
          </cell>
          <cell r="F3871" t="str">
            <v>Flow</v>
          </cell>
          <cell r="G3871" t="str">
            <v>Prstg</v>
          </cell>
          <cell r="H3871" t="str">
            <v>Total</v>
          </cell>
          <cell r="I3871" t="str">
            <v>Total</v>
          </cell>
          <cell r="J3871" t="str">
            <v>Total</v>
          </cell>
          <cell r="K3871" t="str">
            <v>Total</v>
          </cell>
          <cell r="M3871">
            <v>2019</v>
          </cell>
          <cell r="N3871">
            <v>9</v>
          </cell>
          <cell r="O3871">
            <v>357</v>
          </cell>
          <cell r="Q3871">
            <v>123</v>
          </cell>
          <cell r="S3871">
            <v>285226</v>
          </cell>
          <cell r="T3871">
            <v>-4</v>
          </cell>
          <cell r="U3871">
            <v>-4459.62</v>
          </cell>
          <cell r="V3871">
            <v>7547.23</v>
          </cell>
          <cell r="W3871">
            <v>-393.15</v>
          </cell>
        </row>
        <row r="3872">
          <cell r="A3872" t="str">
            <v>MI</v>
          </cell>
          <cell r="D3872" t="str">
            <v>PLHO</v>
          </cell>
          <cell r="F3872" t="str">
            <v>Flow</v>
          </cell>
          <cell r="G3872" t="str">
            <v>Prstg</v>
          </cell>
          <cell r="H3872" t="str">
            <v>Total</v>
          </cell>
          <cell r="I3872" t="str">
            <v>Total</v>
          </cell>
          <cell r="J3872" t="str">
            <v>Total</v>
          </cell>
          <cell r="K3872" t="str">
            <v>Total</v>
          </cell>
          <cell r="M3872">
            <v>2019</v>
          </cell>
          <cell r="N3872">
            <v>10</v>
          </cell>
          <cell r="O3872">
            <v>415</v>
          </cell>
          <cell r="Q3872">
            <v>161</v>
          </cell>
          <cell r="S3872">
            <v>371732</v>
          </cell>
          <cell r="T3872">
            <v>-12</v>
          </cell>
          <cell r="U3872">
            <v>-20732.32</v>
          </cell>
          <cell r="V3872">
            <v>8688.83</v>
          </cell>
          <cell r="W3872">
            <v>791.78</v>
          </cell>
        </row>
        <row r="3873">
          <cell r="A3873" t="str">
            <v>MI</v>
          </cell>
          <cell r="D3873" t="str">
            <v>PLHO</v>
          </cell>
          <cell r="F3873" t="str">
            <v>Flow</v>
          </cell>
          <cell r="G3873" t="str">
            <v>Prstg</v>
          </cell>
          <cell r="H3873" t="str">
            <v>Total</v>
          </cell>
          <cell r="I3873" t="str">
            <v>Total</v>
          </cell>
          <cell r="J3873" t="str">
            <v>Total</v>
          </cell>
          <cell r="K3873" t="str">
            <v>Total</v>
          </cell>
          <cell r="M3873">
            <v>2019</v>
          </cell>
          <cell r="N3873">
            <v>11</v>
          </cell>
          <cell r="O3873">
            <v>376</v>
          </cell>
          <cell r="Q3873">
            <v>115</v>
          </cell>
          <cell r="S3873">
            <v>269439</v>
          </cell>
          <cell r="T3873">
            <v>-8</v>
          </cell>
          <cell r="U3873">
            <v>-7327.81</v>
          </cell>
          <cell r="V3873">
            <v>3201.74</v>
          </cell>
          <cell r="W3873">
            <v>-1755.55</v>
          </cell>
        </row>
        <row r="3874">
          <cell r="A3874" t="str">
            <v>MI</v>
          </cell>
          <cell r="D3874" t="str">
            <v>PLHO</v>
          </cell>
          <cell r="F3874" t="str">
            <v>Flow</v>
          </cell>
          <cell r="G3874" t="str">
            <v>Prstg</v>
          </cell>
          <cell r="H3874" t="str">
            <v>Total</v>
          </cell>
          <cell r="I3874" t="str">
            <v>Total</v>
          </cell>
          <cell r="J3874" t="str">
            <v>Total</v>
          </cell>
          <cell r="K3874" t="str">
            <v>Total</v>
          </cell>
          <cell r="M3874">
            <v>2019</v>
          </cell>
          <cell r="N3874">
            <v>12</v>
          </cell>
          <cell r="O3874">
            <v>349</v>
          </cell>
          <cell r="Q3874">
            <v>137</v>
          </cell>
          <cell r="S3874">
            <v>341076</v>
          </cell>
          <cell r="T3874">
            <v>-7.5</v>
          </cell>
          <cell r="U3874">
            <v>-11481.64</v>
          </cell>
          <cell r="V3874">
            <v>7857.83</v>
          </cell>
          <cell r="W3874">
            <v>-1846.68</v>
          </cell>
        </row>
        <row r="3875">
          <cell r="A3875" t="str">
            <v>MI</v>
          </cell>
          <cell r="D3875" t="str">
            <v>PLHO</v>
          </cell>
          <cell r="F3875" t="str">
            <v>Flow</v>
          </cell>
          <cell r="G3875" t="str">
            <v>Prstg</v>
          </cell>
          <cell r="H3875" t="str">
            <v>Total</v>
          </cell>
          <cell r="I3875" t="str">
            <v>Total</v>
          </cell>
          <cell r="J3875" t="str">
            <v>Total</v>
          </cell>
          <cell r="K3875" t="str">
            <v>Total</v>
          </cell>
          <cell r="M3875">
            <v>2020</v>
          </cell>
          <cell r="N3875">
            <v>1</v>
          </cell>
          <cell r="O3875">
            <v>333</v>
          </cell>
          <cell r="Q3875">
            <v>101</v>
          </cell>
          <cell r="S3875">
            <v>242491</v>
          </cell>
          <cell r="T3875">
            <v>-9</v>
          </cell>
          <cell r="U3875">
            <v>-7228.02</v>
          </cell>
          <cell r="V3875">
            <v>13551.17</v>
          </cell>
          <cell r="W3875">
            <v>2121.2199999999998</v>
          </cell>
        </row>
        <row r="3876">
          <cell r="A3876" t="str">
            <v>MI</v>
          </cell>
          <cell r="D3876" t="str">
            <v>PLHO</v>
          </cell>
          <cell r="F3876" t="str">
            <v>Flow</v>
          </cell>
          <cell r="G3876" t="str">
            <v>Prstg</v>
          </cell>
          <cell r="H3876" t="str">
            <v>Total</v>
          </cell>
          <cell r="I3876" t="str">
            <v>Total</v>
          </cell>
          <cell r="J3876" t="str">
            <v>Total</v>
          </cell>
          <cell r="K3876" t="str">
            <v>Total</v>
          </cell>
          <cell r="M3876">
            <v>2020</v>
          </cell>
          <cell r="N3876">
            <v>2</v>
          </cell>
          <cell r="O3876">
            <v>364</v>
          </cell>
          <cell r="Q3876">
            <v>102</v>
          </cell>
          <cell r="S3876">
            <v>260358</v>
          </cell>
          <cell r="T3876">
            <v>-10</v>
          </cell>
          <cell r="U3876">
            <v>-17747.02</v>
          </cell>
          <cell r="V3876">
            <v>8073.18</v>
          </cell>
          <cell r="W3876">
            <v>566.42999999999995</v>
          </cell>
        </row>
        <row r="3877">
          <cell r="A3877" t="str">
            <v>MI</v>
          </cell>
          <cell r="D3877" t="str">
            <v>PLHO</v>
          </cell>
          <cell r="F3877" t="str">
            <v>Flow</v>
          </cell>
          <cell r="G3877" t="str">
            <v>Prstg</v>
          </cell>
          <cell r="H3877" t="str">
            <v>Total</v>
          </cell>
          <cell r="I3877" t="str">
            <v>Total</v>
          </cell>
          <cell r="J3877" t="str">
            <v>Total</v>
          </cell>
          <cell r="K3877" t="str">
            <v>Total</v>
          </cell>
          <cell r="M3877">
            <v>2020</v>
          </cell>
          <cell r="N3877">
            <v>3</v>
          </cell>
          <cell r="O3877">
            <v>442</v>
          </cell>
          <cell r="Q3877">
            <v>157</v>
          </cell>
          <cell r="S3877">
            <v>383991</v>
          </cell>
          <cell r="T3877">
            <v>-15.5</v>
          </cell>
          <cell r="U3877">
            <v>-24332.26</v>
          </cell>
          <cell r="V3877">
            <v>3327.77</v>
          </cell>
          <cell r="W3877">
            <v>1783.85</v>
          </cell>
        </row>
        <row r="3878">
          <cell r="A3878" t="str">
            <v>MI</v>
          </cell>
          <cell r="D3878" t="str">
            <v>PLHO</v>
          </cell>
          <cell r="F3878" t="str">
            <v>Flow</v>
          </cell>
          <cell r="G3878" t="str">
            <v>Prstg</v>
          </cell>
          <cell r="H3878" t="str">
            <v>Total</v>
          </cell>
          <cell r="I3878" t="str">
            <v>Total</v>
          </cell>
          <cell r="J3878" t="str">
            <v>Total</v>
          </cell>
          <cell r="K3878" t="str">
            <v>Total</v>
          </cell>
          <cell r="M3878">
            <v>2020</v>
          </cell>
          <cell r="N3878">
            <v>4</v>
          </cell>
          <cell r="O3878">
            <v>374</v>
          </cell>
          <cell r="Q3878">
            <v>124</v>
          </cell>
          <cell r="S3878">
            <v>304654</v>
          </cell>
          <cell r="T3878">
            <v>-3</v>
          </cell>
          <cell r="U3878">
            <v>-15268.78</v>
          </cell>
          <cell r="V3878">
            <v>902.3</v>
          </cell>
          <cell r="W3878">
            <v>4505.9799999999996</v>
          </cell>
        </row>
        <row r="3879">
          <cell r="A3879" t="str">
            <v>MI</v>
          </cell>
          <cell r="D3879" t="str">
            <v>PLHO</v>
          </cell>
          <cell r="F3879" t="str">
            <v>Flow</v>
          </cell>
          <cell r="G3879" t="str">
            <v>Prstg</v>
          </cell>
          <cell r="H3879" t="str">
            <v>Total</v>
          </cell>
          <cell r="I3879" t="str">
            <v>Total</v>
          </cell>
          <cell r="J3879" t="str">
            <v>Total</v>
          </cell>
          <cell r="K3879" t="str">
            <v>Total</v>
          </cell>
          <cell r="M3879">
            <v>2020</v>
          </cell>
          <cell r="N3879">
            <v>5</v>
          </cell>
          <cell r="O3879">
            <v>393</v>
          </cell>
          <cell r="Q3879">
            <v>123</v>
          </cell>
          <cell r="S3879">
            <v>303201</v>
          </cell>
          <cell r="T3879">
            <v>-12</v>
          </cell>
          <cell r="U3879">
            <v>-17399.45</v>
          </cell>
          <cell r="V3879">
            <v>-2077.25</v>
          </cell>
          <cell r="W3879">
            <v>-985</v>
          </cell>
        </row>
        <row r="3880">
          <cell r="A3880" t="str">
            <v>MI</v>
          </cell>
          <cell r="D3880" t="str">
            <v>PLHO</v>
          </cell>
          <cell r="F3880" t="str">
            <v>Flow</v>
          </cell>
          <cell r="G3880" t="str">
            <v>Prstg</v>
          </cell>
          <cell r="H3880" t="str">
            <v>Total</v>
          </cell>
          <cell r="I3880" t="str">
            <v>Total</v>
          </cell>
          <cell r="J3880" t="str">
            <v>Total</v>
          </cell>
          <cell r="K3880" t="str">
            <v>Total</v>
          </cell>
          <cell r="M3880">
            <v>2020</v>
          </cell>
          <cell r="N3880">
            <v>6</v>
          </cell>
          <cell r="O3880">
            <v>341</v>
          </cell>
          <cell r="Q3880">
            <v>125</v>
          </cell>
          <cell r="S3880">
            <v>323119</v>
          </cell>
          <cell r="T3880">
            <v>-4</v>
          </cell>
          <cell r="U3880">
            <v>-6065.28</v>
          </cell>
          <cell r="V3880">
            <v>8378</v>
          </cell>
          <cell r="W3880">
            <v>-653.09</v>
          </cell>
        </row>
        <row r="3881">
          <cell r="A3881" t="str">
            <v>MI</v>
          </cell>
          <cell r="D3881" t="str">
            <v>PLHO</v>
          </cell>
          <cell r="F3881" t="str">
            <v>Flow</v>
          </cell>
          <cell r="G3881" t="str">
            <v>Prstg</v>
          </cell>
          <cell r="H3881" t="str">
            <v>Total</v>
          </cell>
          <cell r="I3881" t="str">
            <v>Total</v>
          </cell>
          <cell r="J3881" t="str">
            <v>Total</v>
          </cell>
          <cell r="K3881" t="str">
            <v>Total</v>
          </cell>
          <cell r="M3881">
            <v>2020</v>
          </cell>
          <cell r="N3881">
            <v>7</v>
          </cell>
          <cell r="O3881">
            <v>519</v>
          </cell>
          <cell r="Q3881">
            <v>203</v>
          </cell>
          <cell r="S3881">
            <v>506892</v>
          </cell>
          <cell r="T3881">
            <v>-16</v>
          </cell>
          <cell r="U3881">
            <v>-21669.93</v>
          </cell>
          <cell r="V3881">
            <v>6786.04</v>
          </cell>
          <cell r="W3881">
            <v>1670.19</v>
          </cell>
        </row>
        <row r="3882">
          <cell r="A3882" t="str">
            <v>MI</v>
          </cell>
          <cell r="D3882" t="str">
            <v>PLHO</v>
          </cell>
          <cell r="F3882" t="str">
            <v>Flow</v>
          </cell>
          <cell r="G3882" t="str">
            <v>Prstg</v>
          </cell>
          <cell r="H3882" t="str">
            <v>Total</v>
          </cell>
          <cell r="I3882" t="str">
            <v>Total</v>
          </cell>
          <cell r="J3882" t="str">
            <v>Total</v>
          </cell>
          <cell r="K3882" t="str">
            <v>Total</v>
          </cell>
          <cell r="M3882">
            <v>2020</v>
          </cell>
          <cell r="N3882">
            <v>8</v>
          </cell>
          <cell r="O3882">
            <v>452</v>
          </cell>
          <cell r="Q3882">
            <v>190</v>
          </cell>
          <cell r="S3882">
            <v>456346</v>
          </cell>
          <cell r="T3882">
            <v>-6</v>
          </cell>
          <cell r="U3882">
            <v>-10921.96</v>
          </cell>
          <cell r="V3882">
            <v>6449.47</v>
          </cell>
          <cell r="W3882">
            <v>-538.46</v>
          </cell>
        </row>
        <row r="3883">
          <cell r="A3883" t="str">
            <v>MI</v>
          </cell>
          <cell r="D3883" t="str">
            <v>PLHO</v>
          </cell>
          <cell r="F3883" t="str">
            <v>Flow</v>
          </cell>
          <cell r="G3883" t="str">
            <v>Prstg</v>
          </cell>
          <cell r="H3883" t="str">
            <v>Total</v>
          </cell>
          <cell r="I3883" t="str">
            <v>Total</v>
          </cell>
          <cell r="J3883" t="str">
            <v>Total</v>
          </cell>
          <cell r="K3883" t="str">
            <v>Total</v>
          </cell>
          <cell r="M3883">
            <v>2020</v>
          </cell>
          <cell r="N3883">
            <v>9</v>
          </cell>
          <cell r="O3883">
            <v>460</v>
          </cell>
          <cell r="Q3883">
            <v>138</v>
          </cell>
          <cell r="S3883">
            <v>336112</v>
          </cell>
          <cell r="T3883">
            <v>-10</v>
          </cell>
          <cell r="U3883">
            <v>-18600.04</v>
          </cell>
          <cell r="V3883">
            <v>5176.4399999999996</v>
          </cell>
          <cell r="W3883">
            <v>-1836.77</v>
          </cell>
        </row>
        <row r="3884">
          <cell r="A3884" t="str">
            <v>MI</v>
          </cell>
          <cell r="D3884" t="str">
            <v>PLHO</v>
          </cell>
          <cell r="F3884" t="str">
            <v>Flow</v>
          </cell>
          <cell r="G3884" t="str">
            <v>Prstg</v>
          </cell>
          <cell r="H3884" t="str">
            <v>Total</v>
          </cell>
          <cell r="I3884" t="str">
            <v>Total</v>
          </cell>
          <cell r="J3884" t="str">
            <v>Total</v>
          </cell>
          <cell r="K3884" t="str">
            <v>Total</v>
          </cell>
          <cell r="M3884">
            <v>2020</v>
          </cell>
          <cell r="N3884">
            <v>10</v>
          </cell>
          <cell r="O3884">
            <v>443</v>
          </cell>
          <cell r="Q3884">
            <v>164</v>
          </cell>
          <cell r="S3884">
            <v>397589</v>
          </cell>
          <cell r="T3884">
            <v>-21</v>
          </cell>
          <cell r="U3884">
            <v>-36453.68</v>
          </cell>
          <cell r="V3884">
            <v>7092.1</v>
          </cell>
          <cell r="W3884">
            <v>910.07</v>
          </cell>
        </row>
        <row r="3885">
          <cell r="A3885" t="str">
            <v>MI</v>
          </cell>
          <cell r="D3885" t="str">
            <v>PLHO</v>
          </cell>
          <cell r="F3885" t="str">
            <v>Flow</v>
          </cell>
          <cell r="G3885" t="str">
            <v>Prstg</v>
          </cell>
          <cell r="H3885" t="str">
            <v>Total</v>
          </cell>
          <cell r="I3885" t="str">
            <v>Total</v>
          </cell>
          <cell r="J3885" t="str">
            <v>Total</v>
          </cell>
          <cell r="K3885" t="str">
            <v>Total</v>
          </cell>
          <cell r="M3885">
            <v>2020</v>
          </cell>
          <cell r="N3885">
            <v>11</v>
          </cell>
          <cell r="O3885">
            <v>419</v>
          </cell>
          <cell r="Q3885">
            <v>156</v>
          </cell>
          <cell r="S3885">
            <v>379992</v>
          </cell>
          <cell r="T3885">
            <v>-8</v>
          </cell>
          <cell r="U3885">
            <v>-14034.23</v>
          </cell>
          <cell r="V3885">
            <v>4518.97</v>
          </cell>
          <cell r="W3885">
            <v>77.83</v>
          </cell>
        </row>
        <row r="3886">
          <cell r="A3886" t="str">
            <v>MI</v>
          </cell>
          <cell r="D3886" t="str">
            <v>PLHO</v>
          </cell>
          <cell r="F3886" t="str">
            <v>Flow</v>
          </cell>
          <cell r="G3886" t="str">
            <v>Prstg</v>
          </cell>
          <cell r="H3886" t="str">
            <v>Total</v>
          </cell>
          <cell r="I3886" t="str">
            <v>Total</v>
          </cell>
          <cell r="J3886" t="str">
            <v>Total</v>
          </cell>
          <cell r="K3886" t="str">
            <v>Total</v>
          </cell>
          <cell r="M3886">
            <v>2020</v>
          </cell>
          <cell r="N3886">
            <v>12</v>
          </cell>
          <cell r="O3886">
            <v>402</v>
          </cell>
          <cell r="Q3886">
            <v>149</v>
          </cell>
          <cell r="S3886">
            <v>372413</v>
          </cell>
          <cell r="T3886">
            <v>-13</v>
          </cell>
          <cell r="U3886">
            <v>-18265.98</v>
          </cell>
          <cell r="V3886">
            <v>15997.99</v>
          </cell>
          <cell r="W3886">
            <v>-1587.07</v>
          </cell>
        </row>
        <row r="3887">
          <cell r="A3887" t="str">
            <v>MI</v>
          </cell>
          <cell r="D3887" t="str">
            <v>PLHO</v>
          </cell>
          <cell r="F3887" t="str">
            <v>Flow</v>
          </cell>
          <cell r="G3887" t="str">
            <v>Prstg</v>
          </cell>
          <cell r="H3887" t="str">
            <v>Total</v>
          </cell>
          <cell r="I3887" t="str">
            <v>Total</v>
          </cell>
          <cell r="J3887" t="str">
            <v>Total</v>
          </cell>
          <cell r="K3887" t="str">
            <v>Total</v>
          </cell>
          <cell r="M3887">
            <v>2021</v>
          </cell>
          <cell r="N3887">
            <v>1</v>
          </cell>
          <cell r="O3887">
            <v>328.74318</v>
          </cell>
          <cell r="Q3887">
            <v>119.40949000000001</v>
          </cell>
          <cell r="S3887">
            <v>305958.85866999999</v>
          </cell>
          <cell r="T3887">
            <v>-9.5527599999999993</v>
          </cell>
          <cell r="U3887">
            <v>-15263.247289999999</v>
          </cell>
          <cell r="V3887">
            <v>8483.9263499999997</v>
          </cell>
          <cell r="W3887">
            <v>5298.4838900000004</v>
          </cell>
        </row>
        <row r="3888">
          <cell r="A3888" t="str">
            <v>MI</v>
          </cell>
          <cell r="D3888" t="str">
            <v>PLHO</v>
          </cell>
          <cell r="F3888" t="str">
            <v>Flow</v>
          </cell>
          <cell r="G3888" t="str">
            <v>Prstg</v>
          </cell>
          <cell r="H3888" t="str">
            <v>Total</v>
          </cell>
          <cell r="I3888" t="str">
            <v>Total</v>
          </cell>
          <cell r="J3888" t="str">
            <v>Total</v>
          </cell>
          <cell r="K3888" t="str">
            <v>Total</v>
          </cell>
          <cell r="M3888">
            <v>2021</v>
          </cell>
          <cell r="N3888">
            <v>2</v>
          </cell>
          <cell r="O3888">
            <v>394.39249999999998</v>
          </cell>
          <cell r="Q3888">
            <v>144.3349</v>
          </cell>
          <cell r="S3888">
            <v>369824.36658999999</v>
          </cell>
          <cell r="T3888">
            <v>-11.54679</v>
          </cell>
          <cell r="U3888">
            <v>-18449.280350000001</v>
          </cell>
          <cell r="V3888">
            <v>3451.5192099999999</v>
          </cell>
          <cell r="W3888">
            <v>8468.9133399999992</v>
          </cell>
        </row>
        <row r="3889">
          <cell r="A3889" t="str">
            <v>MI</v>
          </cell>
          <cell r="D3889" t="str">
            <v>PLHO</v>
          </cell>
          <cell r="F3889" t="str">
            <v>Flow</v>
          </cell>
          <cell r="G3889" t="str">
            <v>Prstg</v>
          </cell>
          <cell r="H3889" t="str">
            <v>Total</v>
          </cell>
          <cell r="I3889" t="str">
            <v>Total</v>
          </cell>
          <cell r="J3889" t="str">
            <v>Total</v>
          </cell>
          <cell r="K3889" t="str">
            <v>Total</v>
          </cell>
          <cell r="M3889">
            <v>2021</v>
          </cell>
          <cell r="N3889">
            <v>3</v>
          </cell>
          <cell r="O3889">
            <v>516.97726999999998</v>
          </cell>
          <cell r="Q3889">
            <v>190.61449999999999</v>
          </cell>
          <cell r="S3889">
            <v>488405.01442000002</v>
          </cell>
          <cell r="T3889">
            <v>-15.24916</v>
          </cell>
          <cell r="U3889">
            <v>-24364.865730000001</v>
          </cell>
          <cell r="V3889">
            <v>956.22469000000001</v>
          </cell>
          <cell r="W3889">
            <v>-796.81805999999995</v>
          </cell>
        </row>
        <row r="3890">
          <cell r="A3890" t="str">
            <v>MI</v>
          </cell>
          <cell r="D3890" t="str">
            <v>PLHO</v>
          </cell>
          <cell r="F3890" t="str">
            <v>Flow</v>
          </cell>
          <cell r="G3890" t="str">
            <v>Prstg</v>
          </cell>
          <cell r="H3890" t="str">
            <v>Total</v>
          </cell>
          <cell r="I3890" t="str">
            <v>Total</v>
          </cell>
          <cell r="J3890" t="str">
            <v>Total</v>
          </cell>
          <cell r="K3890" t="str">
            <v>Total</v>
          </cell>
          <cell r="M3890">
            <v>2021</v>
          </cell>
          <cell r="N3890">
            <v>4</v>
          </cell>
          <cell r="O3890">
            <v>423.2</v>
          </cell>
          <cell r="Q3890">
            <v>152.62860000000001</v>
          </cell>
          <cell r="S3890">
            <v>391075.02808999998</v>
          </cell>
          <cell r="T3890">
            <v>-12.210290000000001</v>
          </cell>
          <cell r="U3890">
            <v>-19509.403610000001</v>
          </cell>
          <cell r="V3890">
            <v>1757.9830199999999</v>
          </cell>
          <cell r="W3890">
            <v>1111.65617</v>
          </cell>
        </row>
        <row r="3891">
          <cell r="A3891" t="str">
            <v>MI</v>
          </cell>
          <cell r="D3891" t="str">
            <v>PLHO</v>
          </cell>
          <cell r="F3891" t="str">
            <v>Flow</v>
          </cell>
          <cell r="G3891" t="str">
            <v>Prstg</v>
          </cell>
          <cell r="H3891" t="str">
            <v>Total</v>
          </cell>
          <cell r="I3891" t="str">
            <v>Total</v>
          </cell>
          <cell r="J3891" t="str">
            <v>Total</v>
          </cell>
          <cell r="K3891" t="str">
            <v>Total</v>
          </cell>
          <cell r="M3891">
            <v>2021</v>
          </cell>
          <cell r="N3891">
            <v>5</v>
          </cell>
          <cell r="O3891">
            <v>443.9</v>
          </cell>
          <cell r="Q3891">
            <v>161.30727999999999</v>
          </cell>
          <cell r="S3891">
            <v>413312.11232999997</v>
          </cell>
          <cell r="T3891">
            <v>-12.904579999999999</v>
          </cell>
          <cell r="U3891">
            <v>-20618.736140000001</v>
          </cell>
          <cell r="V3891">
            <v>698.40197999999998</v>
          </cell>
          <cell r="W3891">
            <v>1721.02856</v>
          </cell>
        </row>
        <row r="3892">
          <cell r="A3892" t="str">
            <v>MI</v>
          </cell>
          <cell r="D3892" t="str">
            <v>PLHO</v>
          </cell>
          <cell r="F3892" t="str">
            <v>Flow</v>
          </cell>
          <cell r="G3892" t="str">
            <v>Prstg</v>
          </cell>
          <cell r="H3892" t="str">
            <v>Total</v>
          </cell>
          <cell r="I3892" t="str">
            <v>Total</v>
          </cell>
          <cell r="J3892" t="str">
            <v>Total</v>
          </cell>
          <cell r="K3892" t="str">
            <v>Total</v>
          </cell>
          <cell r="M3892">
            <v>2021</v>
          </cell>
          <cell r="N3892">
            <v>6</v>
          </cell>
          <cell r="O3892">
            <v>391</v>
          </cell>
          <cell r="Q3892">
            <v>143.15452999999999</v>
          </cell>
          <cell r="S3892">
            <v>366799.94416999997</v>
          </cell>
          <cell r="T3892">
            <v>-11.452360000000001</v>
          </cell>
          <cell r="U3892">
            <v>-18298.4022</v>
          </cell>
          <cell r="V3892">
            <v>9831.3760299999994</v>
          </cell>
          <cell r="W3892">
            <v>1429.46065</v>
          </cell>
        </row>
        <row r="3893">
          <cell r="A3893" t="str">
            <v>MI</v>
          </cell>
          <cell r="D3893" t="str">
            <v>PLHO</v>
          </cell>
          <cell r="F3893" t="str">
            <v>Flow</v>
          </cell>
          <cell r="G3893" t="str">
            <v>Prstg</v>
          </cell>
          <cell r="H3893" t="str">
            <v>Total</v>
          </cell>
          <cell r="I3893" t="str">
            <v>Total</v>
          </cell>
          <cell r="J3893" t="str">
            <v>Total</v>
          </cell>
          <cell r="K3893" t="str">
            <v>Total</v>
          </cell>
          <cell r="M3893">
            <v>2021</v>
          </cell>
          <cell r="N3893">
            <v>7</v>
          </cell>
          <cell r="O3893">
            <v>562.03635999999995</v>
          </cell>
          <cell r="Q3893">
            <v>195.24358000000001</v>
          </cell>
          <cell r="S3893">
            <v>500265.95289999997</v>
          </cell>
          <cell r="T3893">
            <v>-15.619490000000001</v>
          </cell>
          <cell r="U3893">
            <v>-24956.567630000001</v>
          </cell>
          <cell r="V3893">
            <v>16738.784070000002</v>
          </cell>
          <cell r="W3893">
            <v>-415.98151000000001</v>
          </cell>
        </row>
        <row r="3894">
          <cell r="A3894" t="str">
            <v>MI</v>
          </cell>
          <cell r="D3894" t="str">
            <v>PLHO</v>
          </cell>
          <cell r="F3894" t="str">
            <v>Flow</v>
          </cell>
          <cell r="G3894" t="str">
            <v>Prstg</v>
          </cell>
          <cell r="H3894" t="str">
            <v>Total</v>
          </cell>
          <cell r="I3894" t="str">
            <v>Total</v>
          </cell>
          <cell r="J3894" t="str">
            <v>Total</v>
          </cell>
          <cell r="K3894" t="str">
            <v>Total</v>
          </cell>
          <cell r="M3894">
            <v>2021</v>
          </cell>
          <cell r="N3894">
            <v>8</v>
          </cell>
          <cell r="O3894">
            <v>534.91429000000005</v>
          </cell>
          <cell r="Q3894">
            <v>187.27155999999999</v>
          </cell>
          <cell r="S3894">
            <v>479839.50040000002</v>
          </cell>
          <cell r="T3894">
            <v>-14.981719999999999</v>
          </cell>
          <cell r="U3894">
            <v>-23937.56136</v>
          </cell>
          <cell r="V3894">
            <v>15024.61594</v>
          </cell>
          <cell r="W3894">
            <v>447.11338000000001</v>
          </cell>
        </row>
        <row r="3895">
          <cell r="A3895" t="str">
            <v>MI</v>
          </cell>
          <cell r="D3895" t="str">
            <v>PLHO</v>
          </cell>
          <cell r="F3895" t="str">
            <v>Flow</v>
          </cell>
          <cell r="G3895" t="str">
            <v>Prstg</v>
          </cell>
          <cell r="H3895" t="str">
            <v>Total</v>
          </cell>
          <cell r="I3895" t="str">
            <v>Total</v>
          </cell>
          <cell r="J3895" t="str">
            <v>Total</v>
          </cell>
          <cell r="K3895" t="str">
            <v>Total</v>
          </cell>
          <cell r="M3895">
            <v>2021</v>
          </cell>
          <cell r="N3895">
            <v>9</v>
          </cell>
          <cell r="O3895">
            <v>481.44749999999999</v>
          </cell>
          <cell r="Q3895">
            <v>169.86014</v>
          </cell>
          <cell r="S3895">
            <v>435226.82419000001</v>
          </cell>
          <cell r="T3895">
            <v>-13.58881</v>
          </cell>
          <cell r="U3895">
            <v>-21711.98661</v>
          </cell>
          <cell r="V3895">
            <v>15051.78089</v>
          </cell>
          <cell r="W3895">
            <v>-42.339269999999999</v>
          </cell>
        </row>
        <row r="3896">
          <cell r="A3896" t="str">
            <v>MI</v>
          </cell>
          <cell r="D3896" t="str">
            <v>PLHO</v>
          </cell>
          <cell r="F3896" t="str">
            <v>Flow</v>
          </cell>
          <cell r="G3896" t="str">
            <v>Prstg</v>
          </cell>
          <cell r="H3896" t="str">
            <v>Total</v>
          </cell>
          <cell r="I3896" t="str">
            <v>Total</v>
          </cell>
          <cell r="J3896" t="str">
            <v>Total</v>
          </cell>
          <cell r="K3896" t="str">
            <v>Total</v>
          </cell>
          <cell r="M3896">
            <v>2021</v>
          </cell>
          <cell r="N3896">
            <v>10</v>
          </cell>
          <cell r="O3896">
            <v>427.98119000000003</v>
          </cell>
          <cell r="Q3896">
            <v>152.16055</v>
          </cell>
          <cell r="S3896">
            <v>389875.77091999998</v>
          </cell>
          <cell r="T3896">
            <v>-12.172840000000001</v>
          </cell>
          <cell r="U3896">
            <v>-19449.57674</v>
          </cell>
          <cell r="V3896">
            <v>24274.652409999999</v>
          </cell>
          <cell r="W3896">
            <v>2502.66869</v>
          </cell>
        </row>
        <row r="3897">
          <cell r="A3897" t="str">
            <v>MI</v>
          </cell>
          <cell r="D3897" t="str">
            <v>PLHO</v>
          </cell>
          <cell r="F3897" t="str">
            <v>Flow</v>
          </cell>
          <cell r="G3897" t="str">
            <v>Prstg</v>
          </cell>
          <cell r="H3897" t="str">
            <v>Total</v>
          </cell>
          <cell r="I3897" t="str">
            <v>Total</v>
          </cell>
          <cell r="J3897" t="str">
            <v>Total</v>
          </cell>
          <cell r="K3897" t="str">
            <v>Total</v>
          </cell>
          <cell r="M3897">
            <v>2021</v>
          </cell>
          <cell r="N3897">
            <v>11</v>
          </cell>
          <cell r="O3897">
            <v>482.69717000000003</v>
          </cell>
          <cell r="Q3897">
            <v>172.92875000000001</v>
          </cell>
          <cell r="S3897">
            <v>443089.40492</v>
          </cell>
          <cell r="T3897">
            <v>-13.834300000000001</v>
          </cell>
          <cell r="U3897">
            <v>-22104.224030000001</v>
          </cell>
          <cell r="V3897">
            <v>7863.2216699999999</v>
          </cell>
          <cell r="W3897">
            <v>-2461.1172099999999</v>
          </cell>
        </row>
        <row r="3898">
          <cell r="A3898" t="str">
            <v>MI</v>
          </cell>
          <cell r="D3898" t="str">
            <v>PLHO</v>
          </cell>
          <cell r="F3898" t="str">
            <v>Flow</v>
          </cell>
          <cell r="G3898" t="str">
            <v>Prstg</v>
          </cell>
          <cell r="H3898" t="str">
            <v>Total</v>
          </cell>
          <cell r="I3898" t="str">
            <v>Total</v>
          </cell>
          <cell r="J3898" t="str">
            <v>Total</v>
          </cell>
          <cell r="K3898" t="str">
            <v>Total</v>
          </cell>
          <cell r="M3898">
            <v>2021</v>
          </cell>
          <cell r="N3898">
            <v>12</v>
          </cell>
          <cell r="O3898">
            <v>404.15181999999999</v>
          </cell>
          <cell r="Q3898">
            <v>145.89233999999999</v>
          </cell>
          <cell r="S3898">
            <v>373814.94861000002</v>
          </cell>
          <cell r="T3898">
            <v>-11.671390000000001</v>
          </cell>
          <cell r="U3898">
            <v>-18648.356919999998</v>
          </cell>
          <cell r="V3898">
            <v>15523.634110000001</v>
          </cell>
          <cell r="W3898">
            <v>4520.4315500000002</v>
          </cell>
        </row>
        <row r="3899">
          <cell r="A3899" t="str">
            <v>MI</v>
          </cell>
          <cell r="D3899" t="str">
            <v>PLHO</v>
          </cell>
          <cell r="F3899" t="str">
            <v>Flow</v>
          </cell>
          <cell r="G3899" t="str">
            <v>Prstg</v>
          </cell>
          <cell r="H3899" t="str">
            <v>Total</v>
          </cell>
          <cell r="I3899" t="str">
            <v>Total</v>
          </cell>
          <cell r="J3899" t="str">
            <v>Total</v>
          </cell>
          <cell r="K3899" t="str">
            <v>Total</v>
          </cell>
          <cell r="M3899">
            <v>2019</v>
          </cell>
          <cell r="N3899">
            <v>99</v>
          </cell>
          <cell r="O3899">
            <v>4188</v>
          </cell>
          <cell r="Q3899">
            <v>1553</v>
          </cell>
          <cell r="S3899">
            <v>3645266</v>
          </cell>
          <cell r="T3899">
            <v>-97.5</v>
          </cell>
          <cell r="U3899">
            <v>-146854.59</v>
          </cell>
          <cell r="V3899">
            <v>59075.99</v>
          </cell>
          <cell r="W3899">
            <v>18015.22</v>
          </cell>
        </row>
        <row r="3900">
          <cell r="A3900" t="str">
            <v>MI</v>
          </cell>
          <cell r="D3900" t="str">
            <v>PLHO</v>
          </cell>
          <cell r="F3900" t="str">
            <v>Flow</v>
          </cell>
          <cell r="G3900" t="str">
            <v>Prstg</v>
          </cell>
          <cell r="H3900" t="str">
            <v>Total</v>
          </cell>
          <cell r="I3900" t="str">
            <v>Total</v>
          </cell>
          <cell r="J3900" t="str">
            <v>Total</v>
          </cell>
          <cell r="K3900" t="str">
            <v>Total</v>
          </cell>
          <cell r="M3900">
            <v>2020</v>
          </cell>
          <cell r="N3900">
            <v>99</v>
          </cell>
          <cell r="O3900">
            <v>4942</v>
          </cell>
          <cell r="Q3900">
            <v>1732</v>
          </cell>
          <cell r="S3900">
            <v>4267158</v>
          </cell>
          <cell r="T3900">
            <v>-127.5</v>
          </cell>
          <cell r="U3900">
            <v>-207986.63</v>
          </cell>
          <cell r="V3900">
            <v>78176.179999999993</v>
          </cell>
          <cell r="W3900">
            <v>6035.18</v>
          </cell>
        </row>
        <row r="3901">
          <cell r="A3901" t="str">
            <v>MI</v>
          </cell>
          <cell r="D3901" t="str">
            <v>PLHO</v>
          </cell>
          <cell r="F3901" t="str">
            <v>Flow</v>
          </cell>
          <cell r="G3901" t="str">
            <v>Prstg</v>
          </cell>
          <cell r="H3901" t="str">
            <v>Total</v>
          </cell>
          <cell r="I3901" t="str">
            <v>Total</v>
          </cell>
          <cell r="J3901" t="str">
            <v>Total</v>
          </cell>
          <cell r="K3901" t="str">
            <v>Total</v>
          </cell>
          <cell r="M3901">
            <v>2021</v>
          </cell>
          <cell r="N3901">
            <v>99</v>
          </cell>
          <cell r="O3901">
            <v>5391.44128</v>
          </cell>
          <cell r="Q3901">
            <v>1934.80621</v>
          </cell>
          <cell r="S3901">
            <v>4957487.7262000004</v>
          </cell>
          <cell r="T3901">
            <v>-154.78450000000001</v>
          </cell>
          <cell r="U3901">
            <v>-247312.20861999999</v>
          </cell>
          <cell r="V3901">
            <v>119656.12037999999</v>
          </cell>
          <cell r="W3901">
            <v>21783.500169999999</v>
          </cell>
        </row>
        <row r="3902">
          <cell r="A3902" t="str">
            <v>MI</v>
          </cell>
          <cell r="D3902" t="str">
            <v>PLHO</v>
          </cell>
          <cell r="F3902" t="str">
            <v>Flow</v>
          </cell>
          <cell r="G3902" t="str">
            <v>Total</v>
          </cell>
          <cell r="H3902" t="str">
            <v>Total</v>
          </cell>
          <cell r="I3902" t="str">
            <v>Total</v>
          </cell>
          <cell r="J3902" t="str">
            <v>Total</v>
          </cell>
          <cell r="K3902" t="str">
            <v>Total</v>
          </cell>
          <cell r="M3902">
            <v>2019</v>
          </cell>
          <cell r="N3902">
            <v>1</v>
          </cell>
          <cell r="O3902">
            <v>17924</v>
          </cell>
          <cell r="Q3902">
            <v>3725</v>
          </cell>
          <cell r="S3902">
            <v>3188320</v>
          </cell>
          <cell r="T3902">
            <v>-455</v>
          </cell>
          <cell r="U3902">
            <v>-208006.07</v>
          </cell>
          <cell r="V3902">
            <v>12735.65</v>
          </cell>
          <cell r="W3902">
            <v>14362.25</v>
          </cell>
        </row>
        <row r="3903">
          <cell r="A3903" t="str">
            <v>MI</v>
          </cell>
          <cell r="D3903" t="str">
            <v>PLHO</v>
          </cell>
          <cell r="F3903" t="str">
            <v>Flow</v>
          </cell>
          <cell r="G3903" t="str">
            <v>Total</v>
          </cell>
          <cell r="H3903" t="str">
            <v>Total</v>
          </cell>
          <cell r="I3903" t="str">
            <v>Total</v>
          </cell>
          <cell r="J3903" t="str">
            <v>Total</v>
          </cell>
          <cell r="K3903" t="str">
            <v>Total</v>
          </cell>
          <cell r="M3903">
            <v>2019</v>
          </cell>
          <cell r="N3903">
            <v>2</v>
          </cell>
          <cell r="O3903">
            <v>18480</v>
          </cell>
          <cell r="Q3903">
            <v>3755</v>
          </cell>
          <cell r="S3903">
            <v>3190464</v>
          </cell>
          <cell r="T3903">
            <v>-381</v>
          </cell>
          <cell r="U3903">
            <v>-154697.94</v>
          </cell>
          <cell r="V3903">
            <v>8118.05</v>
          </cell>
          <cell r="W3903">
            <v>17660.46</v>
          </cell>
        </row>
        <row r="3904">
          <cell r="A3904" t="str">
            <v>MI</v>
          </cell>
          <cell r="D3904" t="str">
            <v>PLHO</v>
          </cell>
          <cell r="F3904" t="str">
            <v>Flow</v>
          </cell>
          <cell r="G3904" t="str">
            <v>Total</v>
          </cell>
          <cell r="H3904" t="str">
            <v>Total</v>
          </cell>
          <cell r="I3904" t="str">
            <v>Total</v>
          </cell>
          <cell r="J3904" t="str">
            <v>Total</v>
          </cell>
          <cell r="K3904" t="str">
            <v>Total</v>
          </cell>
          <cell r="M3904">
            <v>2019</v>
          </cell>
          <cell r="N3904">
            <v>3</v>
          </cell>
          <cell r="O3904">
            <v>20739</v>
          </cell>
          <cell r="Q3904">
            <v>4090</v>
          </cell>
          <cell r="S3904">
            <v>3442169</v>
          </cell>
          <cell r="T3904">
            <v>-446</v>
          </cell>
          <cell r="U3904">
            <v>-204884.23</v>
          </cell>
          <cell r="V3904">
            <v>6623.81</v>
          </cell>
          <cell r="W3904">
            <v>-2691.45</v>
          </cell>
        </row>
        <row r="3905">
          <cell r="A3905" t="str">
            <v>MI</v>
          </cell>
          <cell r="D3905" t="str">
            <v>PLHO</v>
          </cell>
          <cell r="F3905" t="str">
            <v>Flow</v>
          </cell>
          <cell r="G3905" t="str">
            <v>Total</v>
          </cell>
          <cell r="H3905" t="str">
            <v>Total</v>
          </cell>
          <cell r="I3905" t="str">
            <v>Total</v>
          </cell>
          <cell r="J3905" t="str">
            <v>Total</v>
          </cell>
          <cell r="K3905" t="str">
            <v>Total</v>
          </cell>
          <cell r="M3905">
            <v>2019</v>
          </cell>
          <cell r="N3905">
            <v>4</v>
          </cell>
          <cell r="O3905">
            <v>21696</v>
          </cell>
          <cell r="Q3905">
            <v>4412</v>
          </cell>
          <cell r="S3905">
            <v>3737847</v>
          </cell>
          <cell r="T3905">
            <v>-433</v>
          </cell>
          <cell r="U3905">
            <v>-139633.68</v>
          </cell>
          <cell r="V3905">
            <v>11352.79</v>
          </cell>
          <cell r="W3905">
            <v>3631.54</v>
          </cell>
        </row>
        <row r="3906">
          <cell r="A3906" t="str">
            <v>MI</v>
          </cell>
          <cell r="D3906" t="str">
            <v>PLHO</v>
          </cell>
          <cell r="F3906" t="str">
            <v>Flow</v>
          </cell>
          <cell r="G3906" t="str">
            <v>Total</v>
          </cell>
          <cell r="H3906" t="str">
            <v>Total</v>
          </cell>
          <cell r="I3906" t="str">
            <v>Total</v>
          </cell>
          <cell r="J3906" t="str">
            <v>Total</v>
          </cell>
          <cell r="K3906" t="str">
            <v>Total</v>
          </cell>
          <cell r="M3906">
            <v>2019</v>
          </cell>
          <cell r="N3906">
            <v>5</v>
          </cell>
          <cell r="O3906">
            <v>23618</v>
          </cell>
          <cell r="Q3906">
            <v>4925</v>
          </cell>
          <cell r="S3906">
            <v>4187217</v>
          </cell>
          <cell r="T3906">
            <v>-548</v>
          </cell>
          <cell r="U3906">
            <v>-216126.41</v>
          </cell>
          <cell r="V3906">
            <v>15693.58</v>
          </cell>
          <cell r="W3906">
            <v>5208.16</v>
          </cell>
        </row>
        <row r="3907">
          <cell r="A3907" t="str">
            <v>MI</v>
          </cell>
          <cell r="D3907" t="str">
            <v>PLHO</v>
          </cell>
          <cell r="F3907" t="str">
            <v>Flow</v>
          </cell>
          <cell r="G3907" t="str">
            <v>Total</v>
          </cell>
          <cell r="H3907" t="str">
            <v>Total</v>
          </cell>
          <cell r="I3907" t="str">
            <v>Total</v>
          </cell>
          <cell r="J3907" t="str">
            <v>Total</v>
          </cell>
          <cell r="K3907" t="str">
            <v>Total</v>
          </cell>
          <cell r="M3907">
            <v>2019</v>
          </cell>
          <cell r="N3907">
            <v>6</v>
          </cell>
          <cell r="O3907">
            <v>20523</v>
          </cell>
          <cell r="Q3907">
            <v>4480</v>
          </cell>
          <cell r="S3907">
            <v>3930834</v>
          </cell>
          <cell r="T3907">
            <v>-523</v>
          </cell>
          <cell r="U3907">
            <v>-221806.25</v>
          </cell>
          <cell r="V3907">
            <v>17590.68</v>
          </cell>
          <cell r="W3907">
            <v>5307.82</v>
          </cell>
        </row>
        <row r="3908">
          <cell r="A3908" t="str">
            <v>MI</v>
          </cell>
          <cell r="D3908" t="str">
            <v>PLHO</v>
          </cell>
          <cell r="F3908" t="str">
            <v>Flow</v>
          </cell>
          <cell r="G3908" t="str">
            <v>Total</v>
          </cell>
          <cell r="H3908" t="str">
            <v>Total</v>
          </cell>
          <cell r="I3908" t="str">
            <v>Total</v>
          </cell>
          <cell r="J3908" t="str">
            <v>Total</v>
          </cell>
          <cell r="K3908" t="str">
            <v>Total</v>
          </cell>
          <cell r="M3908">
            <v>2019</v>
          </cell>
          <cell r="N3908">
            <v>7</v>
          </cell>
          <cell r="O3908">
            <v>22236</v>
          </cell>
          <cell r="Q3908">
            <v>4685</v>
          </cell>
          <cell r="S3908">
            <v>4083285</v>
          </cell>
          <cell r="T3908">
            <v>-565</v>
          </cell>
          <cell r="U3908">
            <v>-227290.6</v>
          </cell>
          <cell r="V3908">
            <v>31254.46</v>
          </cell>
          <cell r="W3908">
            <v>6050.46</v>
          </cell>
        </row>
        <row r="3909">
          <cell r="A3909" t="str">
            <v>MI</v>
          </cell>
          <cell r="D3909" t="str">
            <v>PLHO</v>
          </cell>
          <cell r="F3909" t="str">
            <v>Flow</v>
          </cell>
          <cell r="G3909" t="str">
            <v>Total</v>
          </cell>
          <cell r="H3909" t="str">
            <v>Total</v>
          </cell>
          <cell r="I3909" t="str">
            <v>Total</v>
          </cell>
          <cell r="J3909" t="str">
            <v>Total</v>
          </cell>
          <cell r="K3909" t="str">
            <v>Total</v>
          </cell>
          <cell r="M3909">
            <v>2019</v>
          </cell>
          <cell r="N3909">
            <v>8</v>
          </cell>
          <cell r="O3909">
            <v>22037</v>
          </cell>
          <cell r="Q3909">
            <v>4816</v>
          </cell>
          <cell r="S3909">
            <v>4161580.21</v>
          </cell>
          <cell r="T3909">
            <v>-635</v>
          </cell>
          <cell r="U3909">
            <v>-273698.28999999998</v>
          </cell>
          <cell r="V3909">
            <v>24782.11</v>
          </cell>
          <cell r="W3909">
            <v>-753.73</v>
          </cell>
        </row>
        <row r="3910">
          <cell r="A3910" t="str">
            <v>MI</v>
          </cell>
          <cell r="D3910" t="str">
            <v>PLHO</v>
          </cell>
          <cell r="F3910" t="str">
            <v>Flow</v>
          </cell>
          <cell r="G3910" t="str">
            <v>Total</v>
          </cell>
          <cell r="H3910" t="str">
            <v>Total</v>
          </cell>
          <cell r="I3910" t="str">
            <v>Total</v>
          </cell>
          <cell r="J3910" t="str">
            <v>Total</v>
          </cell>
          <cell r="K3910" t="str">
            <v>Total</v>
          </cell>
          <cell r="M3910">
            <v>2019</v>
          </cell>
          <cell r="N3910">
            <v>9</v>
          </cell>
          <cell r="O3910">
            <v>21418</v>
          </cell>
          <cell r="Q3910">
            <v>4377</v>
          </cell>
          <cell r="S3910">
            <v>3748742</v>
          </cell>
          <cell r="T3910">
            <v>-522</v>
          </cell>
          <cell r="U3910">
            <v>-195155.38</v>
          </cell>
          <cell r="V3910">
            <v>19477.689999999999</v>
          </cell>
          <cell r="W3910">
            <v>5503.15</v>
          </cell>
        </row>
        <row r="3911">
          <cell r="A3911" t="str">
            <v>MI</v>
          </cell>
          <cell r="D3911" t="str">
            <v>PLHO</v>
          </cell>
          <cell r="F3911" t="str">
            <v>Flow</v>
          </cell>
          <cell r="G3911" t="str">
            <v>Total</v>
          </cell>
          <cell r="H3911" t="str">
            <v>Total</v>
          </cell>
          <cell r="I3911" t="str">
            <v>Total</v>
          </cell>
          <cell r="J3911" t="str">
            <v>Total</v>
          </cell>
          <cell r="K3911" t="str">
            <v>Total</v>
          </cell>
          <cell r="M3911">
            <v>2019</v>
          </cell>
          <cell r="N3911">
            <v>10</v>
          </cell>
          <cell r="O3911">
            <v>23898</v>
          </cell>
          <cell r="Q3911">
            <v>5091</v>
          </cell>
          <cell r="S3911">
            <v>4327159</v>
          </cell>
          <cell r="T3911">
            <v>-582</v>
          </cell>
          <cell r="U3911">
            <v>-263743.46000000002</v>
          </cell>
          <cell r="V3911">
            <v>20657.21</v>
          </cell>
          <cell r="W3911">
            <v>4879.1899999999996</v>
          </cell>
        </row>
        <row r="3912">
          <cell r="A3912" t="str">
            <v>MI</v>
          </cell>
          <cell r="D3912" t="str">
            <v>PLHO</v>
          </cell>
          <cell r="F3912" t="str">
            <v>Flow</v>
          </cell>
          <cell r="G3912" t="str">
            <v>Total</v>
          </cell>
          <cell r="H3912" t="str">
            <v>Total</v>
          </cell>
          <cell r="I3912" t="str">
            <v>Total</v>
          </cell>
          <cell r="J3912" t="str">
            <v>Total</v>
          </cell>
          <cell r="K3912" t="str">
            <v>Total</v>
          </cell>
          <cell r="M3912">
            <v>2019</v>
          </cell>
          <cell r="N3912">
            <v>11</v>
          </cell>
          <cell r="O3912">
            <v>19702</v>
          </cell>
          <cell r="Q3912">
            <v>4149</v>
          </cell>
          <cell r="S3912">
            <v>3580599</v>
          </cell>
          <cell r="T3912">
            <v>-459</v>
          </cell>
          <cell r="U3912">
            <v>-210121.78</v>
          </cell>
          <cell r="V3912">
            <v>11206.33</v>
          </cell>
          <cell r="W3912">
            <v>1147.82</v>
          </cell>
        </row>
        <row r="3913">
          <cell r="A3913" t="str">
            <v>MI</v>
          </cell>
          <cell r="D3913" t="str">
            <v>PLHO</v>
          </cell>
          <cell r="F3913" t="str">
            <v>Flow</v>
          </cell>
          <cell r="G3913" t="str">
            <v>Total</v>
          </cell>
          <cell r="H3913" t="str">
            <v>Total</v>
          </cell>
          <cell r="I3913" t="str">
            <v>Total</v>
          </cell>
          <cell r="J3913" t="str">
            <v>Total</v>
          </cell>
          <cell r="K3913" t="str">
            <v>Total</v>
          </cell>
          <cell r="M3913">
            <v>2019</v>
          </cell>
          <cell r="N3913">
            <v>12</v>
          </cell>
          <cell r="O3913">
            <v>19315</v>
          </cell>
          <cell r="Q3913">
            <v>4139</v>
          </cell>
          <cell r="S3913">
            <v>3619341.1</v>
          </cell>
          <cell r="T3913">
            <v>-486</v>
          </cell>
          <cell r="U3913">
            <v>-198819.6</v>
          </cell>
          <cell r="V3913">
            <v>17729.48</v>
          </cell>
          <cell r="W3913">
            <v>6066.84</v>
          </cell>
        </row>
        <row r="3914">
          <cell r="A3914" t="str">
            <v>MI</v>
          </cell>
          <cell r="D3914" t="str">
            <v>PLHO</v>
          </cell>
          <cell r="F3914" t="str">
            <v>Flow</v>
          </cell>
          <cell r="G3914" t="str">
            <v>Total</v>
          </cell>
          <cell r="H3914" t="str">
            <v>Total</v>
          </cell>
          <cell r="I3914" t="str">
            <v>Total</v>
          </cell>
          <cell r="J3914" t="str">
            <v>Total</v>
          </cell>
          <cell r="K3914" t="str">
            <v>Total</v>
          </cell>
          <cell r="M3914">
            <v>2020</v>
          </cell>
          <cell r="N3914">
            <v>1</v>
          </cell>
          <cell r="O3914">
            <v>18140</v>
          </cell>
          <cell r="Q3914">
            <v>3588</v>
          </cell>
          <cell r="S3914">
            <v>3049674</v>
          </cell>
          <cell r="T3914">
            <v>-474</v>
          </cell>
          <cell r="U3914">
            <v>-194604.49</v>
          </cell>
          <cell r="V3914">
            <v>23481.48</v>
          </cell>
          <cell r="W3914">
            <v>6170.46</v>
          </cell>
        </row>
        <row r="3915">
          <cell r="A3915" t="str">
            <v>MI</v>
          </cell>
          <cell r="D3915" t="str">
            <v>PLHO</v>
          </cell>
          <cell r="F3915" t="str">
            <v>Flow</v>
          </cell>
          <cell r="G3915" t="str">
            <v>Total</v>
          </cell>
          <cell r="H3915" t="str">
            <v>Total</v>
          </cell>
          <cell r="I3915" t="str">
            <v>Total</v>
          </cell>
          <cell r="J3915" t="str">
            <v>Total</v>
          </cell>
          <cell r="K3915" t="str">
            <v>Total</v>
          </cell>
          <cell r="M3915">
            <v>2020</v>
          </cell>
          <cell r="N3915">
            <v>2</v>
          </cell>
          <cell r="O3915">
            <v>19635</v>
          </cell>
          <cell r="Q3915">
            <v>3839</v>
          </cell>
          <cell r="S3915">
            <v>3344166</v>
          </cell>
          <cell r="T3915">
            <v>-383</v>
          </cell>
          <cell r="U3915">
            <v>-166706.73000000001</v>
          </cell>
          <cell r="V3915">
            <v>18455.2</v>
          </cell>
          <cell r="W3915">
            <v>8605.09</v>
          </cell>
        </row>
        <row r="3916">
          <cell r="A3916" t="str">
            <v>MI</v>
          </cell>
          <cell r="D3916" t="str">
            <v>PLHO</v>
          </cell>
          <cell r="F3916" t="str">
            <v>Flow</v>
          </cell>
          <cell r="G3916" t="str">
            <v>Total</v>
          </cell>
          <cell r="H3916" t="str">
            <v>Total</v>
          </cell>
          <cell r="I3916" t="str">
            <v>Total</v>
          </cell>
          <cell r="J3916" t="str">
            <v>Total</v>
          </cell>
          <cell r="K3916" t="str">
            <v>Total</v>
          </cell>
          <cell r="M3916">
            <v>2020</v>
          </cell>
          <cell r="N3916">
            <v>3</v>
          </cell>
          <cell r="O3916">
            <v>21023</v>
          </cell>
          <cell r="Q3916">
            <v>4237</v>
          </cell>
          <cell r="S3916">
            <v>3762026</v>
          </cell>
          <cell r="T3916">
            <v>-429</v>
          </cell>
          <cell r="U3916">
            <v>-165152.74</v>
          </cell>
          <cell r="V3916">
            <v>7233.81</v>
          </cell>
          <cell r="W3916">
            <v>3636.03</v>
          </cell>
        </row>
        <row r="3917">
          <cell r="A3917" t="str">
            <v>MI</v>
          </cell>
          <cell r="D3917" t="str">
            <v>PLHO</v>
          </cell>
          <cell r="F3917" t="str">
            <v>Flow</v>
          </cell>
          <cell r="G3917" t="str">
            <v>Total</v>
          </cell>
          <cell r="H3917" t="str">
            <v>Total</v>
          </cell>
          <cell r="I3917" t="str">
            <v>Total</v>
          </cell>
          <cell r="J3917" t="str">
            <v>Total</v>
          </cell>
          <cell r="K3917" t="str">
            <v>Total</v>
          </cell>
          <cell r="M3917">
            <v>2020</v>
          </cell>
          <cell r="N3917">
            <v>4</v>
          </cell>
          <cell r="O3917">
            <v>19132</v>
          </cell>
          <cell r="Q3917">
            <v>3917</v>
          </cell>
          <cell r="S3917">
            <v>3515204</v>
          </cell>
          <cell r="T3917">
            <v>-333</v>
          </cell>
          <cell r="U3917">
            <v>-134937.75</v>
          </cell>
          <cell r="V3917">
            <v>11302.89</v>
          </cell>
          <cell r="W3917">
            <v>15805.77</v>
          </cell>
        </row>
        <row r="3918">
          <cell r="A3918" t="str">
            <v>MI</v>
          </cell>
          <cell r="D3918" t="str">
            <v>PLHO</v>
          </cell>
          <cell r="F3918" t="str">
            <v>Flow</v>
          </cell>
          <cell r="G3918" t="str">
            <v>Total</v>
          </cell>
          <cell r="H3918" t="str">
            <v>Total</v>
          </cell>
          <cell r="I3918" t="str">
            <v>Total</v>
          </cell>
          <cell r="J3918" t="str">
            <v>Total</v>
          </cell>
          <cell r="K3918" t="str">
            <v>Total</v>
          </cell>
          <cell r="M3918">
            <v>2020</v>
          </cell>
          <cell r="N3918">
            <v>5</v>
          </cell>
          <cell r="O3918">
            <v>17023</v>
          </cell>
          <cell r="Q3918">
            <v>3321</v>
          </cell>
          <cell r="S3918">
            <v>2998539</v>
          </cell>
          <cell r="T3918">
            <v>-343</v>
          </cell>
          <cell r="U3918">
            <v>-133568.28</v>
          </cell>
          <cell r="V3918">
            <v>5432.83</v>
          </cell>
          <cell r="W3918">
            <v>5811.14</v>
          </cell>
        </row>
        <row r="3919">
          <cell r="A3919" t="str">
            <v>MI</v>
          </cell>
          <cell r="D3919" t="str">
            <v>PLHO</v>
          </cell>
          <cell r="F3919" t="str">
            <v>Flow</v>
          </cell>
          <cell r="G3919" t="str">
            <v>Total</v>
          </cell>
          <cell r="H3919" t="str">
            <v>Total</v>
          </cell>
          <cell r="I3919" t="str">
            <v>Total</v>
          </cell>
          <cell r="J3919" t="str">
            <v>Total</v>
          </cell>
          <cell r="K3919" t="str">
            <v>Total</v>
          </cell>
          <cell r="M3919">
            <v>2020</v>
          </cell>
          <cell r="N3919">
            <v>6</v>
          </cell>
          <cell r="O3919">
            <v>17558</v>
          </cell>
          <cell r="Q3919">
            <v>3448</v>
          </cell>
          <cell r="S3919">
            <v>3102915</v>
          </cell>
          <cell r="T3919">
            <v>-338</v>
          </cell>
          <cell r="U3919">
            <v>-123697.01</v>
          </cell>
          <cell r="V3919">
            <v>15531.74</v>
          </cell>
          <cell r="W3919">
            <v>4800.0600000000004</v>
          </cell>
        </row>
        <row r="3920">
          <cell r="A3920" t="str">
            <v>MI</v>
          </cell>
          <cell r="D3920" t="str">
            <v>PLHO</v>
          </cell>
          <cell r="F3920" t="str">
            <v>Flow</v>
          </cell>
          <cell r="G3920" t="str">
            <v>Total</v>
          </cell>
          <cell r="H3920" t="str">
            <v>Total</v>
          </cell>
          <cell r="I3920" t="str">
            <v>Total</v>
          </cell>
          <cell r="J3920" t="str">
            <v>Total</v>
          </cell>
          <cell r="K3920" t="str">
            <v>Total</v>
          </cell>
          <cell r="M3920">
            <v>2020</v>
          </cell>
          <cell r="N3920">
            <v>7</v>
          </cell>
          <cell r="O3920">
            <v>26361</v>
          </cell>
          <cell r="Q3920">
            <v>5541</v>
          </cell>
          <cell r="S3920">
            <v>4880491</v>
          </cell>
          <cell r="T3920">
            <v>-724</v>
          </cell>
          <cell r="U3920">
            <v>-284788.96000000002</v>
          </cell>
          <cell r="V3920">
            <v>17357.919999999998</v>
          </cell>
          <cell r="W3920">
            <v>5835.05</v>
          </cell>
        </row>
        <row r="3921">
          <cell r="A3921" t="str">
            <v>MI</v>
          </cell>
          <cell r="D3921" t="str">
            <v>PLHO</v>
          </cell>
          <cell r="F3921" t="str">
            <v>Flow</v>
          </cell>
          <cell r="G3921" t="str">
            <v>Total</v>
          </cell>
          <cell r="H3921" t="str">
            <v>Total</v>
          </cell>
          <cell r="I3921" t="str">
            <v>Total</v>
          </cell>
          <cell r="J3921" t="str">
            <v>Total</v>
          </cell>
          <cell r="K3921" t="str">
            <v>Total</v>
          </cell>
          <cell r="M3921">
            <v>2020</v>
          </cell>
          <cell r="N3921">
            <v>8</v>
          </cell>
          <cell r="O3921">
            <v>21572</v>
          </cell>
          <cell r="Q3921">
            <v>4650</v>
          </cell>
          <cell r="S3921">
            <v>4084025</v>
          </cell>
          <cell r="T3921">
            <v>-570</v>
          </cell>
          <cell r="U3921">
            <v>-205347.79</v>
          </cell>
          <cell r="V3921">
            <v>18077.88</v>
          </cell>
          <cell r="W3921">
            <v>13277.87</v>
          </cell>
        </row>
        <row r="3922">
          <cell r="A3922" t="str">
            <v>MI</v>
          </cell>
          <cell r="D3922" t="str">
            <v>PLHO</v>
          </cell>
          <cell r="F3922" t="str">
            <v>Flow</v>
          </cell>
          <cell r="G3922" t="str">
            <v>Total</v>
          </cell>
          <cell r="H3922" t="str">
            <v>Total</v>
          </cell>
          <cell r="I3922" t="str">
            <v>Total</v>
          </cell>
          <cell r="J3922" t="str">
            <v>Total</v>
          </cell>
          <cell r="K3922" t="str">
            <v>Total</v>
          </cell>
          <cell r="M3922">
            <v>2020</v>
          </cell>
          <cell r="N3922">
            <v>9</v>
          </cell>
          <cell r="O3922">
            <v>20931</v>
          </cell>
          <cell r="Q3922">
            <v>4516</v>
          </cell>
          <cell r="S3922">
            <v>3890485</v>
          </cell>
          <cell r="T3922">
            <v>-633</v>
          </cell>
          <cell r="U3922">
            <v>-230092.39</v>
          </cell>
          <cell r="V3922">
            <v>16669.75</v>
          </cell>
          <cell r="W3922">
            <v>2122.91</v>
          </cell>
        </row>
        <row r="3923">
          <cell r="A3923" t="str">
            <v>MI</v>
          </cell>
          <cell r="D3923" t="str">
            <v>PLHO</v>
          </cell>
          <cell r="F3923" t="str">
            <v>Flow</v>
          </cell>
          <cell r="G3923" t="str">
            <v>Total</v>
          </cell>
          <cell r="H3923" t="str">
            <v>Total</v>
          </cell>
          <cell r="I3923" t="str">
            <v>Total</v>
          </cell>
          <cell r="J3923" t="str">
            <v>Total</v>
          </cell>
          <cell r="K3923" t="str">
            <v>Total</v>
          </cell>
          <cell r="M3923">
            <v>2020</v>
          </cell>
          <cell r="N3923">
            <v>10</v>
          </cell>
          <cell r="O3923">
            <v>20279</v>
          </cell>
          <cell r="Q3923">
            <v>4334</v>
          </cell>
          <cell r="S3923">
            <v>3933407</v>
          </cell>
          <cell r="T3923">
            <v>-595</v>
          </cell>
          <cell r="U3923">
            <v>-249959.57</v>
          </cell>
          <cell r="V3923">
            <v>17993.59</v>
          </cell>
          <cell r="W3923">
            <v>13735.34</v>
          </cell>
        </row>
        <row r="3924">
          <cell r="A3924" t="str">
            <v>MI</v>
          </cell>
          <cell r="D3924" t="str">
            <v>PLHO</v>
          </cell>
          <cell r="F3924" t="str">
            <v>Flow</v>
          </cell>
          <cell r="G3924" t="str">
            <v>Total</v>
          </cell>
          <cell r="H3924" t="str">
            <v>Total</v>
          </cell>
          <cell r="I3924" t="str">
            <v>Total</v>
          </cell>
          <cell r="J3924" t="str">
            <v>Total</v>
          </cell>
          <cell r="K3924" t="str">
            <v>Total</v>
          </cell>
          <cell r="M3924">
            <v>2020</v>
          </cell>
          <cell r="N3924">
            <v>11</v>
          </cell>
          <cell r="O3924">
            <v>17961</v>
          </cell>
          <cell r="Q3924">
            <v>3787</v>
          </cell>
          <cell r="S3924">
            <v>3412449</v>
          </cell>
          <cell r="T3924">
            <v>-493</v>
          </cell>
          <cell r="U3924">
            <v>-203779.49</v>
          </cell>
          <cell r="V3924">
            <v>17388.52</v>
          </cell>
          <cell r="W3924">
            <v>3613.61</v>
          </cell>
        </row>
        <row r="3925">
          <cell r="A3925" t="str">
            <v>MI</v>
          </cell>
          <cell r="D3925" t="str">
            <v>PLHO</v>
          </cell>
          <cell r="F3925" t="str">
            <v>Flow</v>
          </cell>
          <cell r="G3925" t="str">
            <v>Total</v>
          </cell>
          <cell r="H3925" t="str">
            <v>Total</v>
          </cell>
          <cell r="I3925" t="str">
            <v>Total</v>
          </cell>
          <cell r="J3925" t="str">
            <v>Total</v>
          </cell>
          <cell r="K3925" t="str">
            <v>Total</v>
          </cell>
          <cell r="M3925">
            <v>2020</v>
          </cell>
          <cell r="N3925">
            <v>12</v>
          </cell>
          <cell r="O3925">
            <v>19687</v>
          </cell>
          <cell r="Q3925">
            <v>4322</v>
          </cell>
          <cell r="S3925">
            <v>3807069</v>
          </cell>
          <cell r="T3925">
            <v>-538</v>
          </cell>
          <cell r="U3925">
            <v>-230914.91</v>
          </cell>
          <cell r="V3925">
            <v>33142.720000000001</v>
          </cell>
          <cell r="W3925">
            <v>6144.48</v>
          </cell>
        </row>
        <row r="3926">
          <cell r="A3926" t="str">
            <v>MI</v>
          </cell>
          <cell r="D3926" t="str">
            <v>PLHO</v>
          </cell>
          <cell r="F3926" t="str">
            <v>Flow</v>
          </cell>
          <cell r="G3926" t="str">
            <v>Total</v>
          </cell>
          <cell r="H3926" t="str">
            <v>Total</v>
          </cell>
          <cell r="I3926" t="str">
            <v>Total</v>
          </cell>
          <cell r="J3926" t="str">
            <v>Total</v>
          </cell>
          <cell r="K3926" t="str">
            <v>Total</v>
          </cell>
          <cell r="M3926">
            <v>2021</v>
          </cell>
          <cell r="N3926">
            <v>1</v>
          </cell>
          <cell r="O3926">
            <v>15523.21256</v>
          </cell>
          <cell r="Q3926">
            <v>3358.7828</v>
          </cell>
          <cell r="S3926">
            <v>2965948.51914</v>
          </cell>
          <cell r="T3926">
            <v>-430.67129</v>
          </cell>
          <cell r="U3926">
            <v>-169440.5099</v>
          </cell>
          <cell r="V3926">
            <v>12760.866749999999</v>
          </cell>
          <cell r="W3926">
            <v>11969.06522</v>
          </cell>
        </row>
        <row r="3927">
          <cell r="A3927" t="str">
            <v>MI</v>
          </cell>
          <cell r="D3927" t="str">
            <v>PLHO</v>
          </cell>
          <cell r="F3927" t="str">
            <v>Flow</v>
          </cell>
          <cell r="G3927" t="str">
            <v>Total</v>
          </cell>
          <cell r="H3927" t="str">
            <v>Total</v>
          </cell>
          <cell r="I3927" t="str">
            <v>Total</v>
          </cell>
          <cell r="J3927" t="str">
            <v>Total</v>
          </cell>
          <cell r="K3927" t="str">
            <v>Total</v>
          </cell>
          <cell r="M3927">
            <v>2021</v>
          </cell>
          <cell r="N3927">
            <v>2</v>
          </cell>
          <cell r="O3927">
            <v>18402.655630000001</v>
          </cell>
          <cell r="Q3927">
            <v>4012.52567</v>
          </cell>
          <cell r="S3927">
            <v>3625733.60378</v>
          </cell>
          <cell r="T3927">
            <v>-514.41159000000005</v>
          </cell>
          <cell r="U3927">
            <v>-202554.97279</v>
          </cell>
          <cell r="V3927">
            <v>7770.8956699999999</v>
          </cell>
          <cell r="W3927">
            <v>5659.1916300000003</v>
          </cell>
        </row>
        <row r="3928">
          <cell r="A3928" t="str">
            <v>MI</v>
          </cell>
          <cell r="D3928" t="str">
            <v>PLHO</v>
          </cell>
          <cell r="F3928" t="str">
            <v>Flow</v>
          </cell>
          <cell r="G3928" t="str">
            <v>Total</v>
          </cell>
          <cell r="H3928" t="str">
            <v>Total</v>
          </cell>
          <cell r="I3928" t="str">
            <v>Total</v>
          </cell>
          <cell r="J3928" t="str">
            <v>Total</v>
          </cell>
          <cell r="K3928" t="str">
            <v>Total</v>
          </cell>
          <cell r="M3928">
            <v>2021</v>
          </cell>
          <cell r="N3928">
            <v>3</v>
          </cell>
          <cell r="O3928">
            <v>19418.028160000002</v>
          </cell>
          <cell r="Q3928">
            <v>4280.9958299999998</v>
          </cell>
          <cell r="S3928">
            <v>3942767.83592</v>
          </cell>
          <cell r="T3928">
            <v>-546.99873000000002</v>
          </cell>
          <cell r="U3928">
            <v>-219045.66868</v>
          </cell>
          <cell r="V3928">
            <v>5012.6460900000002</v>
          </cell>
          <cell r="W3928">
            <v>-12346.69541</v>
          </cell>
        </row>
        <row r="3929">
          <cell r="A3929" t="str">
            <v>MI</v>
          </cell>
          <cell r="D3929" t="str">
            <v>PLHO</v>
          </cell>
          <cell r="F3929" t="str">
            <v>Flow</v>
          </cell>
          <cell r="G3929" t="str">
            <v>Total</v>
          </cell>
          <cell r="H3929" t="str">
            <v>Total</v>
          </cell>
          <cell r="I3929" t="str">
            <v>Total</v>
          </cell>
          <cell r="J3929" t="str">
            <v>Total</v>
          </cell>
          <cell r="K3929" t="str">
            <v>Total</v>
          </cell>
          <cell r="M3929">
            <v>2021</v>
          </cell>
          <cell r="N3929">
            <v>4</v>
          </cell>
          <cell r="O3929">
            <v>20793.1836</v>
          </cell>
          <cell r="Q3929">
            <v>4464.58428</v>
          </cell>
          <cell r="S3929">
            <v>4095637.5241100001</v>
          </cell>
          <cell r="T3929">
            <v>-572.76453000000004</v>
          </cell>
          <cell r="U3929">
            <v>-224735.98931999999</v>
          </cell>
          <cell r="V3929">
            <v>6387.6038799999997</v>
          </cell>
          <cell r="W3929">
            <v>9322.6676499999994</v>
          </cell>
        </row>
        <row r="3930">
          <cell r="A3930" t="str">
            <v>MI</v>
          </cell>
          <cell r="D3930" t="str">
            <v>PLHO</v>
          </cell>
          <cell r="F3930" t="str">
            <v>Flow</v>
          </cell>
          <cell r="G3930" t="str">
            <v>Total</v>
          </cell>
          <cell r="H3930" t="str">
            <v>Total</v>
          </cell>
          <cell r="I3930" t="str">
            <v>Total</v>
          </cell>
          <cell r="J3930" t="str">
            <v>Total</v>
          </cell>
          <cell r="K3930" t="str">
            <v>Total</v>
          </cell>
          <cell r="M3930">
            <v>2021</v>
          </cell>
          <cell r="N3930">
            <v>5</v>
          </cell>
          <cell r="O3930">
            <v>20706.118460000002</v>
          </cell>
          <cell r="Q3930">
            <v>4482.9530199999999</v>
          </cell>
          <cell r="S3930">
            <v>4110316.6268000002</v>
          </cell>
          <cell r="T3930">
            <v>-574.71852999999999</v>
          </cell>
          <cell r="U3930">
            <v>-226306.51835</v>
          </cell>
          <cell r="V3930">
            <v>4871.59321</v>
          </cell>
          <cell r="W3930">
            <v>13179.589889999999</v>
          </cell>
        </row>
        <row r="3931">
          <cell r="A3931" t="str">
            <v>MI</v>
          </cell>
          <cell r="D3931" t="str">
            <v>PLHO</v>
          </cell>
          <cell r="F3931" t="str">
            <v>Flow</v>
          </cell>
          <cell r="G3931" t="str">
            <v>Total</v>
          </cell>
          <cell r="H3931" t="str">
            <v>Total</v>
          </cell>
          <cell r="I3931" t="str">
            <v>Total</v>
          </cell>
          <cell r="J3931" t="str">
            <v>Total</v>
          </cell>
          <cell r="K3931" t="str">
            <v>Total</v>
          </cell>
          <cell r="M3931">
            <v>2021</v>
          </cell>
          <cell r="N3931">
            <v>6</v>
          </cell>
          <cell r="O3931">
            <v>20608.063600000001</v>
          </cell>
          <cell r="Q3931">
            <v>4487.6541500000003</v>
          </cell>
          <cell r="S3931">
            <v>4055627.8127100002</v>
          </cell>
          <cell r="T3931">
            <v>-576.23730999999998</v>
          </cell>
          <cell r="U3931">
            <v>-225073.90964</v>
          </cell>
          <cell r="V3931">
            <v>12074.400610000001</v>
          </cell>
          <cell r="W3931">
            <v>5223.0664999999999</v>
          </cell>
        </row>
        <row r="3932">
          <cell r="A3932" t="str">
            <v>MI</v>
          </cell>
          <cell r="D3932" t="str">
            <v>PLHO</v>
          </cell>
          <cell r="F3932" t="str">
            <v>Flow</v>
          </cell>
          <cell r="G3932" t="str">
            <v>Total</v>
          </cell>
          <cell r="H3932" t="str">
            <v>Total</v>
          </cell>
          <cell r="I3932" t="str">
            <v>Total</v>
          </cell>
          <cell r="J3932" t="str">
            <v>Total</v>
          </cell>
          <cell r="K3932" t="str">
            <v>Total</v>
          </cell>
          <cell r="M3932">
            <v>2021</v>
          </cell>
          <cell r="N3932">
            <v>7</v>
          </cell>
          <cell r="O3932">
            <v>24888.12775</v>
          </cell>
          <cell r="Q3932">
            <v>5155.2021500000001</v>
          </cell>
          <cell r="S3932">
            <v>4625081.0241200002</v>
          </cell>
          <cell r="T3932">
            <v>-660.41409999999996</v>
          </cell>
          <cell r="U3932">
            <v>-261024.70848</v>
          </cell>
          <cell r="V3932">
            <v>19032.368750000001</v>
          </cell>
          <cell r="W3932">
            <v>21036.330720000002</v>
          </cell>
        </row>
        <row r="3933">
          <cell r="A3933" t="str">
            <v>MI</v>
          </cell>
          <cell r="D3933" t="str">
            <v>PLHO</v>
          </cell>
          <cell r="F3933" t="str">
            <v>Flow</v>
          </cell>
          <cell r="G3933" t="str">
            <v>Total</v>
          </cell>
          <cell r="H3933" t="str">
            <v>Total</v>
          </cell>
          <cell r="I3933" t="str">
            <v>Total</v>
          </cell>
          <cell r="J3933" t="str">
            <v>Total</v>
          </cell>
          <cell r="K3933" t="str">
            <v>Total</v>
          </cell>
          <cell r="M3933">
            <v>2021</v>
          </cell>
          <cell r="N3933">
            <v>8</v>
          </cell>
          <cell r="O3933">
            <v>24752.61607</v>
          </cell>
          <cell r="Q3933">
            <v>5163.6558400000004</v>
          </cell>
          <cell r="S3933">
            <v>4588251.0741299996</v>
          </cell>
          <cell r="T3933">
            <v>-661.91168000000005</v>
          </cell>
          <cell r="U3933">
            <v>-260787.48069</v>
          </cell>
          <cell r="V3933">
            <v>17030.32922</v>
          </cell>
          <cell r="W3933">
            <v>8619.4317599999995</v>
          </cell>
        </row>
        <row r="3934">
          <cell r="A3934" t="str">
            <v>MI</v>
          </cell>
          <cell r="D3934" t="str">
            <v>PLHO</v>
          </cell>
          <cell r="F3934" t="str">
            <v>Flow</v>
          </cell>
          <cell r="G3934" t="str">
            <v>Total</v>
          </cell>
          <cell r="H3934" t="str">
            <v>Total</v>
          </cell>
          <cell r="I3934" t="str">
            <v>Total</v>
          </cell>
          <cell r="J3934" t="str">
            <v>Total</v>
          </cell>
          <cell r="K3934" t="str">
            <v>Total</v>
          </cell>
          <cell r="M3934">
            <v>2021</v>
          </cell>
          <cell r="N3934">
            <v>9</v>
          </cell>
          <cell r="O3934">
            <v>22765.60814</v>
          </cell>
          <cell r="Q3934">
            <v>4784.4401600000001</v>
          </cell>
          <cell r="S3934">
            <v>4237869.0619900003</v>
          </cell>
          <cell r="T3934">
            <v>-613.48420999999996</v>
          </cell>
          <cell r="U3934">
            <v>-241341.91159</v>
          </cell>
          <cell r="V3934">
            <v>16627.118409999999</v>
          </cell>
          <cell r="W3934">
            <v>7650.9179100000001</v>
          </cell>
        </row>
        <row r="3935">
          <cell r="A3935" t="str">
            <v>MI</v>
          </cell>
          <cell r="D3935" t="str">
            <v>PLHO</v>
          </cell>
          <cell r="F3935" t="str">
            <v>Flow</v>
          </cell>
          <cell r="G3935" t="str">
            <v>Total</v>
          </cell>
          <cell r="H3935" t="str">
            <v>Total</v>
          </cell>
          <cell r="I3935" t="str">
            <v>Total</v>
          </cell>
          <cell r="J3935" t="str">
            <v>Total</v>
          </cell>
          <cell r="K3935" t="str">
            <v>Total</v>
          </cell>
          <cell r="M3935">
            <v>2021</v>
          </cell>
          <cell r="N3935">
            <v>10</v>
          </cell>
          <cell r="O3935">
            <v>22122.581389999999</v>
          </cell>
          <cell r="Q3935">
            <v>4679.2846499999996</v>
          </cell>
          <cell r="S3935">
            <v>4286085.1631199997</v>
          </cell>
          <cell r="T3935">
            <v>-600.69898000000001</v>
          </cell>
          <cell r="U3935">
            <v>-234917.05601999999</v>
          </cell>
          <cell r="V3935">
            <v>25395.49005</v>
          </cell>
          <cell r="W3935">
            <v>15128.62457</v>
          </cell>
        </row>
        <row r="3936">
          <cell r="A3936" t="str">
            <v>MI</v>
          </cell>
          <cell r="D3936" t="str">
            <v>PLHO</v>
          </cell>
          <cell r="F3936" t="str">
            <v>Flow</v>
          </cell>
          <cell r="G3936" t="str">
            <v>Total</v>
          </cell>
          <cell r="H3936" t="str">
            <v>Total</v>
          </cell>
          <cell r="I3936" t="str">
            <v>Total</v>
          </cell>
          <cell r="J3936" t="str">
            <v>Total</v>
          </cell>
          <cell r="K3936" t="str">
            <v>Total</v>
          </cell>
          <cell r="M3936">
            <v>2021</v>
          </cell>
          <cell r="N3936">
            <v>11</v>
          </cell>
          <cell r="O3936">
            <v>21797.399649999999</v>
          </cell>
          <cell r="Q3936">
            <v>4654.8587600000001</v>
          </cell>
          <cell r="S3936">
            <v>4242353.7787199998</v>
          </cell>
          <cell r="T3936">
            <v>-596.48519999999996</v>
          </cell>
          <cell r="U3936">
            <v>-235420.70087999999</v>
          </cell>
          <cell r="V3936">
            <v>8427.6766900000002</v>
          </cell>
          <cell r="W3936">
            <v>7180.0735599999998</v>
          </cell>
        </row>
        <row r="3937">
          <cell r="A3937" t="str">
            <v>MI</v>
          </cell>
          <cell r="D3937" t="str">
            <v>PLHO</v>
          </cell>
          <cell r="F3937" t="str">
            <v>Flow</v>
          </cell>
          <cell r="G3937" t="str">
            <v>Total</v>
          </cell>
          <cell r="H3937" t="str">
            <v>Total</v>
          </cell>
          <cell r="I3937" t="str">
            <v>Total</v>
          </cell>
          <cell r="J3937" t="str">
            <v>Total</v>
          </cell>
          <cell r="K3937" t="str">
            <v>Total</v>
          </cell>
          <cell r="M3937">
            <v>2021</v>
          </cell>
          <cell r="N3937">
            <v>12</v>
          </cell>
          <cell r="O3937">
            <v>19105.691459999998</v>
          </cell>
          <cell r="Q3937">
            <v>4108.2956000000004</v>
          </cell>
          <cell r="S3937">
            <v>3684055.66781</v>
          </cell>
          <cell r="T3937">
            <v>-526.78381000000002</v>
          </cell>
          <cell r="U3937">
            <v>-207238.07191999999</v>
          </cell>
          <cell r="V3937">
            <v>15641.7279</v>
          </cell>
          <cell r="W3937">
            <v>14825.648569999999</v>
          </cell>
        </row>
        <row r="3938">
          <cell r="A3938" t="str">
            <v>MI</v>
          </cell>
          <cell r="D3938" t="str">
            <v>PLHO</v>
          </cell>
          <cell r="F3938" t="str">
            <v>Flow</v>
          </cell>
          <cell r="G3938" t="str">
            <v>Total</v>
          </cell>
          <cell r="H3938" t="str">
            <v>Total</v>
          </cell>
          <cell r="I3938" t="str">
            <v>Total</v>
          </cell>
          <cell r="J3938" t="str">
            <v>Total</v>
          </cell>
          <cell r="K3938" t="str">
            <v>Total</v>
          </cell>
          <cell r="M3938">
            <v>2019</v>
          </cell>
          <cell r="N3938">
            <v>99</v>
          </cell>
          <cell r="O3938">
            <v>251586</v>
          </cell>
          <cell r="Q3938">
            <v>52644</v>
          </cell>
          <cell r="S3938">
            <v>45197557.310000002</v>
          </cell>
          <cell r="T3938">
            <v>-6035</v>
          </cell>
          <cell r="U3938">
            <v>-2513983.69</v>
          </cell>
          <cell r="V3938">
            <v>197221.84</v>
          </cell>
          <cell r="W3938">
            <v>66372.509999999995</v>
          </cell>
        </row>
        <row r="3939">
          <cell r="A3939" t="str">
            <v>MI</v>
          </cell>
          <cell r="D3939" t="str">
            <v>PLHO</v>
          </cell>
          <cell r="F3939" t="str">
            <v>Flow</v>
          </cell>
          <cell r="G3939" t="str">
            <v>Total</v>
          </cell>
          <cell r="H3939" t="str">
            <v>Total</v>
          </cell>
          <cell r="I3939" t="str">
            <v>Total</v>
          </cell>
          <cell r="J3939" t="str">
            <v>Total</v>
          </cell>
          <cell r="K3939" t="str">
            <v>Total</v>
          </cell>
          <cell r="M3939">
            <v>2020</v>
          </cell>
          <cell r="N3939">
            <v>99</v>
          </cell>
          <cell r="O3939">
            <v>239302</v>
          </cell>
          <cell r="Q3939">
            <v>49500</v>
          </cell>
          <cell r="S3939">
            <v>43780450</v>
          </cell>
          <cell r="T3939">
            <v>-5853</v>
          </cell>
          <cell r="U3939">
            <v>-2323550.11</v>
          </cell>
          <cell r="V3939">
            <v>202068.33</v>
          </cell>
          <cell r="W3939">
            <v>89557.81</v>
          </cell>
        </row>
        <row r="3940">
          <cell r="A3940" t="str">
            <v>MI</v>
          </cell>
          <cell r="D3940" t="str">
            <v>PLHO</v>
          </cell>
          <cell r="F3940" t="str">
            <v>Flow</v>
          </cell>
          <cell r="G3940" t="str">
            <v>Total</v>
          </cell>
          <cell r="H3940" t="str">
            <v>Total</v>
          </cell>
          <cell r="I3940" t="str">
            <v>Total</v>
          </cell>
          <cell r="J3940" t="str">
            <v>Total</v>
          </cell>
          <cell r="K3940" t="str">
            <v>Total</v>
          </cell>
          <cell r="M3940">
            <v>2021</v>
          </cell>
          <cell r="N3940">
            <v>99</v>
          </cell>
          <cell r="O3940">
            <v>250883.28649</v>
          </cell>
          <cell r="Q3940">
            <v>53633.232900000003</v>
          </cell>
          <cell r="S3940">
            <v>48459727.692369998</v>
          </cell>
          <cell r="T3940">
            <v>-6875.5799699999998</v>
          </cell>
          <cell r="U3940">
            <v>-2707887.4982699999</v>
          </cell>
          <cell r="V3940">
            <v>151032.71721</v>
          </cell>
          <cell r="W3940">
            <v>107447.91257</v>
          </cell>
        </row>
        <row r="3941">
          <cell r="A3941" t="str">
            <v>MI</v>
          </cell>
          <cell r="D3941" t="str">
            <v>PLHO</v>
          </cell>
          <cell r="F3941" t="str">
            <v>PS</v>
          </cell>
          <cell r="G3941" t="str">
            <v>ExPrstg</v>
          </cell>
          <cell r="H3941" t="str">
            <v>Total</v>
          </cell>
          <cell r="I3941" t="str">
            <v>Total</v>
          </cell>
          <cell r="J3941" t="str">
            <v>Total</v>
          </cell>
          <cell r="K3941" t="str">
            <v>Total</v>
          </cell>
          <cell r="M3941">
            <v>2019</v>
          </cell>
          <cell r="N3941">
            <v>1</v>
          </cell>
          <cell r="O3941">
            <v>282</v>
          </cell>
          <cell r="Q3941">
            <v>189</v>
          </cell>
          <cell r="S3941">
            <v>156096</v>
          </cell>
          <cell r="T3941">
            <v>-25</v>
          </cell>
          <cell r="U3941">
            <v>-16746.11</v>
          </cell>
          <cell r="V3941">
            <v>-18.809999999999999</v>
          </cell>
          <cell r="W3941">
            <v>-372.15</v>
          </cell>
        </row>
        <row r="3942">
          <cell r="A3942" t="str">
            <v>MI</v>
          </cell>
          <cell r="D3942" t="str">
            <v>PLHO</v>
          </cell>
          <cell r="F3942" t="str">
            <v>PS</v>
          </cell>
          <cell r="G3942" t="str">
            <v>ExPrstg</v>
          </cell>
          <cell r="H3942" t="str">
            <v>Total</v>
          </cell>
          <cell r="I3942" t="str">
            <v>Total</v>
          </cell>
          <cell r="J3942" t="str">
            <v>Total</v>
          </cell>
          <cell r="K3942" t="str">
            <v>Total</v>
          </cell>
          <cell r="M3942">
            <v>2019</v>
          </cell>
          <cell r="N3942">
            <v>2</v>
          </cell>
          <cell r="O3942">
            <v>333</v>
          </cell>
          <cell r="Q3942">
            <v>178</v>
          </cell>
          <cell r="S3942">
            <v>154894</v>
          </cell>
          <cell r="T3942">
            <v>-24</v>
          </cell>
          <cell r="U3942">
            <v>-11934.36</v>
          </cell>
          <cell r="V3942">
            <v>400</v>
          </cell>
          <cell r="W3942">
            <v>-861.48</v>
          </cell>
        </row>
        <row r="3943">
          <cell r="A3943" t="str">
            <v>MI</v>
          </cell>
          <cell r="D3943" t="str">
            <v>PLHO</v>
          </cell>
          <cell r="F3943" t="str">
            <v>PS</v>
          </cell>
          <cell r="G3943" t="str">
            <v>ExPrstg</v>
          </cell>
          <cell r="H3943" t="str">
            <v>Total</v>
          </cell>
          <cell r="I3943" t="str">
            <v>Total</v>
          </cell>
          <cell r="J3943" t="str">
            <v>Total</v>
          </cell>
          <cell r="K3943" t="str">
            <v>Total</v>
          </cell>
          <cell r="M3943">
            <v>2019</v>
          </cell>
          <cell r="N3943">
            <v>3</v>
          </cell>
          <cell r="O3943">
            <v>323</v>
          </cell>
          <cell r="Q3943">
            <v>184</v>
          </cell>
          <cell r="S3943">
            <v>141401</v>
          </cell>
          <cell r="T3943">
            <v>-24</v>
          </cell>
          <cell r="U3943">
            <v>-16175.11</v>
          </cell>
          <cell r="V3943">
            <v>-220.15</v>
          </cell>
          <cell r="W3943">
            <v>-248.38</v>
          </cell>
        </row>
        <row r="3944">
          <cell r="A3944" t="str">
            <v>MI</v>
          </cell>
          <cell r="D3944" t="str">
            <v>PLHO</v>
          </cell>
          <cell r="F3944" t="str">
            <v>PS</v>
          </cell>
          <cell r="G3944" t="str">
            <v>ExPrstg</v>
          </cell>
          <cell r="H3944" t="str">
            <v>Total</v>
          </cell>
          <cell r="I3944" t="str">
            <v>Total</v>
          </cell>
          <cell r="J3944" t="str">
            <v>Total</v>
          </cell>
          <cell r="K3944" t="str">
            <v>Total</v>
          </cell>
          <cell r="M3944">
            <v>2019</v>
          </cell>
          <cell r="N3944">
            <v>4</v>
          </cell>
          <cell r="O3944">
            <v>313</v>
          </cell>
          <cell r="Q3944">
            <v>164</v>
          </cell>
          <cell r="S3944">
            <v>133253</v>
          </cell>
          <cell r="T3944">
            <v>-24</v>
          </cell>
          <cell r="U3944">
            <v>-14364.84</v>
          </cell>
          <cell r="V3944">
            <v>485.47</v>
          </cell>
          <cell r="W3944">
            <v>-682.02</v>
          </cell>
        </row>
        <row r="3945">
          <cell r="A3945" t="str">
            <v>MI</v>
          </cell>
          <cell r="D3945" t="str">
            <v>PLHO</v>
          </cell>
          <cell r="F3945" t="str">
            <v>PS</v>
          </cell>
          <cell r="G3945" t="str">
            <v>ExPrstg</v>
          </cell>
          <cell r="H3945" t="str">
            <v>Total</v>
          </cell>
          <cell r="I3945" t="str">
            <v>Total</v>
          </cell>
          <cell r="J3945" t="str">
            <v>Total</v>
          </cell>
          <cell r="K3945" t="str">
            <v>Total</v>
          </cell>
          <cell r="M3945">
            <v>2019</v>
          </cell>
          <cell r="N3945">
            <v>5</v>
          </cell>
          <cell r="O3945">
            <v>330</v>
          </cell>
          <cell r="Q3945">
            <v>160</v>
          </cell>
          <cell r="S3945">
            <v>132130</v>
          </cell>
          <cell r="T3945">
            <v>-30</v>
          </cell>
          <cell r="U3945">
            <v>-15707.96</v>
          </cell>
          <cell r="V3945">
            <v>-122.33</v>
          </cell>
          <cell r="W3945">
            <v>-299.74</v>
          </cell>
        </row>
        <row r="3946">
          <cell r="A3946" t="str">
            <v>MI</v>
          </cell>
          <cell r="D3946" t="str">
            <v>PLHO</v>
          </cell>
          <cell r="F3946" t="str">
            <v>PS</v>
          </cell>
          <cell r="G3946" t="str">
            <v>ExPrstg</v>
          </cell>
          <cell r="H3946" t="str">
            <v>Total</v>
          </cell>
          <cell r="I3946" t="str">
            <v>Total</v>
          </cell>
          <cell r="J3946" t="str">
            <v>Total</v>
          </cell>
          <cell r="K3946" t="str">
            <v>Total</v>
          </cell>
          <cell r="M3946">
            <v>2019</v>
          </cell>
          <cell r="N3946">
            <v>6</v>
          </cell>
          <cell r="O3946">
            <v>314</v>
          </cell>
          <cell r="Q3946">
            <v>180</v>
          </cell>
          <cell r="S3946">
            <v>155980</v>
          </cell>
          <cell r="T3946">
            <v>-17</v>
          </cell>
          <cell r="U3946">
            <v>-7866.19</v>
          </cell>
          <cell r="V3946">
            <v>-146.80000000000001</v>
          </cell>
          <cell r="W3946">
            <v>-220.91</v>
          </cell>
        </row>
        <row r="3947">
          <cell r="A3947" t="str">
            <v>MI</v>
          </cell>
          <cell r="D3947" t="str">
            <v>PLHO</v>
          </cell>
          <cell r="F3947" t="str">
            <v>PS</v>
          </cell>
          <cell r="G3947" t="str">
            <v>ExPrstg</v>
          </cell>
          <cell r="H3947" t="str">
            <v>Total</v>
          </cell>
          <cell r="I3947" t="str">
            <v>Total</v>
          </cell>
          <cell r="J3947" t="str">
            <v>Total</v>
          </cell>
          <cell r="K3947" t="str">
            <v>Total</v>
          </cell>
          <cell r="M3947">
            <v>2019</v>
          </cell>
          <cell r="N3947">
            <v>7</v>
          </cell>
          <cell r="O3947">
            <v>291</v>
          </cell>
          <cell r="Q3947">
            <v>145</v>
          </cell>
          <cell r="S3947">
            <v>119287</v>
          </cell>
          <cell r="T3947">
            <v>-24</v>
          </cell>
          <cell r="U3947">
            <v>-14555.07</v>
          </cell>
          <cell r="V3947">
            <v>-157.43</v>
          </cell>
          <cell r="W3947">
            <v>1163.08</v>
          </cell>
        </row>
        <row r="3948">
          <cell r="A3948" t="str">
            <v>MI</v>
          </cell>
          <cell r="D3948" t="str">
            <v>PLHO</v>
          </cell>
          <cell r="F3948" t="str">
            <v>PS</v>
          </cell>
          <cell r="G3948" t="str">
            <v>ExPrstg</v>
          </cell>
          <cell r="H3948" t="str">
            <v>Total</v>
          </cell>
          <cell r="I3948" t="str">
            <v>Total</v>
          </cell>
          <cell r="J3948" t="str">
            <v>Total</v>
          </cell>
          <cell r="K3948" t="str">
            <v>Total</v>
          </cell>
          <cell r="M3948">
            <v>2019</v>
          </cell>
          <cell r="N3948">
            <v>8</v>
          </cell>
          <cell r="O3948">
            <v>311</v>
          </cell>
          <cell r="Q3948">
            <v>167</v>
          </cell>
          <cell r="S3948">
            <v>145907</v>
          </cell>
          <cell r="T3948">
            <v>-20</v>
          </cell>
          <cell r="U3948">
            <v>-12328.18</v>
          </cell>
          <cell r="V3948">
            <v>1074.05</v>
          </cell>
          <cell r="W3948">
            <v>-824.06</v>
          </cell>
        </row>
        <row r="3949">
          <cell r="A3949" t="str">
            <v>MI</v>
          </cell>
          <cell r="D3949" t="str">
            <v>PLHO</v>
          </cell>
          <cell r="F3949" t="str">
            <v>PS</v>
          </cell>
          <cell r="G3949" t="str">
            <v>ExPrstg</v>
          </cell>
          <cell r="H3949" t="str">
            <v>Total</v>
          </cell>
          <cell r="I3949" t="str">
            <v>Total</v>
          </cell>
          <cell r="J3949" t="str">
            <v>Total</v>
          </cell>
          <cell r="K3949" t="str">
            <v>Total</v>
          </cell>
          <cell r="M3949">
            <v>2019</v>
          </cell>
          <cell r="N3949">
            <v>9</v>
          </cell>
          <cell r="O3949">
            <v>340</v>
          </cell>
          <cell r="Q3949">
            <v>157</v>
          </cell>
          <cell r="S3949">
            <v>139193</v>
          </cell>
          <cell r="T3949">
            <v>-31</v>
          </cell>
          <cell r="U3949">
            <v>-22079.62</v>
          </cell>
          <cell r="V3949">
            <v>17.309999999999999</v>
          </cell>
          <cell r="W3949">
            <v>-942.94</v>
          </cell>
        </row>
        <row r="3950">
          <cell r="A3950" t="str">
            <v>MI</v>
          </cell>
          <cell r="D3950" t="str">
            <v>PLHO</v>
          </cell>
          <cell r="F3950" t="str">
            <v>PS</v>
          </cell>
          <cell r="G3950" t="str">
            <v>ExPrstg</v>
          </cell>
          <cell r="H3950" t="str">
            <v>Total</v>
          </cell>
          <cell r="I3950" t="str">
            <v>Total</v>
          </cell>
          <cell r="J3950" t="str">
            <v>Total</v>
          </cell>
          <cell r="K3950" t="str">
            <v>Total</v>
          </cell>
          <cell r="M3950">
            <v>2019</v>
          </cell>
          <cell r="N3950">
            <v>10</v>
          </cell>
          <cell r="O3950">
            <v>562</v>
          </cell>
          <cell r="Q3950">
            <v>198</v>
          </cell>
          <cell r="S3950">
            <v>186273</v>
          </cell>
          <cell r="T3950">
            <v>-32</v>
          </cell>
          <cell r="U3950">
            <v>-22760.69</v>
          </cell>
          <cell r="V3950">
            <v>-543.88</v>
          </cell>
          <cell r="W3950">
            <v>-1877.87</v>
          </cell>
        </row>
        <row r="3951">
          <cell r="A3951" t="str">
            <v>MI</v>
          </cell>
          <cell r="D3951" t="str">
            <v>PLHO</v>
          </cell>
          <cell r="F3951" t="str">
            <v>PS</v>
          </cell>
          <cell r="G3951" t="str">
            <v>ExPrstg</v>
          </cell>
          <cell r="H3951" t="str">
            <v>Total</v>
          </cell>
          <cell r="I3951" t="str">
            <v>Total</v>
          </cell>
          <cell r="J3951" t="str">
            <v>Total</v>
          </cell>
          <cell r="K3951" t="str">
            <v>Total</v>
          </cell>
          <cell r="M3951">
            <v>2019</v>
          </cell>
          <cell r="N3951">
            <v>11</v>
          </cell>
          <cell r="O3951">
            <v>555</v>
          </cell>
          <cell r="Q3951">
            <v>171</v>
          </cell>
          <cell r="S3951">
            <v>155984</v>
          </cell>
          <cell r="T3951">
            <v>-23</v>
          </cell>
          <cell r="U3951">
            <v>-12007.15</v>
          </cell>
          <cell r="V3951">
            <v>-471.47</v>
          </cell>
          <cell r="W3951">
            <v>-640.69000000000005</v>
          </cell>
        </row>
        <row r="3952">
          <cell r="A3952" t="str">
            <v>MI</v>
          </cell>
          <cell r="D3952" t="str">
            <v>PLHO</v>
          </cell>
          <cell r="F3952" t="str">
            <v>PS</v>
          </cell>
          <cell r="G3952" t="str">
            <v>ExPrstg</v>
          </cell>
          <cell r="H3952" t="str">
            <v>Total</v>
          </cell>
          <cell r="I3952" t="str">
            <v>Total</v>
          </cell>
          <cell r="J3952" t="str">
            <v>Total</v>
          </cell>
          <cell r="K3952" t="str">
            <v>Total</v>
          </cell>
          <cell r="M3952">
            <v>2019</v>
          </cell>
          <cell r="N3952">
            <v>12</v>
          </cell>
          <cell r="O3952">
            <v>472</v>
          </cell>
          <cell r="Q3952">
            <v>114</v>
          </cell>
          <cell r="S3952">
            <v>103578</v>
          </cell>
          <cell r="T3952">
            <v>-29</v>
          </cell>
          <cell r="U3952">
            <v>-21338.59</v>
          </cell>
          <cell r="V3952">
            <v>-61.91</v>
          </cell>
          <cell r="W3952">
            <v>-368.77</v>
          </cell>
        </row>
        <row r="3953">
          <cell r="A3953" t="str">
            <v>MI</v>
          </cell>
          <cell r="D3953" t="str">
            <v>PLHO</v>
          </cell>
          <cell r="F3953" t="str">
            <v>PS</v>
          </cell>
          <cell r="G3953" t="str">
            <v>ExPrstg</v>
          </cell>
          <cell r="H3953" t="str">
            <v>Total</v>
          </cell>
          <cell r="I3953" t="str">
            <v>Total</v>
          </cell>
          <cell r="J3953" t="str">
            <v>Total</v>
          </cell>
          <cell r="K3953" t="str">
            <v>Total</v>
          </cell>
          <cell r="M3953">
            <v>2020</v>
          </cell>
          <cell r="N3953">
            <v>1</v>
          </cell>
          <cell r="O3953">
            <v>379</v>
          </cell>
          <cell r="Q3953">
            <v>105</v>
          </cell>
          <cell r="S3953">
            <v>96053</v>
          </cell>
          <cell r="T3953">
            <v>-20</v>
          </cell>
          <cell r="U3953">
            <v>-16428.810000000001</v>
          </cell>
          <cell r="V3953">
            <v>-14</v>
          </cell>
          <cell r="W3953">
            <v>-88.71</v>
          </cell>
        </row>
        <row r="3954">
          <cell r="A3954" t="str">
            <v>MI</v>
          </cell>
          <cell r="D3954" t="str">
            <v>PLHO</v>
          </cell>
          <cell r="F3954" t="str">
            <v>PS</v>
          </cell>
          <cell r="G3954" t="str">
            <v>ExPrstg</v>
          </cell>
          <cell r="H3954" t="str">
            <v>Total</v>
          </cell>
          <cell r="I3954" t="str">
            <v>Total</v>
          </cell>
          <cell r="J3954" t="str">
            <v>Total</v>
          </cell>
          <cell r="K3954" t="str">
            <v>Total</v>
          </cell>
          <cell r="M3954">
            <v>2020</v>
          </cell>
          <cell r="N3954">
            <v>2</v>
          </cell>
          <cell r="O3954">
            <v>341</v>
          </cell>
          <cell r="Q3954">
            <v>114</v>
          </cell>
          <cell r="S3954">
            <v>95948</v>
          </cell>
          <cell r="T3954">
            <v>-19</v>
          </cell>
          <cell r="U3954">
            <v>-10730.72</v>
          </cell>
          <cell r="V3954">
            <v>259.89999999999998</v>
          </cell>
          <cell r="W3954">
            <v>-628.03</v>
          </cell>
        </row>
        <row r="3955">
          <cell r="A3955" t="str">
            <v>MI</v>
          </cell>
          <cell r="D3955" t="str">
            <v>PLHO</v>
          </cell>
          <cell r="F3955" t="str">
            <v>PS</v>
          </cell>
          <cell r="G3955" t="str">
            <v>ExPrstg</v>
          </cell>
          <cell r="H3955" t="str">
            <v>Total</v>
          </cell>
          <cell r="I3955" t="str">
            <v>Total</v>
          </cell>
          <cell r="J3955" t="str">
            <v>Total</v>
          </cell>
          <cell r="K3955" t="str">
            <v>Total</v>
          </cell>
          <cell r="M3955">
            <v>2020</v>
          </cell>
          <cell r="N3955">
            <v>3</v>
          </cell>
          <cell r="O3955">
            <v>487</v>
          </cell>
          <cell r="Q3955">
            <v>173</v>
          </cell>
          <cell r="S3955">
            <v>159685</v>
          </cell>
          <cell r="T3955">
            <v>-11</v>
          </cell>
          <cell r="U3955">
            <v>-5043.2700000000004</v>
          </cell>
          <cell r="V3955">
            <v>112.56</v>
          </cell>
          <cell r="W3955">
            <v>230.35</v>
          </cell>
        </row>
        <row r="3956">
          <cell r="A3956" t="str">
            <v>MI</v>
          </cell>
          <cell r="D3956" t="str">
            <v>PLHO</v>
          </cell>
          <cell r="F3956" t="str">
            <v>PS</v>
          </cell>
          <cell r="G3956" t="str">
            <v>ExPrstg</v>
          </cell>
          <cell r="H3956" t="str">
            <v>Total</v>
          </cell>
          <cell r="I3956" t="str">
            <v>Total</v>
          </cell>
          <cell r="J3956" t="str">
            <v>Total</v>
          </cell>
          <cell r="K3956" t="str">
            <v>Total</v>
          </cell>
          <cell r="M3956">
            <v>2020</v>
          </cell>
          <cell r="N3956">
            <v>4</v>
          </cell>
          <cell r="O3956">
            <v>481</v>
          </cell>
          <cell r="Q3956">
            <v>177</v>
          </cell>
          <cell r="S3956">
            <v>152312</v>
          </cell>
          <cell r="T3956">
            <v>-14</v>
          </cell>
          <cell r="U3956">
            <v>-6852.79</v>
          </cell>
          <cell r="V3956">
            <v>-211.03</v>
          </cell>
          <cell r="W3956">
            <v>-513.75</v>
          </cell>
        </row>
        <row r="3957">
          <cell r="A3957" t="str">
            <v>MI</v>
          </cell>
          <cell r="D3957" t="str">
            <v>PLHO</v>
          </cell>
          <cell r="F3957" t="str">
            <v>PS</v>
          </cell>
          <cell r="G3957" t="str">
            <v>ExPrstg</v>
          </cell>
          <cell r="H3957" t="str">
            <v>Total</v>
          </cell>
          <cell r="I3957" t="str">
            <v>Total</v>
          </cell>
          <cell r="J3957" t="str">
            <v>Total</v>
          </cell>
          <cell r="K3957" t="str">
            <v>Total</v>
          </cell>
          <cell r="M3957">
            <v>2020</v>
          </cell>
          <cell r="N3957">
            <v>5</v>
          </cell>
          <cell r="O3957">
            <v>502</v>
          </cell>
          <cell r="Q3957">
            <v>187</v>
          </cell>
          <cell r="S3957">
            <v>164941</v>
          </cell>
          <cell r="T3957">
            <v>-6</v>
          </cell>
          <cell r="U3957">
            <v>-3694.74</v>
          </cell>
          <cell r="V3957">
            <v>-780.7</v>
          </cell>
          <cell r="W3957">
            <v>-260.58999999999997</v>
          </cell>
        </row>
        <row r="3958">
          <cell r="A3958" t="str">
            <v>MI</v>
          </cell>
          <cell r="D3958" t="str">
            <v>PLHO</v>
          </cell>
          <cell r="F3958" t="str">
            <v>PS</v>
          </cell>
          <cell r="G3958" t="str">
            <v>ExPrstg</v>
          </cell>
          <cell r="H3958" t="str">
            <v>Total</v>
          </cell>
          <cell r="I3958" t="str">
            <v>Total</v>
          </cell>
          <cell r="J3958" t="str">
            <v>Total</v>
          </cell>
          <cell r="K3958" t="str">
            <v>Total</v>
          </cell>
          <cell r="M3958">
            <v>2020</v>
          </cell>
          <cell r="N3958">
            <v>6</v>
          </cell>
          <cell r="O3958">
            <v>486</v>
          </cell>
          <cell r="Q3958">
            <v>184</v>
          </cell>
          <cell r="S3958">
            <v>158752</v>
          </cell>
          <cell r="T3958">
            <v>-15</v>
          </cell>
          <cell r="U3958">
            <v>-7495.74</v>
          </cell>
          <cell r="V3958">
            <v>-1159.3599999999999</v>
          </cell>
          <cell r="W3958">
            <v>-544.61</v>
          </cell>
        </row>
        <row r="3959">
          <cell r="A3959" t="str">
            <v>MI</v>
          </cell>
          <cell r="D3959" t="str">
            <v>PLHO</v>
          </cell>
          <cell r="F3959" t="str">
            <v>PS</v>
          </cell>
          <cell r="G3959" t="str">
            <v>ExPrstg</v>
          </cell>
          <cell r="H3959" t="str">
            <v>Total</v>
          </cell>
          <cell r="I3959" t="str">
            <v>Total</v>
          </cell>
          <cell r="J3959" t="str">
            <v>Total</v>
          </cell>
          <cell r="K3959" t="str">
            <v>Total</v>
          </cell>
          <cell r="M3959">
            <v>2020</v>
          </cell>
          <cell r="N3959">
            <v>7</v>
          </cell>
          <cell r="O3959">
            <v>559</v>
          </cell>
          <cell r="Q3959">
            <v>210</v>
          </cell>
          <cell r="S3959">
            <v>190705</v>
          </cell>
          <cell r="T3959">
            <v>-41</v>
          </cell>
          <cell r="U3959">
            <v>-25117.57</v>
          </cell>
          <cell r="V3959">
            <v>-424.69</v>
          </cell>
          <cell r="W3959">
            <v>-1919.18</v>
          </cell>
        </row>
        <row r="3960">
          <cell r="A3960" t="str">
            <v>MI</v>
          </cell>
          <cell r="D3960" t="str">
            <v>PLHO</v>
          </cell>
          <cell r="F3960" t="str">
            <v>PS</v>
          </cell>
          <cell r="G3960" t="str">
            <v>ExPrstg</v>
          </cell>
          <cell r="H3960" t="str">
            <v>Total</v>
          </cell>
          <cell r="I3960" t="str">
            <v>Total</v>
          </cell>
          <cell r="J3960" t="str">
            <v>Total</v>
          </cell>
          <cell r="K3960" t="str">
            <v>Total</v>
          </cell>
          <cell r="M3960">
            <v>2020</v>
          </cell>
          <cell r="N3960">
            <v>8</v>
          </cell>
          <cell r="O3960">
            <v>480</v>
          </cell>
          <cell r="Q3960">
            <v>169</v>
          </cell>
          <cell r="S3960">
            <v>140926</v>
          </cell>
          <cell r="T3960">
            <v>-29</v>
          </cell>
          <cell r="U3960">
            <v>-19935.8</v>
          </cell>
          <cell r="V3960">
            <v>416.52</v>
          </cell>
          <cell r="W3960">
            <v>-620.02</v>
          </cell>
        </row>
        <row r="3961">
          <cell r="A3961" t="str">
            <v>MI</v>
          </cell>
          <cell r="D3961" t="str">
            <v>PLHO</v>
          </cell>
          <cell r="F3961" t="str">
            <v>PS</v>
          </cell>
          <cell r="G3961" t="str">
            <v>ExPrstg</v>
          </cell>
          <cell r="H3961" t="str">
            <v>Total</v>
          </cell>
          <cell r="I3961" t="str">
            <v>Total</v>
          </cell>
          <cell r="J3961" t="str">
            <v>Total</v>
          </cell>
          <cell r="K3961" t="str">
            <v>Total</v>
          </cell>
          <cell r="M3961">
            <v>2020</v>
          </cell>
          <cell r="N3961">
            <v>9</v>
          </cell>
          <cell r="O3961">
            <v>462</v>
          </cell>
          <cell r="Q3961">
            <v>202</v>
          </cell>
          <cell r="S3961">
            <v>169999</v>
          </cell>
          <cell r="T3961">
            <v>-35</v>
          </cell>
          <cell r="U3961">
            <v>-12810.03</v>
          </cell>
          <cell r="V3961">
            <v>-281.7</v>
          </cell>
          <cell r="W3961">
            <v>-812.92</v>
          </cell>
        </row>
        <row r="3962">
          <cell r="A3962" t="str">
            <v>MI</v>
          </cell>
          <cell r="D3962" t="str">
            <v>PLHO</v>
          </cell>
          <cell r="F3962" t="str">
            <v>PS</v>
          </cell>
          <cell r="G3962" t="str">
            <v>ExPrstg</v>
          </cell>
          <cell r="H3962" t="str">
            <v>Total</v>
          </cell>
          <cell r="I3962" t="str">
            <v>Total</v>
          </cell>
          <cell r="J3962" t="str">
            <v>Total</v>
          </cell>
          <cell r="K3962" t="str">
            <v>Total</v>
          </cell>
          <cell r="M3962">
            <v>2020</v>
          </cell>
          <cell r="N3962">
            <v>10</v>
          </cell>
          <cell r="O3962">
            <v>384</v>
          </cell>
          <cell r="Q3962">
            <v>132</v>
          </cell>
          <cell r="S3962">
            <v>119328</v>
          </cell>
          <cell r="T3962">
            <v>-25</v>
          </cell>
          <cell r="U3962">
            <v>-13613.8</v>
          </cell>
          <cell r="V3962">
            <v>-138.30000000000001</v>
          </cell>
          <cell r="W3962">
            <v>-105.76</v>
          </cell>
        </row>
        <row r="3963">
          <cell r="A3963" t="str">
            <v>MI</v>
          </cell>
          <cell r="D3963" t="str">
            <v>PLHO</v>
          </cell>
          <cell r="F3963" t="str">
            <v>PS</v>
          </cell>
          <cell r="G3963" t="str">
            <v>ExPrstg</v>
          </cell>
          <cell r="H3963" t="str">
            <v>Total</v>
          </cell>
          <cell r="I3963" t="str">
            <v>Total</v>
          </cell>
          <cell r="J3963" t="str">
            <v>Total</v>
          </cell>
          <cell r="K3963" t="str">
            <v>Total</v>
          </cell>
          <cell r="M3963">
            <v>2020</v>
          </cell>
          <cell r="N3963">
            <v>11</v>
          </cell>
          <cell r="O3963">
            <v>394</v>
          </cell>
          <cell r="Q3963">
            <v>131</v>
          </cell>
          <cell r="S3963">
            <v>121026</v>
          </cell>
          <cell r="T3963">
            <v>-20</v>
          </cell>
          <cell r="U3963">
            <v>-11371.58</v>
          </cell>
          <cell r="V3963">
            <v>-4.18</v>
          </cell>
          <cell r="W3963">
            <v>-629.62</v>
          </cell>
        </row>
        <row r="3964">
          <cell r="A3964" t="str">
            <v>MI</v>
          </cell>
          <cell r="D3964" t="str">
            <v>PLHO</v>
          </cell>
          <cell r="F3964" t="str">
            <v>PS</v>
          </cell>
          <cell r="G3964" t="str">
            <v>ExPrstg</v>
          </cell>
          <cell r="H3964" t="str">
            <v>Total</v>
          </cell>
          <cell r="I3964" t="str">
            <v>Total</v>
          </cell>
          <cell r="J3964" t="str">
            <v>Total</v>
          </cell>
          <cell r="K3964" t="str">
            <v>Total</v>
          </cell>
          <cell r="M3964">
            <v>2020</v>
          </cell>
          <cell r="N3964">
            <v>12</v>
          </cell>
          <cell r="O3964">
            <v>480</v>
          </cell>
          <cell r="Q3964">
            <v>162</v>
          </cell>
          <cell r="S3964">
            <v>148779</v>
          </cell>
          <cell r="T3964">
            <v>-30</v>
          </cell>
          <cell r="U3964">
            <v>-23022.67</v>
          </cell>
          <cell r="V3964">
            <v>-83.08</v>
          </cell>
          <cell r="W3964">
            <v>-901.03</v>
          </cell>
        </row>
        <row r="3965">
          <cell r="A3965" t="str">
            <v>MI</v>
          </cell>
          <cell r="D3965" t="str">
            <v>PLHO</v>
          </cell>
          <cell r="F3965" t="str">
            <v>PS</v>
          </cell>
          <cell r="G3965" t="str">
            <v>ExPrstg</v>
          </cell>
          <cell r="H3965" t="str">
            <v>Total</v>
          </cell>
          <cell r="I3965" t="str">
            <v>Total</v>
          </cell>
          <cell r="J3965" t="str">
            <v>Total</v>
          </cell>
          <cell r="K3965" t="str">
            <v>Total</v>
          </cell>
          <cell r="M3965">
            <v>2021</v>
          </cell>
          <cell r="N3965">
            <v>1</v>
          </cell>
          <cell r="O3965">
            <v>486.92624000000001</v>
          </cell>
          <cell r="Q3965">
            <v>219.11680999999999</v>
          </cell>
          <cell r="S3965">
            <v>187344.87247</v>
          </cell>
          <cell r="T3965">
            <v>-65</v>
          </cell>
          <cell r="U3965">
            <v>-47278.914949999998</v>
          </cell>
          <cell r="V3965">
            <v>-478.51740999999998</v>
          </cell>
          <cell r="W3965">
            <v>-405.28422999999998</v>
          </cell>
        </row>
        <row r="3966">
          <cell r="A3966" t="str">
            <v>MI</v>
          </cell>
          <cell r="D3966" t="str">
            <v>PLHO</v>
          </cell>
          <cell r="F3966" t="str">
            <v>PS</v>
          </cell>
          <cell r="G3966" t="str">
            <v>ExPrstg</v>
          </cell>
          <cell r="H3966" t="str">
            <v>Total</v>
          </cell>
          <cell r="I3966" t="str">
            <v>Total</v>
          </cell>
          <cell r="J3966" t="str">
            <v>Total</v>
          </cell>
          <cell r="K3966" t="str">
            <v>Total</v>
          </cell>
          <cell r="M3966">
            <v>2021</v>
          </cell>
          <cell r="N3966">
            <v>2</v>
          </cell>
          <cell r="O3966">
            <v>407.04021</v>
          </cell>
          <cell r="Q3966">
            <v>183.16810000000001</v>
          </cell>
          <cell r="S3966">
            <v>156608.72203999999</v>
          </cell>
          <cell r="T3966">
            <v>-65</v>
          </cell>
          <cell r="U3966">
            <v>-39522.247669999997</v>
          </cell>
          <cell r="V3966">
            <v>-400.01094999999998</v>
          </cell>
          <cell r="W3966">
            <v>-338.79253999999997</v>
          </cell>
        </row>
        <row r="3967">
          <cell r="A3967" t="str">
            <v>MI</v>
          </cell>
          <cell r="D3967" t="str">
            <v>PLHO</v>
          </cell>
          <cell r="F3967" t="str">
            <v>PS</v>
          </cell>
          <cell r="G3967" t="str">
            <v>ExPrstg</v>
          </cell>
          <cell r="H3967" t="str">
            <v>Total</v>
          </cell>
          <cell r="I3967" t="str">
            <v>Total</v>
          </cell>
          <cell r="J3967" t="str">
            <v>Total</v>
          </cell>
          <cell r="K3967" t="str">
            <v>Total</v>
          </cell>
          <cell r="M3967">
            <v>2021</v>
          </cell>
          <cell r="N3967">
            <v>3</v>
          </cell>
          <cell r="O3967">
            <v>464.90971999999999</v>
          </cell>
          <cell r="Q3967">
            <v>209.20938000000001</v>
          </cell>
          <cell r="S3967">
            <v>178874.01618999999</v>
          </cell>
          <cell r="T3967">
            <v>-65</v>
          </cell>
          <cell r="U3967">
            <v>-45141.184209999999</v>
          </cell>
          <cell r="V3967">
            <v>-456.8811</v>
          </cell>
          <cell r="W3967">
            <v>-386.95918</v>
          </cell>
        </row>
        <row r="3968">
          <cell r="A3968" t="str">
            <v>MI</v>
          </cell>
          <cell r="D3968" t="str">
            <v>PLHO</v>
          </cell>
          <cell r="F3968" t="str">
            <v>PS</v>
          </cell>
          <cell r="G3968" t="str">
            <v>ExPrstg</v>
          </cell>
          <cell r="H3968" t="str">
            <v>Total</v>
          </cell>
          <cell r="I3968" t="str">
            <v>Total</v>
          </cell>
          <cell r="J3968" t="str">
            <v>Total</v>
          </cell>
          <cell r="K3968" t="str">
            <v>Total</v>
          </cell>
          <cell r="M3968">
            <v>2021</v>
          </cell>
          <cell r="N3968">
            <v>4</v>
          </cell>
          <cell r="O3968">
            <v>435.06124</v>
          </cell>
          <cell r="Q3968">
            <v>195.77755999999999</v>
          </cell>
          <cell r="S3968">
            <v>167389.81184000001</v>
          </cell>
          <cell r="T3968">
            <v>-65</v>
          </cell>
          <cell r="U3968">
            <v>-42242.995889999998</v>
          </cell>
          <cell r="V3968">
            <v>-427.54807</v>
          </cell>
          <cell r="W3968">
            <v>-362.11534</v>
          </cell>
        </row>
        <row r="3969">
          <cell r="A3969" t="str">
            <v>MI</v>
          </cell>
          <cell r="D3969" t="str">
            <v>PLHO</v>
          </cell>
          <cell r="F3969" t="str">
            <v>PS</v>
          </cell>
          <cell r="G3969" t="str">
            <v>ExPrstg</v>
          </cell>
          <cell r="H3969" t="str">
            <v>Total</v>
          </cell>
          <cell r="I3969" t="str">
            <v>Total</v>
          </cell>
          <cell r="J3969" t="str">
            <v>Total</v>
          </cell>
          <cell r="K3969" t="str">
            <v>Total</v>
          </cell>
          <cell r="M3969">
            <v>2021</v>
          </cell>
          <cell r="N3969">
            <v>5</v>
          </cell>
          <cell r="O3969">
            <v>413.52334000000002</v>
          </cell>
          <cell r="Q3969">
            <v>186.0855</v>
          </cell>
          <cell r="S3969">
            <v>159103.10461000001</v>
          </cell>
          <cell r="T3969">
            <v>-65</v>
          </cell>
          <cell r="U3969">
            <v>-40151.737549999998</v>
          </cell>
          <cell r="V3969">
            <v>-406.38211000000001</v>
          </cell>
          <cell r="W3969">
            <v>-344.18865</v>
          </cell>
        </row>
        <row r="3970">
          <cell r="A3970" t="str">
            <v>MI</v>
          </cell>
          <cell r="D3970" t="str">
            <v>PLHO</v>
          </cell>
          <cell r="F3970" t="str">
            <v>PS</v>
          </cell>
          <cell r="G3970" t="str">
            <v>ExPrstg</v>
          </cell>
          <cell r="H3970" t="str">
            <v>Total</v>
          </cell>
          <cell r="I3970" t="str">
            <v>Total</v>
          </cell>
          <cell r="J3970" t="str">
            <v>Total</v>
          </cell>
          <cell r="K3970" t="str">
            <v>Total</v>
          </cell>
          <cell r="M3970">
            <v>2021</v>
          </cell>
          <cell r="N3970">
            <v>6</v>
          </cell>
          <cell r="O3970">
            <v>409.71613000000002</v>
          </cell>
          <cell r="Q3970">
            <v>184.37226000000001</v>
          </cell>
          <cell r="S3970">
            <v>157638.28263</v>
          </cell>
          <cell r="T3970">
            <v>-65</v>
          </cell>
          <cell r="U3970">
            <v>-39782.070679999997</v>
          </cell>
          <cell r="V3970">
            <v>-402.64066000000003</v>
          </cell>
          <cell r="W3970">
            <v>-341.01979999999998</v>
          </cell>
        </row>
        <row r="3971">
          <cell r="A3971" t="str">
            <v>MI</v>
          </cell>
          <cell r="D3971" t="str">
            <v>PLHO</v>
          </cell>
          <cell r="F3971" t="str">
            <v>PS</v>
          </cell>
          <cell r="G3971" t="str">
            <v>ExPrstg</v>
          </cell>
          <cell r="H3971" t="str">
            <v>Total</v>
          </cell>
          <cell r="I3971" t="str">
            <v>Total</v>
          </cell>
          <cell r="J3971" t="str">
            <v>Total</v>
          </cell>
          <cell r="K3971" t="str">
            <v>Total</v>
          </cell>
          <cell r="M3971">
            <v>2021</v>
          </cell>
          <cell r="N3971">
            <v>7</v>
          </cell>
          <cell r="O3971">
            <v>467.58564000000001</v>
          </cell>
          <cell r="Q3971">
            <v>210.41354000000001</v>
          </cell>
          <cell r="S3971">
            <v>179903.57678999999</v>
          </cell>
          <cell r="T3971">
            <v>-65</v>
          </cell>
          <cell r="U3971">
            <v>-45401.007210000003</v>
          </cell>
          <cell r="V3971">
            <v>-459.51080999999999</v>
          </cell>
          <cell r="W3971">
            <v>-389.18642999999997</v>
          </cell>
        </row>
        <row r="3972">
          <cell r="A3972" t="str">
            <v>MI</v>
          </cell>
          <cell r="D3972" t="str">
            <v>PLHO</v>
          </cell>
          <cell r="F3972" t="str">
            <v>PS</v>
          </cell>
          <cell r="G3972" t="str">
            <v>ExPrstg</v>
          </cell>
          <cell r="H3972" t="str">
            <v>Total</v>
          </cell>
          <cell r="I3972" t="str">
            <v>Total</v>
          </cell>
          <cell r="J3972" t="str">
            <v>Total</v>
          </cell>
          <cell r="K3972" t="str">
            <v>Total</v>
          </cell>
          <cell r="M3972">
            <v>2021</v>
          </cell>
          <cell r="N3972">
            <v>8</v>
          </cell>
          <cell r="O3972">
            <v>525.45515999999998</v>
          </cell>
          <cell r="Q3972">
            <v>236.45482000000001</v>
          </cell>
          <cell r="S3972">
            <v>202168.87093999999</v>
          </cell>
          <cell r="T3972">
            <v>-65</v>
          </cell>
          <cell r="U3972">
            <v>-51019.943749999999</v>
          </cell>
          <cell r="V3972">
            <v>-516.38095999999996</v>
          </cell>
          <cell r="W3972">
            <v>-437.35307</v>
          </cell>
        </row>
        <row r="3973">
          <cell r="A3973" t="str">
            <v>MI</v>
          </cell>
          <cell r="D3973" t="str">
            <v>PLHO</v>
          </cell>
          <cell r="F3973" t="str">
            <v>PS</v>
          </cell>
          <cell r="G3973" t="str">
            <v>ExPrstg</v>
          </cell>
          <cell r="H3973" t="str">
            <v>Total</v>
          </cell>
          <cell r="I3973" t="str">
            <v>Total</v>
          </cell>
          <cell r="J3973" t="str">
            <v>Total</v>
          </cell>
          <cell r="K3973" t="str">
            <v>Total</v>
          </cell>
          <cell r="M3973">
            <v>2021</v>
          </cell>
          <cell r="N3973">
            <v>9</v>
          </cell>
          <cell r="O3973">
            <v>592.96957999999995</v>
          </cell>
          <cell r="Q3973">
            <v>266.83631000000003</v>
          </cell>
          <cell r="S3973">
            <v>228145.04746</v>
          </cell>
          <cell r="T3973">
            <v>-65</v>
          </cell>
          <cell r="U3973">
            <v>-57575.369709999999</v>
          </cell>
          <cell r="V3973">
            <v>-582.72946000000002</v>
          </cell>
          <cell r="W3973">
            <v>-493.54748000000001</v>
          </cell>
        </row>
        <row r="3974">
          <cell r="A3974" t="str">
            <v>MI</v>
          </cell>
          <cell r="D3974" t="str">
            <v>PLHO</v>
          </cell>
          <cell r="F3974" t="str">
            <v>PS</v>
          </cell>
          <cell r="G3974" t="str">
            <v>ExPrstg</v>
          </cell>
          <cell r="H3974" t="str">
            <v>Total</v>
          </cell>
          <cell r="I3974" t="str">
            <v>Total</v>
          </cell>
          <cell r="J3974" t="str">
            <v>Total</v>
          </cell>
          <cell r="K3974" t="str">
            <v>Total</v>
          </cell>
          <cell r="M3974">
            <v>2021</v>
          </cell>
          <cell r="N3974">
            <v>10</v>
          </cell>
          <cell r="O3974">
            <v>605.50797999999998</v>
          </cell>
          <cell r="Q3974">
            <v>272.47859</v>
          </cell>
          <cell r="S3974">
            <v>232969.19453000001</v>
          </cell>
          <cell r="T3974">
            <v>-65</v>
          </cell>
          <cell r="U3974">
            <v>-58792.805959999998</v>
          </cell>
          <cell r="V3974">
            <v>-595.05133000000001</v>
          </cell>
          <cell r="W3974">
            <v>-503.98358999999999</v>
          </cell>
        </row>
        <row r="3975">
          <cell r="A3975" t="str">
            <v>MI</v>
          </cell>
          <cell r="D3975" t="str">
            <v>PLHO</v>
          </cell>
          <cell r="F3975" t="str">
            <v>PS</v>
          </cell>
          <cell r="G3975" t="str">
            <v>ExPrstg</v>
          </cell>
          <cell r="H3975" t="str">
            <v>Total</v>
          </cell>
          <cell r="I3975" t="str">
            <v>Total</v>
          </cell>
          <cell r="J3975" t="str">
            <v>Total</v>
          </cell>
          <cell r="K3975" t="str">
            <v>Total</v>
          </cell>
          <cell r="M3975">
            <v>2021</v>
          </cell>
          <cell r="N3975">
            <v>11</v>
          </cell>
          <cell r="O3975">
            <v>592.00509</v>
          </cell>
          <cell r="Q3975">
            <v>266.40228999999999</v>
          </cell>
          <cell r="S3975">
            <v>227773.95921999999</v>
          </cell>
          <cell r="T3975">
            <v>-65</v>
          </cell>
          <cell r="U3975">
            <v>-57481.72077</v>
          </cell>
          <cell r="V3975">
            <v>-581.78162999999995</v>
          </cell>
          <cell r="W3975">
            <v>-492.74471</v>
          </cell>
        </row>
        <row r="3976">
          <cell r="A3976" t="str">
            <v>MI</v>
          </cell>
          <cell r="D3976" t="str">
            <v>PLHO</v>
          </cell>
          <cell r="F3976" t="str">
            <v>PS</v>
          </cell>
          <cell r="G3976" t="str">
            <v>ExPrstg</v>
          </cell>
          <cell r="H3976" t="str">
            <v>Total</v>
          </cell>
          <cell r="I3976" t="str">
            <v>Total</v>
          </cell>
          <cell r="J3976" t="str">
            <v>Total</v>
          </cell>
          <cell r="K3976" t="str">
            <v>Total</v>
          </cell>
          <cell r="M3976">
            <v>2021</v>
          </cell>
          <cell r="N3976">
            <v>12</v>
          </cell>
          <cell r="O3976">
            <v>591.04060000000004</v>
          </cell>
          <cell r="Q3976">
            <v>265.96827000000002</v>
          </cell>
          <cell r="S3976">
            <v>227402.87099</v>
          </cell>
          <cell r="T3976">
            <v>-65</v>
          </cell>
          <cell r="U3976">
            <v>-57388.071819999997</v>
          </cell>
          <cell r="V3976">
            <v>-580.83379000000002</v>
          </cell>
          <cell r="W3976">
            <v>-491.94193000000001</v>
          </cell>
        </row>
        <row r="3977">
          <cell r="A3977" t="str">
            <v>MI</v>
          </cell>
          <cell r="D3977" t="str">
            <v>PLHO</v>
          </cell>
          <cell r="F3977" t="str">
            <v>PS</v>
          </cell>
          <cell r="G3977" t="str">
            <v>ExPrstg</v>
          </cell>
          <cell r="H3977" t="str">
            <v>Total</v>
          </cell>
          <cell r="I3977" t="str">
            <v>Total</v>
          </cell>
          <cell r="J3977" t="str">
            <v>Total</v>
          </cell>
          <cell r="K3977" t="str">
            <v>Total</v>
          </cell>
          <cell r="M3977">
            <v>2019</v>
          </cell>
          <cell r="N3977">
            <v>99</v>
          </cell>
          <cell r="O3977">
            <v>4426</v>
          </cell>
          <cell r="Q3977">
            <v>2007</v>
          </cell>
          <cell r="S3977">
            <v>1723976</v>
          </cell>
          <cell r="T3977">
            <v>-303</v>
          </cell>
          <cell r="U3977">
            <v>-187863.87</v>
          </cell>
          <cell r="V3977">
            <v>234.05</v>
          </cell>
          <cell r="W3977">
            <v>-6175.93</v>
          </cell>
        </row>
        <row r="3978">
          <cell r="A3978" t="str">
            <v>MI</v>
          </cell>
          <cell r="D3978" t="str">
            <v>PLHO</v>
          </cell>
          <cell r="F3978" t="str">
            <v>PS</v>
          </cell>
          <cell r="G3978" t="str">
            <v>ExPrstg</v>
          </cell>
          <cell r="H3978" t="str">
            <v>Total</v>
          </cell>
          <cell r="I3978" t="str">
            <v>Total</v>
          </cell>
          <cell r="J3978" t="str">
            <v>Total</v>
          </cell>
          <cell r="K3978" t="str">
            <v>Total</v>
          </cell>
          <cell r="M3978">
            <v>2020</v>
          </cell>
          <cell r="N3978">
            <v>99</v>
          </cell>
          <cell r="O3978">
            <v>5435</v>
          </cell>
          <cell r="Q3978">
            <v>1946</v>
          </cell>
          <cell r="S3978">
            <v>1718454</v>
          </cell>
          <cell r="T3978">
            <v>-265</v>
          </cell>
          <cell r="U3978">
            <v>-156117.51999999999</v>
          </cell>
          <cell r="V3978">
            <v>-2308.06</v>
          </cell>
          <cell r="W3978">
            <v>-6793.87</v>
          </cell>
        </row>
        <row r="3979">
          <cell r="A3979" t="str">
            <v>MI</v>
          </cell>
          <cell r="D3979" t="str">
            <v>PLHO</v>
          </cell>
          <cell r="F3979" t="str">
            <v>PS</v>
          </cell>
          <cell r="G3979" t="str">
            <v>ExPrstg</v>
          </cell>
          <cell r="H3979" t="str">
            <v>Total</v>
          </cell>
          <cell r="I3979" t="str">
            <v>Total</v>
          </cell>
          <cell r="J3979" t="str">
            <v>Total</v>
          </cell>
          <cell r="K3979" t="str">
            <v>Total</v>
          </cell>
          <cell r="M3979">
            <v>2021</v>
          </cell>
          <cell r="N3979">
            <v>99</v>
          </cell>
          <cell r="O3979">
            <v>5991.7409500000003</v>
          </cell>
          <cell r="Q3979">
            <v>2696.28343</v>
          </cell>
          <cell r="S3979">
            <v>2305322.3297000001</v>
          </cell>
          <cell r="T3979">
            <v>-780</v>
          </cell>
          <cell r="U3979">
            <v>-581778.07016</v>
          </cell>
          <cell r="V3979">
            <v>-5888.2682699999996</v>
          </cell>
          <cell r="W3979">
            <v>-4987.1169499999996</v>
          </cell>
        </row>
        <row r="3980">
          <cell r="A3980" t="str">
            <v>MI</v>
          </cell>
          <cell r="D3980" t="str">
            <v>PLHO</v>
          </cell>
          <cell r="F3980" t="str">
            <v>PS</v>
          </cell>
          <cell r="G3980" t="str">
            <v>Prstg</v>
          </cell>
          <cell r="H3980" t="str">
            <v>Total</v>
          </cell>
          <cell r="I3980" t="str">
            <v>Total</v>
          </cell>
          <cell r="J3980" t="str">
            <v>Total</v>
          </cell>
          <cell r="K3980" t="str">
            <v>Total</v>
          </cell>
          <cell r="M3980">
            <v>2019</v>
          </cell>
          <cell r="N3980">
            <v>1</v>
          </cell>
          <cell r="O3980">
            <v>0</v>
          </cell>
          <cell r="Q3980">
            <v>0</v>
          </cell>
          <cell r="S3980">
            <v>0</v>
          </cell>
          <cell r="T3980">
            <v>0</v>
          </cell>
          <cell r="U3980">
            <v>0</v>
          </cell>
          <cell r="V3980">
            <v>0</v>
          </cell>
          <cell r="W3980">
            <v>0</v>
          </cell>
        </row>
        <row r="3981">
          <cell r="A3981" t="str">
            <v>MI</v>
          </cell>
          <cell r="D3981" t="str">
            <v>PLHO</v>
          </cell>
          <cell r="F3981" t="str">
            <v>PS</v>
          </cell>
          <cell r="G3981" t="str">
            <v>Prstg</v>
          </cell>
          <cell r="H3981" t="str">
            <v>Total</v>
          </cell>
          <cell r="I3981" t="str">
            <v>Total</v>
          </cell>
          <cell r="J3981" t="str">
            <v>Total</v>
          </cell>
          <cell r="K3981" t="str">
            <v>Total</v>
          </cell>
          <cell r="M3981">
            <v>2019</v>
          </cell>
          <cell r="N3981">
            <v>2</v>
          </cell>
          <cell r="O3981">
            <v>1</v>
          </cell>
          <cell r="Q3981">
            <v>1</v>
          </cell>
          <cell r="S3981">
            <v>2074</v>
          </cell>
          <cell r="T3981">
            <v>0</v>
          </cell>
          <cell r="U3981">
            <v>0</v>
          </cell>
          <cell r="V3981">
            <v>0</v>
          </cell>
          <cell r="W3981">
            <v>185.73</v>
          </cell>
        </row>
        <row r="3982">
          <cell r="A3982" t="str">
            <v>MI</v>
          </cell>
          <cell r="D3982" t="str">
            <v>PLHO</v>
          </cell>
          <cell r="F3982" t="str">
            <v>PS</v>
          </cell>
          <cell r="G3982" t="str">
            <v>Prstg</v>
          </cell>
          <cell r="H3982" t="str">
            <v>Total</v>
          </cell>
          <cell r="I3982" t="str">
            <v>Total</v>
          </cell>
          <cell r="J3982" t="str">
            <v>Total</v>
          </cell>
          <cell r="K3982" t="str">
            <v>Total</v>
          </cell>
          <cell r="M3982">
            <v>2019</v>
          </cell>
          <cell r="N3982">
            <v>3</v>
          </cell>
          <cell r="O3982">
            <v>5</v>
          </cell>
          <cell r="Q3982">
            <v>2</v>
          </cell>
          <cell r="S3982">
            <v>3974</v>
          </cell>
          <cell r="T3982">
            <v>0</v>
          </cell>
          <cell r="U3982">
            <v>0</v>
          </cell>
          <cell r="V3982">
            <v>0</v>
          </cell>
          <cell r="W3982">
            <v>-13.63</v>
          </cell>
        </row>
        <row r="3983">
          <cell r="A3983" t="str">
            <v>MI</v>
          </cell>
          <cell r="D3983" t="str">
            <v>PLHO</v>
          </cell>
          <cell r="F3983" t="str">
            <v>PS</v>
          </cell>
          <cell r="G3983" t="str">
            <v>Prstg</v>
          </cell>
          <cell r="H3983" t="str">
            <v>Total</v>
          </cell>
          <cell r="I3983" t="str">
            <v>Total</v>
          </cell>
          <cell r="J3983" t="str">
            <v>Total</v>
          </cell>
          <cell r="K3983" t="str">
            <v>Total</v>
          </cell>
          <cell r="M3983">
            <v>2019</v>
          </cell>
          <cell r="N3983">
            <v>4</v>
          </cell>
          <cell r="O3983">
            <v>4</v>
          </cell>
          <cell r="Q3983">
            <v>0</v>
          </cell>
          <cell r="S3983">
            <v>0</v>
          </cell>
          <cell r="T3983">
            <v>0</v>
          </cell>
          <cell r="U3983">
            <v>0</v>
          </cell>
          <cell r="V3983">
            <v>0</v>
          </cell>
          <cell r="W3983">
            <v>0</v>
          </cell>
        </row>
        <row r="3984">
          <cell r="A3984" t="str">
            <v>MI</v>
          </cell>
          <cell r="D3984" t="str">
            <v>PLHO</v>
          </cell>
          <cell r="F3984" t="str">
            <v>PS</v>
          </cell>
          <cell r="G3984" t="str">
            <v>Prstg</v>
          </cell>
          <cell r="H3984" t="str">
            <v>Total</v>
          </cell>
          <cell r="I3984" t="str">
            <v>Total</v>
          </cell>
          <cell r="J3984" t="str">
            <v>Total</v>
          </cell>
          <cell r="K3984" t="str">
            <v>Total</v>
          </cell>
          <cell r="M3984">
            <v>2019</v>
          </cell>
          <cell r="N3984">
            <v>5</v>
          </cell>
          <cell r="O3984">
            <v>1</v>
          </cell>
          <cell r="Q3984">
            <v>2</v>
          </cell>
          <cell r="S3984">
            <v>5040</v>
          </cell>
          <cell r="T3984">
            <v>0</v>
          </cell>
          <cell r="U3984">
            <v>0</v>
          </cell>
          <cell r="V3984">
            <v>0</v>
          </cell>
          <cell r="W3984">
            <v>14</v>
          </cell>
        </row>
        <row r="3985">
          <cell r="A3985" t="str">
            <v>MI</v>
          </cell>
          <cell r="D3985" t="str">
            <v>PLHO</v>
          </cell>
          <cell r="F3985" t="str">
            <v>PS</v>
          </cell>
          <cell r="G3985" t="str">
            <v>Prstg</v>
          </cell>
          <cell r="H3985" t="str">
            <v>Total</v>
          </cell>
          <cell r="I3985" t="str">
            <v>Total</v>
          </cell>
          <cell r="J3985" t="str">
            <v>Total</v>
          </cell>
          <cell r="K3985" t="str">
            <v>Total</v>
          </cell>
          <cell r="M3985">
            <v>2019</v>
          </cell>
          <cell r="N3985">
            <v>6</v>
          </cell>
          <cell r="O3985">
            <v>2</v>
          </cell>
          <cell r="Q3985">
            <v>2</v>
          </cell>
          <cell r="S3985">
            <v>4357</v>
          </cell>
          <cell r="T3985">
            <v>0</v>
          </cell>
          <cell r="U3985">
            <v>0</v>
          </cell>
          <cell r="V3985">
            <v>0</v>
          </cell>
          <cell r="W3985">
            <v>0</v>
          </cell>
        </row>
        <row r="3986">
          <cell r="A3986" t="str">
            <v>MI</v>
          </cell>
          <cell r="D3986" t="str">
            <v>PLHO</v>
          </cell>
          <cell r="F3986" t="str">
            <v>PS</v>
          </cell>
          <cell r="G3986" t="str">
            <v>Prstg</v>
          </cell>
          <cell r="H3986" t="str">
            <v>Total</v>
          </cell>
          <cell r="I3986" t="str">
            <v>Total</v>
          </cell>
          <cell r="J3986" t="str">
            <v>Total</v>
          </cell>
          <cell r="K3986" t="str">
            <v>Total</v>
          </cell>
          <cell r="M3986">
            <v>2019</v>
          </cell>
          <cell r="N3986">
            <v>7</v>
          </cell>
          <cell r="O3986">
            <v>1</v>
          </cell>
          <cell r="Q3986">
            <v>2</v>
          </cell>
          <cell r="S3986">
            <v>4214</v>
          </cell>
          <cell r="T3986">
            <v>0</v>
          </cell>
          <cell r="U3986">
            <v>0</v>
          </cell>
          <cell r="V3986">
            <v>0</v>
          </cell>
          <cell r="W3986">
            <v>0</v>
          </cell>
        </row>
        <row r="3987">
          <cell r="A3987" t="str">
            <v>MI</v>
          </cell>
          <cell r="D3987" t="str">
            <v>PLHO</v>
          </cell>
          <cell r="F3987" t="str">
            <v>PS</v>
          </cell>
          <cell r="G3987" t="str">
            <v>Prstg</v>
          </cell>
          <cell r="H3987" t="str">
            <v>Total</v>
          </cell>
          <cell r="I3987" t="str">
            <v>Total</v>
          </cell>
          <cell r="J3987" t="str">
            <v>Total</v>
          </cell>
          <cell r="K3987" t="str">
            <v>Total</v>
          </cell>
          <cell r="M3987">
            <v>2019</v>
          </cell>
          <cell r="N3987">
            <v>8</v>
          </cell>
          <cell r="O3987">
            <v>2</v>
          </cell>
          <cell r="Q3987">
            <v>1</v>
          </cell>
          <cell r="S3987">
            <v>1527</v>
          </cell>
          <cell r="T3987">
            <v>0</v>
          </cell>
          <cell r="U3987">
            <v>0</v>
          </cell>
          <cell r="V3987">
            <v>0</v>
          </cell>
          <cell r="W3987">
            <v>193</v>
          </cell>
        </row>
        <row r="3988">
          <cell r="A3988" t="str">
            <v>MI</v>
          </cell>
          <cell r="D3988" t="str">
            <v>PLHO</v>
          </cell>
          <cell r="F3988" t="str">
            <v>PS</v>
          </cell>
          <cell r="G3988" t="str">
            <v>Prstg</v>
          </cell>
          <cell r="H3988" t="str">
            <v>Total</v>
          </cell>
          <cell r="I3988" t="str">
            <v>Total</v>
          </cell>
          <cell r="J3988" t="str">
            <v>Total</v>
          </cell>
          <cell r="K3988" t="str">
            <v>Total</v>
          </cell>
          <cell r="M3988">
            <v>2019</v>
          </cell>
          <cell r="N3988">
            <v>9</v>
          </cell>
          <cell r="O3988">
            <v>1</v>
          </cell>
          <cell r="Q3988">
            <v>1</v>
          </cell>
          <cell r="S3988">
            <v>5035</v>
          </cell>
          <cell r="T3988">
            <v>0</v>
          </cell>
          <cell r="U3988">
            <v>0</v>
          </cell>
          <cell r="V3988">
            <v>0</v>
          </cell>
          <cell r="W3988">
            <v>-201.48</v>
          </cell>
        </row>
        <row r="3989">
          <cell r="A3989" t="str">
            <v>MI</v>
          </cell>
          <cell r="D3989" t="str">
            <v>PLHO</v>
          </cell>
          <cell r="F3989" t="str">
            <v>PS</v>
          </cell>
          <cell r="G3989" t="str">
            <v>Prstg</v>
          </cell>
          <cell r="H3989" t="str">
            <v>Total</v>
          </cell>
          <cell r="I3989" t="str">
            <v>Total</v>
          </cell>
          <cell r="J3989" t="str">
            <v>Total</v>
          </cell>
          <cell r="K3989" t="str">
            <v>Total</v>
          </cell>
          <cell r="M3989">
            <v>2019</v>
          </cell>
          <cell r="N3989">
            <v>10</v>
          </cell>
          <cell r="O3989">
            <v>3</v>
          </cell>
          <cell r="Q3989">
            <v>2</v>
          </cell>
          <cell r="S3989">
            <v>9748</v>
          </cell>
          <cell r="T3989">
            <v>0</v>
          </cell>
          <cell r="U3989">
            <v>0</v>
          </cell>
          <cell r="V3989">
            <v>-433.02</v>
          </cell>
          <cell r="W3989">
            <v>0</v>
          </cell>
        </row>
        <row r="3990">
          <cell r="A3990" t="str">
            <v>MI</v>
          </cell>
          <cell r="D3990" t="str">
            <v>PLHO</v>
          </cell>
          <cell r="F3990" t="str">
            <v>PS</v>
          </cell>
          <cell r="G3990" t="str">
            <v>Prstg</v>
          </cell>
          <cell r="H3990" t="str">
            <v>Total</v>
          </cell>
          <cell r="I3990" t="str">
            <v>Total</v>
          </cell>
          <cell r="J3990" t="str">
            <v>Total</v>
          </cell>
          <cell r="K3990" t="str">
            <v>Total</v>
          </cell>
          <cell r="M3990">
            <v>2019</v>
          </cell>
          <cell r="N3990">
            <v>11</v>
          </cell>
          <cell r="O3990">
            <v>3</v>
          </cell>
          <cell r="Q3990">
            <v>1</v>
          </cell>
          <cell r="S3990">
            <v>2137</v>
          </cell>
          <cell r="T3990">
            <v>0</v>
          </cell>
          <cell r="U3990">
            <v>0</v>
          </cell>
          <cell r="V3990">
            <v>0</v>
          </cell>
          <cell r="W3990">
            <v>-332</v>
          </cell>
        </row>
        <row r="3991">
          <cell r="A3991" t="str">
            <v>MI</v>
          </cell>
          <cell r="D3991" t="str">
            <v>PLHO</v>
          </cell>
          <cell r="F3991" t="str">
            <v>PS</v>
          </cell>
          <cell r="G3991" t="str">
            <v>Prstg</v>
          </cell>
          <cell r="H3991" t="str">
            <v>Total</v>
          </cell>
          <cell r="I3991" t="str">
            <v>Total</v>
          </cell>
          <cell r="J3991" t="str">
            <v>Total</v>
          </cell>
          <cell r="K3991" t="str">
            <v>Total</v>
          </cell>
          <cell r="M3991">
            <v>2019</v>
          </cell>
          <cell r="N3991">
            <v>12</v>
          </cell>
          <cell r="O3991">
            <v>3</v>
          </cell>
          <cell r="Q3991">
            <v>0</v>
          </cell>
          <cell r="S3991">
            <v>0</v>
          </cell>
          <cell r="T3991">
            <v>0</v>
          </cell>
          <cell r="U3991">
            <v>0</v>
          </cell>
          <cell r="V3991">
            <v>0</v>
          </cell>
          <cell r="W3991">
            <v>0</v>
          </cell>
        </row>
        <row r="3992">
          <cell r="A3992" t="str">
            <v>MI</v>
          </cell>
          <cell r="D3992" t="str">
            <v>PLHO</v>
          </cell>
          <cell r="F3992" t="str">
            <v>PS</v>
          </cell>
          <cell r="G3992" t="str">
            <v>Prstg</v>
          </cell>
          <cell r="H3992" t="str">
            <v>Total</v>
          </cell>
          <cell r="I3992" t="str">
            <v>Total</v>
          </cell>
          <cell r="J3992" t="str">
            <v>Total</v>
          </cell>
          <cell r="K3992" t="str">
            <v>Total</v>
          </cell>
          <cell r="M3992">
            <v>2020</v>
          </cell>
          <cell r="N3992">
            <v>1</v>
          </cell>
          <cell r="O3992">
            <v>4</v>
          </cell>
          <cell r="Q3992">
            <v>0</v>
          </cell>
          <cell r="S3992">
            <v>0</v>
          </cell>
          <cell r="T3992">
            <v>0</v>
          </cell>
          <cell r="U3992">
            <v>0</v>
          </cell>
          <cell r="V3992">
            <v>5.37</v>
          </cell>
          <cell r="W3992">
            <v>0</v>
          </cell>
        </row>
        <row r="3993">
          <cell r="A3993" t="str">
            <v>MI</v>
          </cell>
          <cell r="D3993" t="str">
            <v>PLHO</v>
          </cell>
          <cell r="F3993" t="str">
            <v>PS</v>
          </cell>
          <cell r="G3993" t="str">
            <v>Prstg</v>
          </cell>
          <cell r="H3993" t="str">
            <v>Total</v>
          </cell>
          <cell r="I3993" t="str">
            <v>Total</v>
          </cell>
          <cell r="J3993" t="str">
            <v>Total</v>
          </cell>
          <cell r="K3993" t="str">
            <v>Total</v>
          </cell>
          <cell r="M3993">
            <v>2020</v>
          </cell>
          <cell r="N3993">
            <v>2</v>
          </cell>
          <cell r="O3993">
            <v>5</v>
          </cell>
          <cell r="Q3993">
            <v>3</v>
          </cell>
          <cell r="S3993">
            <v>10486</v>
          </cell>
          <cell r="T3993">
            <v>0</v>
          </cell>
          <cell r="U3993">
            <v>0</v>
          </cell>
          <cell r="V3993">
            <v>0</v>
          </cell>
          <cell r="W3993">
            <v>-145</v>
          </cell>
        </row>
        <row r="3994">
          <cell r="A3994" t="str">
            <v>MI</v>
          </cell>
          <cell r="D3994" t="str">
            <v>PLHO</v>
          </cell>
          <cell r="F3994" t="str">
            <v>PS</v>
          </cell>
          <cell r="G3994" t="str">
            <v>Prstg</v>
          </cell>
          <cell r="H3994" t="str">
            <v>Total</v>
          </cell>
          <cell r="I3994" t="str">
            <v>Total</v>
          </cell>
          <cell r="J3994" t="str">
            <v>Total</v>
          </cell>
          <cell r="K3994" t="str">
            <v>Total</v>
          </cell>
          <cell r="M3994">
            <v>2020</v>
          </cell>
          <cell r="N3994">
            <v>3</v>
          </cell>
          <cell r="O3994">
            <v>1</v>
          </cell>
          <cell r="Q3994">
            <v>1</v>
          </cell>
          <cell r="S3994">
            <v>2282</v>
          </cell>
          <cell r="T3994">
            <v>0</v>
          </cell>
          <cell r="U3994">
            <v>0</v>
          </cell>
          <cell r="V3994">
            <v>0</v>
          </cell>
          <cell r="W3994">
            <v>26.17</v>
          </cell>
        </row>
        <row r="3995">
          <cell r="A3995" t="str">
            <v>MI</v>
          </cell>
          <cell r="D3995" t="str">
            <v>PLHO</v>
          </cell>
          <cell r="F3995" t="str">
            <v>PS</v>
          </cell>
          <cell r="G3995" t="str">
            <v>Prstg</v>
          </cell>
          <cell r="H3995" t="str">
            <v>Total</v>
          </cell>
          <cell r="I3995" t="str">
            <v>Total</v>
          </cell>
          <cell r="J3995" t="str">
            <v>Total</v>
          </cell>
          <cell r="K3995" t="str">
            <v>Total</v>
          </cell>
          <cell r="M3995">
            <v>2020</v>
          </cell>
          <cell r="N3995">
            <v>4</v>
          </cell>
          <cell r="O3995">
            <v>3</v>
          </cell>
          <cell r="Q3995">
            <v>4</v>
          </cell>
          <cell r="S3995">
            <v>9942</v>
          </cell>
          <cell r="T3995">
            <v>0</v>
          </cell>
          <cell r="U3995">
            <v>0</v>
          </cell>
          <cell r="V3995">
            <v>0</v>
          </cell>
          <cell r="W3995">
            <v>0</v>
          </cell>
        </row>
        <row r="3996">
          <cell r="A3996" t="str">
            <v>MI</v>
          </cell>
          <cell r="D3996" t="str">
            <v>PLHO</v>
          </cell>
          <cell r="F3996" t="str">
            <v>PS</v>
          </cell>
          <cell r="G3996" t="str">
            <v>Prstg</v>
          </cell>
          <cell r="H3996" t="str">
            <v>Total</v>
          </cell>
          <cell r="I3996" t="str">
            <v>Total</v>
          </cell>
          <cell r="J3996" t="str">
            <v>Total</v>
          </cell>
          <cell r="K3996" t="str">
            <v>Total</v>
          </cell>
          <cell r="M3996">
            <v>2020</v>
          </cell>
          <cell r="N3996">
            <v>5</v>
          </cell>
          <cell r="O3996">
            <v>1</v>
          </cell>
          <cell r="Q3996">
            <v>2</v>
          </cell>
          <cell r="S3996">
            <v>5747</v>
          </cell>
          <cell r="T3996">
            <v>0</v>
          </cell>
          <cell r="U3996">
            <v>0</v>
          </cell>
          <cell r="V3996">
            <v>-629</v>
          </cell>
          <cell r="W3996">
            <v>0</v>
          </cell>
        </row>
        <row r="3997">
          <cell r="A3997" t="str">
            <v>MI</v>
          </cell>
          <cell r="D3997" t="str">
            <v>PLHO</v>
          </cell>
          <cell r="F3997" t="str">
            <v>PS</v>
          </cell>
          <cell r="G3997" t="str">
            <v>Prstg</v>
          </cell>
          <cell r="H3997" t="str">
            <v>Total</v>
          </cell>
          <cell r="I3997" t="str">
            <v>Total</v>
          </cell>
          <cell r="J3997" t="str">
            <v>Total</v>
          </cell>
          <cell r="K3997" t="str">
            <v>Total</v>
          </cell>
          <cell r="M3997">
            <v>2020</v>
          </cell>
          <cell r="N3997">
            <v>6</v>
          </cell>
          <cell r="O3997">
            <v>2</v>
          </cell>
          <cell r="Q3997">
            <v>1</v>
          </cell>
          <cell r="S3997">
            <v>4654</v>
          </cell>
          <cell r="T3997">
            <v>0</v>
          </cell>
          <cell r="U3997">
            <v>0</v>
          </cell>
          <cell r="V3997">
            <v>0</v>
          </cell>
          <cell r="W3997">
            <v>0</v>
          </cell>
        </row>
        <row r="3998">
          <cell r="A3998" t="str">
            <v>MI</v>
          </cell>
          <cell r="D3998" t="str">
            <v>PLHO</v>
          </cell>
          <cell r="F3998" t="str">
            <v>PS</v>
          </cell>
          <cell r="G3998" t="str">
            <v>Prstg</v>
          </cell>
          <cell r="H3998" t="str">
            <v>Total</v>
          </cell>
          <cell r="I3998" t="str">
            <v>Total</v>
          </cell>
          <cell r="J3998" t="str">
            <v>Total</v>
          </cell>
          <cell r="K3998" t="str">
            <v>Total</v>
          </cell>
          <cell r="M3998">
            <v>2020</v>
          </cell>
          <cell r="N3998">
            <v>7</v>
          </cell>
          <cell r="O3998">
            <v>2</v>
          </cell>
          <cell r="Q3998">
            <v>2</v>
          </cell>
          <cell r="S3998">
            <v>3801</v>
          </cell>
          <cell r="T3998">
            <v>0</v>
          </cell>
          <cell r="U3998">
            <v>0</v>
          </cell>
          <cell r="V3998">
            <v>0</v>
          </cell>
          <cell r="W3998">
            <v>0</v>
          </cell>
        </row>
        <row r="3999">
          <cell r="A3999" t="str">
            <v>MI</v>
          </cell>
          <cell r="D3999" t="str">
            <v>PLHO</v>
          </cell>
          <cell r="F3999" t="str">
            <v>PS</v>
          </cell>
          <cell r="G3999" t="str">
            <v>Prstg</v>
          </cell>
          <cell r="H3999" t="str">
            <v>Total</v>
          </cell>
          <cell r="I3999" t="str">
            <v>Total</v>
          </cell>
          <cell r="J3999" t="str">
            <v>Total</v>
          </cell>
          <cell r="K3999" t="str">
            <v>Total</v>
          </cell>
          <cell r="M3999">
            <v>2020</v>
          </cell>
          <cell r="N3999">
            <v>8</v>
          </cell>
          <cell r="O3999">
            <v>2</v>
          </cell>
          <cell r="Q3999">
            <v>1</v>
          </cell>
          <cell r="S3999">
            <v>382</v>
          </cell>
          <cell r="T3999">
            <v>0</v>
          </cell>
          <cell r="U3999">
            <v>0</v>
          </cell>
          <cell r="V3999">
            <v>0</v>
          </cell>
          <cell r="W3999">
            <v>0</v>
          </cell>
        </row>
        <row r="4000">
          <cell r="A4000" t="str">
            <v>MI</v>
          </cell>
          <cell r="D4000" t="str">
            <v>PLHO</v>
          </cell>
          <cell r="F4000" t="str">
            <v>PS</v>
          </cell>
          <cell r="G4000" t="str">
            <v>Prstg</v>
          </cell>
          <cell r="H4000" t="str">
            <v>Total</v>
          </cell>
          <cell r="I4000" t="str">
            <v>Total</v>
          </cell>
          <cell r="J4000" t="str">
            <v>Total</v>
          </cell>
          <cell r="K4000" t="str">
            <v>Total</v>
          </cell>
          <cell r="M4000">
            <v>2020</v>
          </cell>
          <cell r="N4000">
            <v>9</v>
          </cell>
          <cell r="O4000">
            <v>3</v>
          </cell>
          <cell r="Q4000">
            <v>0</v>
          </cell>
          <cell r="S4000">
            <v>0</v>
          </cell>
          <cell r="T4000">
            <v>0</v>
          </cell>
          <cell r="U4000">
            <v>0</v>
          </cell>
          <cell r="V4000">
            <v>0</v>
          </cell>
          <cell r="W4000">
            <v>0</v>
          </cell>
        </row>
        <row r="4001">
          <cell r="A4001" t="str">
            <v>MI</v>
          </cell>
          <cell r="D4001" t="str">
            <v>PLHO</v>
          </cell>
          <cell r="F4001" t="str">
            <v>PS</v>
          </cell>
          <cell r="G4001" t="str">
            <v>Prstg</v>
          </cell>
          <cell r="H4001" t="str">
            <v>Total</v>
          </cell>
          <cell r="I4001" t="str">
            <v>Total</v>
          </cell>
          <cell r="J4001" t="str">
            <v>Total</v>
          </cell>
          <cell r="K4001" t="str">
            <v>Total</v>
          </cell>
          <cell r="M4001">
            <v>2020</v>
          </cell>
          <cell r="N4001">
            <v>10</v>
          </cell>
          <cell r="O4001">
            <v>9</v>
          </cell>
          <cell r="Q4001">
            <v>2</v>
          </cell>
          <cell r="S4001">
            <v>5255</v>
          </cell>
          <cell r="T4001">
            <v>-1</v>
          </cell>
          <cell r="U4001">
            <v>-54.77</v>
          </cell>
          <cell r="V4001">
            <v>0</v>
          </cell>
          <cell r="W4001">
            <v>0</v>
          </cell>
        </row>
        <row r="4002">
          <cell r="A4002" t="str">
            <v>MI</v>
          </cell>
          <cell r="D4002" t="str">
            <v>PLHO</v>
          </cell>
          <cell r="F4002" t="str">
            <v>PS</v>
          </cell>
          <cell r="G4002" t="str">
            <v>Prstg</v>
          </cell>
          <cell r="H4002" t="str">
            <v>Total</v>
          </cell>
          <cell r="I4002" t="str">
            <v>Total</v>
          </cell>
          <cell r="J4002" t="str">
            <v>Total</v>
          </cell>
          <cell r="K4002" t="str">
            <v>Total</v>
          </cell>
          <cell r="M4002">
            <v>2020</v>
          </cell>
          <cell r="N4002">
            <v>11</v>
          </cell>
          <cell r="O4002">
            <v>7</v>
          </cell>
          <cell r="Q4002">
            <v>1</v>
          </cell>
          <cell r="S4002">
            <v>3103</v>
          </cell>
          <cell r="T4002">
            <v>0</v>
          </cell>
          <cell r="U4002">
            <v>0</v>
          </cell>
          <cell r="V4002">
            <v>0</v>
          </cell>
          <cell r="W4002">
            <v>0</v>
          </cell>
        </row>
        <row r="4003">
          <cell r="A4003" t="str">
            <v>MI</v>
          </cell>
          <cell r="D4003" t="str">
            <v>PLHO</v>
          </cell>
          <cell r="F4003" t="str">
            <v>PS</v>
          </cell>
          <cell r="G4003" t="str">
            <v>Prstg</v>
          </cell>
          <cell r="H4003" t="str">
            <v>Total</v>
          </cell>
          <cell r="I4003" t="str">
            <v>Total</v>
          </cell>
          <cell r="J4003" t="str">
            <v>Total</v>
          </cell>
          <cell r="K4003" t="str">
            <v>Total</v>
          </cell>
          <cell r="M4003">
            <v>2020</v>
          </cell>
          <cell r="N4003">
            <v>12</v>
          </cell>
          <cell r="O4003">
            <v>9</v>
          </cell>
          <cell r="Q4003">
            <v>6</v>
          </cell>
          <cell r="S4003">
            <v>14144</v>
          </cell>
          <cell r="T4003">
            <v>0</v>
          </cell>
          <cell r="U4003">
            <v>0</v>
          </cell>
          <cell r="V4003">
            <v>0</v>
          </cell>
          <cell r="W4003">
            <v>-773</v>
          </cell>
        </row>
        <row r="4004">
          <cell r="A4004" t="str">
            <v>MI</v>
          </cell>
          <cell r="D4004" t="str">
            <v>PLHO</v>
          </cell>
          <cell r="F4004" t="str">
            <v>PS</v>
          </cell>
          <cell r="G4004" t="str">
            <v>Prstg</v>
          </cell>
          <cell r="H4004" t="str">
            <v>Total</v>
          </cell>
          <cell r="I4004" t="str">
            <v>Total</v>
          </cell>
          <cell r="J4004" t="str">
            <v>Total</v>
          </cell>
          <cell r="K4004" t="str">
            <v>Total</v>
          </cell>
          <cell r="M4004">
            <v>2021</v>
          </cell>
          <cell r="N4004">
            <v>1</v>
          </cell>
          <cell r="O4004">
            <v>8</v>
          </cell>
          <cell r="Q4004">
            <v>2.8</v>
          </cell>
          <cell r="S4004">
            <v>9860.2564500000008</v>
          </cell>
          <cell r="T4004">
            <v>0</v>
          </cell>
          <cell r="U4004">
            <v>-2488.3639400000002</v>
          </cell>
          <cell r="V4004">
            <v>-25.185130000000001</v>
          </cell>
          <cell r="W4004">
            <v>-21.330749999999998</v>
          </cell>
        </row>
        <row r="4005">
          <cell r="A4005" t="str">
            <v>MI</v>
          </cell>
          <cell r="D4005" t="str">
            <v>PLHO</v>
          </cell>
          <cell r="F4005" t="str">
            <v>PS</v>
          </cell>
          <cell r="G4005" t="str">
            <v>Prstg</v>
          </cell>
          <cell r="H4005" t="str">
            <v>Total</v>
          </cell>
          <cell r="I4005" t="str">
            <v>Total</v>
          </cell>
          <cell r="J4005" t="str">
            <v>Total</v>
          </cell>
          <cell r="K4005" t="str">
            <v>Total</v>
          </cell>
          <cell r="M4005">
            <v>2021</v>
          </cell>
          <cell r="N4005">
            <v>2</v>
          </cell>
          <cell r="O4005">
            <v>8</v>
          </cell>
          <cell r="Q4005">
            <v>2.8</v>
          </cell>
          <cell r="S4005">
            <v>8242.5643199999995</v>
          </cell>
          <cell r="T4005">
            <v>0</v>
          </cell>
          <cell r="U4005">
            <v>-2080.1183000000001</v>
          </cell>
          <cell r="V4005">
            <v>-21.05321</v>
          </cell>
          <cell r="W4005">
            <v>-17.831189999999999</v>
          </cell>
        </row>
        <row r="4006">
          <cell r="A4006" t="str">
            <v>MI</v>
          </cell>
          <cell r="D4006" t="str">
            <v>PLHO</v>
          </cell>
          <cell r="F4006" t="str">
            <v>PS</v>
          </cell>
          <cell r="G4006" t="str">
            <v>Prstg</v>
          </cell>
          <cell r="H4006" t="str">
            <v>Total</v>
          </cell>
          <cell r="I4006" t="str">
            <v>Total</v>
          </cell>
          <cell r="J4006" t="str">
            <v>Total</v>
          </cell>
          <cell r="K4006" t="str">
            <v>Total</v>
          </cell>
          <cell r="M4006">
            <v>2021</v>
          </cell>
          <cell r="N4006">
            <v>3</v>
          </cell>
          <cell r="O4006">
            <v>8</v>
          </cell>
          <cell r="Q4006">
            <v>2.8</v>
          </cell>
          <cell r="S4006">
            <v>9414.4218999999994</v>
          </cell>
          <cell r="T4006">
            <v>0</v>
          </cell>
          <cell r="U4006">
            <v>-2375.8517999999999</v>
          </cell>
          <cell r="V4006">
            <v>-24.04637</v>
          </cell>
          <cell r="W4006">
            <v>-20.36627</v>
          </cell>
        </row>
        <row r="4007">
          <cell r="A4007" t="str">
            <v>MI</v>
          </cell>
          <cell r="D4007" t="str">
            <v>PLHO</v>
          </cell>
          <cell r="F4007" t="str">
            <v>PS</v>
          </cell>
          <cell r="G4007" t="str">
            <v>Prstg</v>
          </cell>
          <cell r="H4007" t="str">
            <v>Total</v>
          </cell>
          <cell r="I4007" t="str">
            <v>Total</v>
          </cell>
          <cell r="J4007" t="str">
            <v>Total</v>
          </cell>
          <cell r="K4007" t="str">
            <v>Total</v>
          </cell>
          <cell r="M4007">
            <v>2021</v>
          </cell>
          <cell r="N4007">
            <v>4</v>
          </cell>
          <cell r="O4007">
            <v>8</v>
          </cell>
          <cell r="Q4007">
            <v>2.8</v>
          </cell>
          <cell r="S4007">
            <v>8809.9901000000009</v>
          </cell>
          <cell r="T4007">
            <v>0</v>
          </cell>
          <cell r="U4007">
            <v>-2223.3155700000002</v>
          </cell>
          <cell r="V4007">
            <v>-22.50253</v>
          </cell>
          <cell r="W4007">
            <v>-19.058700000000002</v>
          </cell>
        </row>
        <row r="4008">
          <cell r="A4008" t="str">
            <v>MI</v>
          </cell>
          <cell r="D4008" t="str">
            <v>PLHO</v>
          </cell>
          <cell r="F4008" t="str">
            <v>PS</v>
          </cell>
          <cell r="G4008" t="str">
            <v>Prstg</v>
          </cell>
          <cell r="H4008" t="str">
            <v>Total</v>
          </cell>
          <cell r="I4008" t="str">
            <v>Total</v>
          </cell>
          <cell r="J4008" t="str">
            <v>Total</v>
          </cell>
          <cell r="K4008" t="str">
            <v>Total</v>
          </cell>
          <cell r="M4008">
            <v>2021</v>
          </cell>
          <cell r="N4008">
            <v>5</v>
          </cell>
          <cell r="O4008">
            <v>8</v>
          </cell>
          <cell r="Q4008">
            <v>2.8</v>
          </cell>
          <cell r="S4008">
            <v>8373.8476100000007</v>
          </cell>
          <cell r="T4008">
            <v>0</v>
          </cell>
          <cell r="U4008">
            <v>-2113.2493399999998</v>
          </cell>
          <cell r="V4008">
            <v>-21.388529999999999</v>
          </cell>
          <cell r="W4008">
            <v>-18.115189999999998</v>
          </cell>
        </row>
        <row r="4009">
          <cell r="A4009" t="str">
            <v>MI</v>
          </cell>
          <cell r="D4009" t="str">
            <v>PLHO</v>
          </cell>
          <cell r="F4009" t="str">
            <v>PS</v>
          </cell>
          <cell r="G4009" t="str">
            <v>Prstg</v>
          </cell>
          <cell r="H4009" t="str">
            <v>Total</v>
          </cell>
          <cell r="I4009" t="str">
            <v>Total</v>
          </cell>
          <cell r="J4009" t="str">
            <v>Total</v>
          </cell>
          <cell r="K4009" t="str">
            <v>Total</v>
          </cell>
          <cell r="M4009">
            <v>2021</v>
          </cell>
          <cell r="N4009">
            <v>6</v>
          </cell>
          <cell r="O4009">
            <v>8</v>
          </cell>
          <cell r="Q4009">
            <v>2.8</v>
          </cell>
          <cell r="S4009">
            <v>8296.7517200000002</v>
          </cell>
          <cell r="T4009">
            <v>0</v>
          </cell>
          <cell r="U4009">
            <v>-2093.7931899999999</v>
          </cell>
          <cell r="V4009">
            <v>-21.191610000000001</v>
          </cell>
          <cell r="W4009">
            <v>-17.948409999999999</v>
          </cell>
        </row>
        <row r="4010">
          <cell r="A4010" t="str">
            <v>MI</v>
          </cell>
          <cell r="D4010" t="str">
            <v>PLHO</v>
          </cell>
          <cell r="F4010" t="str">
            <v>PS</v>
          </cell>
          <cell r="G4010" t="str">
            <v>Prstg</v>
          </cell>
          <cell r="H4010" t="str">
            <v>Total</v>
          </cell>
          <cell r="I4010" t="str">
            <v>Total</v>
          </cell>
          <cell r="J4010" t="str">
            <v>Total</v>
          </cell>
          <cell r="K4010" t="str">
            <v>Total</v>
          </cell>
          <cell r="M4010">
            <v>2021</v>
          </cell>
          <cell r="N4010">
            <v>7</v>
          </cell>
          <cell r="O4010">
            <v>8</v>
          </cell>
          <cell r="Q4010">
            <v>2.8</v>
          </cell>
          <cell r="S4010">
            <v>9468.6093000000001</v>
          </cell>
          <cell r="T4010">
            <v>0</v>
          </cell>
          <cell r="U4010">
            <v>-2389.5266999999999</v>
          </cell>
          <cell r="V4010">
            <v>-24.18478</v>
          </cell>
          <cell r="W4010">
            <v>-20.483499999999999</v>
          </cell>
        </row>
        <row r="4011">
          <cell r="A4011" t="str">
            <v>MI</v>
          </cell>
          <cell r="D4011" t="str">
            <v>PLHO</v>
          </cell>
          <cell r="F4011" t="str">
            <v>PS</v>
          </cell>
          <cell r="G4011" t="str">
            <v>Prstg</v>
          </cell>
          <cell r="H4011" t="str">
            <v>Total</v>
          </cell>
          <cell r="I4011" t="str">
            <v>Total</v>
          </cell>
          <cell r="J4011" t="str">
            <v>Total</v>
          </cell>
          <cell r="K4011" t="str">
            <v>Total</v>
          </cell>
          <cell r="M4011">
            <v>2021</v>
          </cell>
          <cell r="N4011">
            <v>8</v>
          </cell>
          <cell r="O4011">
            <v>8</v>
          </cell>
          <cell r="Q4011">
            <v>2.8</v>
          </cell>
          <cell r="S4011">
            <v>10640.46689</v>
          </cell>
          <cell r="T4011">
            <v>0</v>
          </cell>
          <cell r="U4011">
            <v>-2685.2602000000002</v>
          </cell>
          <cell r="V4011">
            <v>-27.177949999999999</v>
          </cell>
          <cell r="W4011">
            <v>-23.01858</v>
          </cell>
        </row>
        <row r="4012">
          <cell r="A4012" t="str">
            <v>MI</v>
          </cell>
          <cell r="D4012" t="str">
            <v>PLHO</v>
          </cell>
          <cell r="F4012" t="str">
            <v>PS</v>
          </cell>
          <cell r="G4012" t="str">
            <v>Prstg</v>
          </cell>
          <cell r="H4012" t="str">
            <v>Total</v>
          </cell>
          <cell r="I4012" t="str">
            <v>Total</v>
          </cell>
          <cell r="J4012" t="str">
            <v>Total</v>
          </cell>
          <cell r="K4012" t="str">
            <v>Total</v>
          </cell>
          <cell r="M4012">
            <v>2021</v>
          </cell>
          <cell r="N4012">
            <v>9</v>
          </cell>
          <cell r="O4012">
            <v>8</v>
          </cell>
          <cell r="Q4012">
            <v>2.8</v>
          </cell>
          <cell r="S4012">
            <v>12007.63408</v>
          </cell>
          <cell r="T4012">
            <v>0</v>
          </cell>
          <cell r="U4012">
            <v>-3030.28262</v>
          </cell>
          <cell r="V4012">
            <v>-30.669969999999999</v>
          </cell>
          <cell r="W4012">
            <v>-25.976179999999999</v>
          </cell>
        </row>
        <row r="4013">
          <cell r="A4013" t="str">
            <v>MI</v>
          </cell>
          <cell r="D4013" t="str">
            <v>PLHO</v>
          </cell>
          <cell r="F4013" t="str">
            <v>PS</v>
          </cell>
          <cell r="G4013" t="str">
            <v>Prstg</v>
          </cell>
          <cell r="H4013" t="str">
            <v>Total</v>
          </cell>
          <cell r="I4013" t="str">
            <v>Total</v>
          </cell>
          <cell r="J4013" t="str">
            <v>Total</v>
          </cell>
          <cell r="K4013" t="str">
            <v>Total</v>
          </cell>
          <cell r="M4013">
            <v>2021</v>
          </cell>
          <cell r="N4013">
            <v>10</v>
          </cell>
          <cell r="O4013">
            <v>8</v>
          </cell>
          <cell r="Q4013">
            <v>2.8</v>
          </cell>
          <cell r="S4013">
            <v>12261.536550000001</v>
          </cell>
          <cell r="T4013">
            <v>0</v>
          </cell>
          <cell r="U4013">
            <v>-3094.3582099999999</v>
          </cell>
          <cell r="V4013">
            <v>-31.318490000000001</v>
          </cell>
          <cell r="W4013">
            <v>-26.525449999999999</v>
          </cell>
        </row>
        <row r="4014">
          <cell r="A4014" t="str">
            <v>MI</v>
          </cell>
          <cell r="D4014" t="str">
            <v>PLHO</v>
          </cell>
          <cell r="F4014" t="str">
            <v>PS</v>
          </cell>
          <cell r="G4014" t="str">
            <v>Prstg</v>
          </cell>
          <cell r="H4014" t="str">
            <v>Total</v>
          </cell>
          <cell r="I4014" t="str">
            <v>Total</v>
          </cell>
          <cell r="J4014" t="str">
            <v>Total</v>
          </cell>
          <cell r="K4014" t="str">
            <v>Total</v>
          </cell>
          <cell r="M4014">
            <v>2021</v>
          </cell>
          <cell r="N4014">
            <v>11</v>
          </cell>
          <cell r="O4014">
            <v>8</v>
          </cell>
          <cell r="Q4014">
            <v>2.8</v>
          </cell>
          <cell r="S4014">
            <v>11988.10312</v>
          </cell>
          <cell r="T4014">
            <v>0</v>
          </cell>
          <cell r="U4014">
            <v>-3025.3537200000001</v>
          </cell>
          <cell r="V4014">
            <v>-30.620090000000001</v>
          </cell>
          <cell r="W4014">
            <v>-25.93393</v>
          </cell>
        </row>
        <row r="4015">
          <cell r="A4015" t="str">
            <v>MI</v>
          </cell>
          <cell r="D4015" t="str">
            <v>PLHO</v>
          </cell>
          <cell r="F4015" t="str">
            <v>PS</v>
          </cell>
          <cell r="G4015" t="str">
            <v>Prstg</v>
          </cell>
          <cell r="H4015" t="str">
            <v>Total</v>
          </cell>
          <cell r="I4015" t="str">
            <v>Total</v>
          </cell>
          <cell r="J4015" t="str">
            <v>Total</v>
          </cell>
          <cell r="K4015" t="str">
            <v>Total</v>
          </cell>
          <cell r="M4015">
            <v>2021</v>
          </cell>
          <cell r="N4015">
            <v>12</v>
          </cell>
          <cell r="O4015">
            <v>8</v>
          </cell>
          <cell r="Q4015">
            <v>2.8</v>
          </cell>
          <cell r="S4015">
            <v>11968.57216</v>
          </cell>
          <cell r="T4015">
            <v>0</v>
          </cell>
          <cell r="U4015">
            <v>-3020.4248299999999</v>
          </cell>
          <cell r="V4015">
            <v>-30.5702</v>
          </cell>
          <cell r="W4015">
            <v>-25.891680000000001</v>
          </cell>
        </row>
        <row r="4016">
          <cell r="A4016" t="str">
            <v>MI</v>
          </cell>
          <cell r="D4016" t="str">
            <v>PLHO</v>
          </cell>
          <cell r="F4016" t="str">
            <v>PS</v>
          </cell>
          <cell r="G4016" t="str">
            <v>Prstg</v>
          </cell>
          <cell r="H4016" t="str">
            <v>Total</v>
          </cell>
          <cell r="I4016" t="str">
            <v>Total</v>
          </cell>
          <cell r="J4016" t="str">
            <v>Total</v>
          </cell>
          <cell r="K4016" t="str">
            <v>Total</v>
          </cell>
          <cell r="M4016">
            <v>2019</v>
          </cell>
          <cell r="N4016">
            <v>99</v>
          </cell>
          <cell r="O4016">
            <v>26</v>
          </cell>
          <cell r="Q4016">
            <v>14</v>
          </cell>
          <cell r="S4016">
            <v>38106</v>
          </cell>
          <cell r="T4016">
            <v>0</v>
          </cell>
          <cell r="U4016">
            <v>0</v>
          </cell>
          <cell r="V4016">
            <v>-433.02</v>
          </cell>
          <cell r="W4016">
            <v>-154.38</v>
          </cell>
        </row>
        <row r="4017">
          <cell r="A4017" t="str">
            <v>MI</v>
          </cell>
          <cell r="D4017" t="str">
            <v>PLHO</v>
          </cell>
          <cell r="F4017" t="str">
            <v>PS</v>
          </cell>
          <cell r="G4017" t="str">
            <v>Prstg</v>
          </cell>
          <cell r="H4017" t="str">
            <v>Total</v>
          </cell>
          <cell r="I4017" t="str">
            <v>Total</v>
          </cell>
          <cell r="J4017" t="str">
            <v>Total</v>
          </cell>
          <cell r="K4017" t="str">
            <v>Total</v>
          </cell>
          <cell r="M4017">
            <v>2020</v>
          </cell>
          <cell r="N4017">
            <v>99</v>
          </cell>
          <cell r="O4017">
            <v>48</v>
          </cell>
          <cell r="Q4017">
            <v>23</v>
          </cell>
          <cell r="S4017">
            <v>59796</v>
          </cell>
          <cell r="T4017">
            <v>-1</v>
          </cell>
          <cell r="U4017">
            <v>-54.77</v>
          </cell>
          <cell r="V4017">
            <v>-623.63</v>
          </cell>
          <cell r="W4017">
            <v>-891.83</v>
          </cell>
        </row>
        <row r="4018">
          <cell r="A4018" t="str">
            <v>MI</v>
          </cell>
          <cell r="D4018" t="str">
            <v>PLHO</v>
          </cell>
          <cell r="F4018" t="str">
            <v>PS</v>
          </cell>
          <cell r="G4018" t="str">
            <v>Prstg</v>
          </cell>
          <cell r="H4018" t="str">
            <v>Total</v>
          </cell>
          <cell r="I4018" t="str">
            <v>Total</v>
          </cell>
          <cell r="J4018" t="str">
            <v>Total</v>
          </cell>
          <cell r="K4018" t="str">
            <v>Total</v>
          </cell>
          <cell r="M4018">
            <v>2021</v>
          </cell>
          <cell r="N4018">
            <v>99</v>
          </cell>
          <cell r="O4018">
            <v>96</v>
          </cell>
          <cell r="Q4018">
            <v>33.6</v>
          </cell>
          <cell r="S4018">
            <v>121332.75419000001</v>
          </cell>
          <cell r="T4018">
            <v>0</v>
          </cell>
          <cell r="U4018">
            <v>-30619.898430000001</v>
          </cell>
          <cell r="V4018">
            <v>-309.90886</v>
          </cell>
          <cell r="W4018">
            <v>-262.47984000000002</v>
          </cell>
        </row>
        <row r="4019">
          <cell r="A4019" t="str">
            <v>MI</v>
          </cell>
          <cell r="D4019" t="str">
            <v>PLHO</v>
          </cell>
          <cell r="F4019" t="str">
            <v>PS</v>
          </cell>
          <cell r="G4019" t="str">
            <v>Total</v>
          </cell>
          <cell r="H4019" t="str">
            <v>Total</v>
          </cell>
          <cell r="I4019" t="str">
            <v>Total</v>
          </cell>
          <cell r="J4019" t="str">
            <v>Total</v>
          </cell>
          <cell r="K4019" t="str">
            <v>Total</v>
          </cell>
          <cell r="M4019">
            <v>2019</v>
          </cell>
          <cell r="N4019">
            <v>1</v>
          </cell>
          <cell r="O4019">
            <v>282</v>
          </cell>
          <cell r="Q4019">
            <v>189</v>
          </cell>
          <cell r="S4019">
            <v>156096</v>
          </cell>
          <cell r="T4019">
            <v>-25</v>
          </cell>
          <cell r="U4019">
            <v>-16746.11</v>
          </cell>
          <cell r="V4019">
            <v>-18.809999999999999</v>
          </cell>
          <cell r="W4019">
            <v>-372.15</v>
          </cell>
        </row>
        <row r="4020">
          <cell r="A4020" t="str">
            <v>MI</v>
          </cell>
          <cell r="D4020" t="str">
            <v>PLHO</v>
          </cell>
          <cell r="F4020" t="str">
            <v>PS</v>
          </cell>
          <cell r="G4020" t="str">
            <v>Total</v>
          </cell>
          <cell r="H4020" t="str">
            <v>Total</v>
          </cell>
          <cell r="I4020" t="str">
            <v>Total</v>
          </cell>
          <cell r="J4020" t="str">
            <v>Total</v>
          </cell>
          <cell r="K4020" t="str">
            <v>Total</v>
          </cell>
          <cell r="M4020">
            <v>2019</v>
          </cell>
          <cell r="N4020">
            <v>2</v>
          </cell>
          <cell r="O4020">
            <v>334</v>
          </cell>
          <cell r="Q4020">
            <v>179</v>
          </cell>
          <cell r="S4020">
            <v>156968</v>
          </cell>
          <cell r="T4020">
            <v>-24</v>
          </cell>
          <cell r="U4020">
            <v>-11934.36</v>
          </cell>
          <cell r="V4020">
            <v>400</v>
          </cell>
          <cell r="W4020">
            <v>-675.75</v>
          </cell>
        </row>
        <row r="4021">
          <cell r="A4021" t="str">
            <v>MI</v>
          </cell>
          <cell r="D4021" t="str">
            <v>PLHO</v>
          </cell>
          <cell r="F4021" t="str">
            <v>PS</v>
          </cell>
          <cell r="G4021" t="str">
            <v>Total</v>
          </cell>
          <cell r="H4021" t="str">
            <v>Total</v>
          </cell>
          <cell r="I4021" t="str">
            <v>Total</v>
          </cell>
          <cell r="J4021" t="str">
            <v>Total</v>
          </cell>
          <cell r="K4021" t="str">
            <v>Total</v>
          </cell>
          <cell r="M4021">
            <v>2019</v>
          </cell>
          <cell r="N4021">
            <v>3</v>
          </cell>
          <cell r="O4021">
            <v>328</v>
          </cell>
          <cell r="Q4021">
            <v>186</v>
          </cell>
          <cell r="S4021">
            <v>145375</v>
          </cell>
          <cell r="T4021">
            <v>-24</v>
          </cell>
          <cell r="U4021">
            <v>-16175.11</v>
          </cell>
          <cell r="V4021">
            <v>-220.15</v>
          </cell>
          <cell r="W4021">
            <v>-262.01</v>
          </cell>
        </row>
        <row r="4022">
          <cell r="A4022" t="str">
            <v>MI</v>
          </cell>
          <cell r="D4022" t="str">
            <v>PLHO</v>
          </cell>
          <cell r="F4022" t="str">
            <v>PS</v>
          </cell>
          <cell r="G4022" t="str">
            <v>Total</v>
          </cell>
          <cell r="H4022" t="str">
            <v>Total</v>
          </cell>
          <cell r="I4022" t="str">
            <v>Total</v>
          </cell>
          <cell r="J4022" t="str">
            <v>Total</v>
          </cell>
          <cell r="K4022" t="str">
            <v>Total</v>
          </cell>
          <cell r="M4022">
            <v>2019</v>
          </cell>
          <cell r="N4022">
            <v>4</v>
          </cell>
          <cell r="O4022">
            <v>317</v>
          </cell>
          <cell r="Q4022">
            <v>164</v>
          </cell>
          <cell r="S4022">
            <v>133253</v>
          </cell>
          <cell r="T4022">
            <v>-24</v>
          </cell>
          <cell r="U4022">
            <v>-14364.84</v>
          </cell>
          <cell r="V4022">
            <v>485.47</v>
          </cell>
          <cell r="W4022">
            <v>-682.02</v>
          </cell>
        </row>
        <row r="4023">
          <cell r="A4023" t="str">
            <v>MI</v>
          </cell>
          <cell r="D4023" t="str">
            <v>PLHO</v>
          </cell>
          <cell r="F4023" t="str">
            <v>PS</v>
          </cell>
          <cell r="G4023" t="str">
            <v>Total</v>
          </cell>
          <cell r="H4023" t="str">
            <v>Total</v>
          </cell>
          <cell r="I4023" t="str">
            <v>Total</v>
          </cell>
          <cell r="J4023" t="str">
            <v>Total</v>
          </cell>
          <cell r="K4023" t="str">
            <v>Total</v>
          </cell>
          <cell r="M4023">
            <v>2019</v>
          </cell>
          <cell r="N4023">
            <v>5</v>
          </cell>
          <cell r="O4023">
            <v>331</v>
          </cell>
          <cell r="Q4023">
            <v>162</v>
          </cell>
          <cell r="S4023">
            <v>137170</v>
          </cell>
          <cell r="T4023">
            <v>-30</v>
          </cell>
          <cell r="U4023">
            <v>-15707.96</v>
          </cell>
          <cell r="V4023">
            <v>-122.33</v>
          </cell>
          <cell r="W4023">
            <v>-285.74</v>
          </cell>
        </row>
        <row r="4024">
          <cell r="A4024" t="str">
            <v>MI</v>
          </cell>
          <cell r="D4024" t="str">
            <v>PLHO</v>
          </cell>
          <cell r="F4024" t="str">
            <v>PS</v>
          </cell>
          <cell r="G4024" t="str">
            <v>Total</v>
          </cell>
          <cell r="H4024" t="str">
            <v>Total</v>
          </cell>
          <cell r="I4024" t="str">
            <v>Total</v>
          </cell>
          <cell r="J4024" t="str">
            <v>Total</v>
          </cell>
          <cell r="K4024" t="str">
            <v>Total</v>
          </cell>
          <cell r="M4024">
            <v>2019</v>
          </cell>
          <cell r="N4024">
            <v>6</v>
          </cell>
          <cell r="O4024">
            <v>316</v>
          </cell>
          <cell r="Q4024">
            <v>182</v>
          </cell>
          <cell r="S4024">
            <v>160337</v>
          </cell>
          <cell r="T4024">
            <v>-17</v>
          </cell>
          <cell r="U4024">
            <v>-7866.19</v>
          </cell>
          <cell r="V4024">
            <v>-146.80000000000001</v>
          </cell>
          <cell r="W4024">
            <v>-220.91</v>
          </cell>
        </row>
        <row r="4025">
          <cell r="A4025" t="str">
            <v>MI</v>
          </cell>
          <cell r="D4025" t="str">
            <v>PLHO</v>
          </cell>
          <cell r="F4025" t="str">
            <v>PS</v>
          </cell>
          <cell r="G4025" t="str">
            <v>Total</v>
          </cell>
          <cell r="H4025" t="str">
            <v>Total</v>
          </cell>
          <cell r="I4025" t="str">
            <v>Total</v>
          </cell>
          <cell r="J4025" t="str">
            <v>Total</v>
          </cell>
          <cell r="K4025" t="str">
            <v>Total</v>
          </cell>
          <cell r="M4025">
            <v>2019</v>
          </cell>
          <cell r="N4025">
            <v>7</v>
          </cell>
          <cell r="O4025">
            <v>292</v>
          </cell>
          <cell r="Q4025">
            <v>147</v>
          </cell>
          <cell r="S4025">
            <v>123501</v>
          </cell>
          <cell r="T4025">
            <v>-24</v>
          </cell>
          <cell r="U4025">
            <v>-14555.07</v>
          </cell>
          <cell r="V4025">
            <v>-157.43</v>
          </cell>
          <cell r="W4025">
            <v>1163.08</v>
          </cell>
        </row>
        <row r="4026">
          <cell r="A4026" t="str">
            <v>MI</v>
          </cell>
          <cell r="D4026" t="str">
            <v>PLHO</v>
          </cell>
          <cell r="F4026" t="str">
            <v>PS</v>
          </cell>
          <cell r="G4026" t="str">
            <v>Total</v>
          </cell>
          <cell r="H4026" t="str">
            <v>Total</v>
          </cell>
          <cell r="I4026" t="str">
            <v>Total</v>
          </cell>
          <cell r="J4026" t="str">
            <v>Total</v>
          </cell>
          <cell r="K4026" t="str">
            <v>Total</v>
          </cell>
          <cell r="M4026">
            <v>2019</v>
          </cell>
          <cell r="N4026">
            <v>8</v>
          </cell>
          <cell r="O4026">
            <v>313</v>
          </cell>
          <cell r="Q4026">
            <v>168</v>
          </cell>
          <cell r="S4026">
            <v>147434</v>
          </cell>
          <cell r="T4026">
            <v>-20</v>
          </cell>
          <cell r="U4026">
            <v>-12328.18</v>
          </cell>
          <cell r="V4026">
            <v>1074.05</v>
          </cell>
          <cell r="W4026">
            <v>-631.05999999999995</v>
          </cell>
        </row>
        <row r="4027">
          <cell r="A4027" t="str">
            <v>MI</v>
          </cell>
          <cell r="D4027" t="str">
            <v>PLHO</v>
          </cell>
          <cell r="F4027" t="str">
            <v>PS</v>
          </cell>
          <cell r="G4027" t="str">
            <v>Total</v>
          </cell>
          <cell r="H4027" t="str">
            <v>Total</v>
          </cell>
          <cell r="I4027" t="str">
            <v>Total</v>
          </cell>
          <cell r="J4027" t="str">
            <v>Total</v>
          </cell>
          <cell r="K4027" t="str">
            <v>Total</v>
          </cell>
          <cell r="M4027">
            <v>2019</v>
          </cell>
          <cell r="N4027">
            <v>9</v>
          </cell>
          <cell r="O4027">
            <v>341</v>
          </cell>
          <cell r="Q4027">
            <v>158</v>
          </cell>
          <cell r="S4027">
            <v>144228</v>
          </cell>
          <cell r="T4027">
            <v>-31</v>
          </cell>
          <cell r="U4027">
            <v>-22079.62</v>
          </cell>
          <cell r="V4027">
            <v>17.309999999999999</v>
          </cell>
          <cell r="W4027">
            <v>-1144.42</v>
          </cell>
        </row>
        <row r="4028">
          <cell r="A4028" t="str">
            <v>MI</v>
          </cell>
          <cell r="D4028" t="str">
            <v>PLHO</v>
          </cell>
          <cell r="F4028" t="str">
            <v>PS</v>
          </cell>
          <cell r="G4028" t="str">
            <v>Total</v>
          </cell>
          <cell r="H4028" t="str">
            <v>Total</v>
          </cell>
          <cell r="I4028" t="str">
            <v>Total</v>
          </cell>
          <cell r="J4028" t="str">
            <v>Total</v>
          </cell>
          <cell r="K4028" t="str">
            <v>Total</v>
          </cell>
          <cell r="M4028">
            <v>2019</v>
          </cell>
          <cell r="N4028">
            <v>10</v>
          </cell>
          <cell r="O4028">
            <v>565</v>
          </cell>
          <cell r="Q4028">
            <v>200</v>
          </cell>
          <cell r="S4028">
            <v>196021</v>
          </cell>
          <cell r="T4028">
            <v>-32</v>
          </cell>
          <cell r="U4028">
            <v>-22760.69</v>
          </cell>
          <cell r="V4028">
            <v>-976.9</v>
          </cell>
          <cell r="W4028">
            <v>-1877.87</v>
          </cell>
        </row>
        <row r="4029">
          <cell r="A4029" t="str">
            <v>MI</v>
          </cell>
          <cell r="D4029" t="str">
            <v>PLHO</v>
          </cell>
          <cell r="F4029" t="str">
            <v>PS</v>
          </cell>
          <cell r="G4029" t="str">
            <v>Total</v>
          </cell>
          <cell r="H4029" t="str">
            <v>Total</v>
          </cell>
          <cell r="I4029" t="str">
            <v>Total</v>
          </cell>
          <cell r="J4029" t="str">
            <v>Total</v>
          </cell>
          <cell r="K4029" t="str">
            <v>Total</v>
          </cell>
          <cell r="M4029">
            <v>2019</v>
          </cell>
          <cell r="N4029">
            <v>11</v>
          </cell>
          <cell r="O4029">
            <v>558</v>
          </cell>
          <cell r="Q4029">
            <v>172</v>
          </cell>
          <cell r="S4029">
            <v>158121</v>
          </cell>
          <cell r="T4029">
            <v>-23</v>
          </cell>
          <cell r="U4029">
            <v>-12007.15</v>
          </cell>
          <cell r="V4029">
            <v>-471.47</v>
          </cell>
          <cell r="W4029">
            <v>-972.69</v>
          </cell>
        </row>
        <row r="4030">
          <cell r="A4030" t="str">
            <v>MI</v>
          </cell>
          <cell r="D4030" t="str">
            <v>PLHO</v>
          </cell>
          <cell r="F4030" t="str">
            <v>PS</v>
          </cell>
          <cell r="G4030" t="str">
            <v>Total</v>
          </cell>
          <cell r="H4030" t="str">
            <v>Total</v>
          </cell>
          <cell r="I4030" t="str">
            <v>Total</v>
          </cell>
          <cell r="J4030" t="str">
            <v>Total</v>
          </cell>
          <cell r="K4030" t="str">
            <v>Total</v>
          </cell>
          <cell r="M4030">
            <v>2019</v>
          </cell>
          <cell r="N4030">
            <v>12</v>
          </cell>
          <cell r="O4030">
            <v>475</v>
          </cell>
          <cell r="Q4030">
            <v>114</v>
          </cell>
          <cell r="S4030">
            <v>103578</v>
          </cell>
          <cell r="T4030">
            <v>-29</v>
          </cell>
          <cell r="U4030">
            <v>-21338.59</v>
          </cell>
          <cell r="V4030">
            <v>-61.91</v>
          </cell>
          <cell r="W4030">
            <v>-368.77</v>
          </cell>
        </row>
        <row r="4031">
          <cell r="A4031" t="str">
            <v>MI</v>
          </cell>
          <cell r="D4031" t="str">
            <v>PLHO</v>
          </cell>
          <cell r="F4031" t="str">
            <v>PS</v>
          </cell>
          <cell r="G4031" t="str">
            <v>Total</v>
          </cell>
          <cell r="H4031" t="str">
            <v>Total</v>
          </cell>
          <cell r="I4031" t="str">
            <v>Total</v>
          </cell>
          <cell r="J4031" t="str">
            <v>Total</v>
          </cell>
          <cell r="K4031" t="str">
            <v>Total</v>
          </cell>
          <cell r="M4031">
            <v>2020</v>
          </cell>
          <cell r="N4031">
            <v>1</v>
          </cell>
          <cell r="O4031">
            <v>383</v>
          </cell>
          <cell r="Q4031">
            <v>105</v>
          </cell>
          <cell r="S4031">
            <v>96053</v>
          </cell>
          <cell r="T4031">
            <v>-20</v>
          </cell>
          <cell r="U4031">
            <v>-16428.810000000001</v>
          </cell>
          <cell r="V4031">
            <v>-8.6300000000000008</v>
          </cell>
          <cell r="W4031">
            <v>-88.71</v>
          </cell>
        </row>
        <row r="4032">
          <cell r="A4032" t="str">
            <v>MI</v>
          </cell>
          <cell r="D4032" t="str">
            <v>PLHO</v>
          </cell>
          <cell r="F4032" t="str">
            <v>PS</v>
          </cell>
          <cell r="G4032" t="str">
            <v>Total</v>
          </cell>
          <cell r="H4032" t="str">
            <v>Total</v>
          </cell>
          <cell r="I4032" t="str">
            <v>Total</v>
          </cell>
          <cell r="J4032" t="str">
            <v>Total</v>
          </cell>
          <cell r="K4032" t="str">
            <v>Total</v>
          </cell>
          <cell r="M4032">
            <v>2020</v>
          </cell>
          <cell r="N4032">
            <v>2</v>
          </cell>
          <cell r="O4032">
            <v>346</v>
          </cell>
          <cell r="Q4032">
            <v>117</v>
          </cell>
          <cell r="S4032">
            <v>106434</v>
          </cell>
          <cell r="T4032">
            <v>-19</v>
          </cell>
          <cell r="U4032">
            <v>-10730.72</v>
          </cell>
          <cell r="V4032">
            <v>259.89999999999998</v>
          </cell>
          <cell r="W4032">
            <v>-773.03</v>
          </cell>
        </row>
        <row r="4033">
          <cell r="A4033" t="str">
            <v>MI</v>
          </cell>
          <cell r="D4033" t="str">
            <v>PLHO</v>
          </cell>
          <cell r="F4033" t="str">
            <v>PS</v>
          </cell>
          <cell r="G4033" t="str">
            <v>Total</v>
          </cell>
          <cell r="H4033" t="str">
            <v>Total</v>
          </cell>
          <cell r="I4033" t="str">
            <v>Total</v>
          </cell>
          <cell r="J4033" t="str">
            <v>Total</v>
          </cell>
          <cell r="K4033" t="str">
            <v>Total</v>
          </cell>
          <cell r="M4033">
            <v>2020</v>
          </cell>
          <cell r="N4033">
            <v>3</v>
          </cell>
          <cell r="O4033">
            <v>488</v>
          </cell>
          <cell r="Q4033">
            <v>174</v>
          </cell>
          <cell r="S4033">
            <v>161967</v>
          </cell>
          <cell r="T4033">
            <v>-11</v>
          </cell>
          <cell r="U4033">
            <v>-5043.2700000000004</v>
          </cell>
          <cell r="V4033">
            <v>112.56</v>
          </cell>
          <cell r="W4033">
            <v>256.52</v>
          </cell>
        </row>
        <row r="4034">
          <cell r="A4034" t="str">
            <v>MI</v>
          </cell>
          <cell r="D4034" t="str">
            <v>PLHO</v>
          </cell>
          <cell r="F4034" t="str">
            <v>PS</v>
          </cell>
          <cell r="G4034" t="str">
            <v>Total</v>
          </cell>
          <cell r="H4034" t="str">
            <v>Total</v>
          </cell>
          <cell r="I4034" t="str">
            <v>Total</v>
          </cell>
          <cell r="J4034" t="str">
            <v>Total</v>
          </cell>
          <cell r="K4034" t="str">
            <v>Total</v>
          </cell>
          <cell r="M4034">
            <v>2020</v>
          </cell>
          <cell r="N4034">
            <v>4</v>
          </cell>
          <cell r="O4034">
            <v>484</v>
          </cell>
          <cell r="Q4034">
            <v>181</v>
          </cell>
          <cell r="S4034">
            <v>162254</v>
          </cell>
          <cell r="T4034">
            <v>-14</v>
          </cell>
          <cell r="U4034">
            <v>-6852.79</v>
          </cell>
          <cell r="V4034">
            <v>-211.03</v>
          </cell>
          <cell r="W4034">
            <v>-513.75</v>
          </cell>
        </row>
        <row r="4035">
          <cell r="A4035" t="str">
            <v>MI</v>
          </cell>
          <cell r="D4035" t="str">
            <v>PLHO</v>
          </cell>
          <cell r="F4035" t="str">
            <v>PS</v>
          </cell>
          <cell r="G4035" t="str">
            <v>Total</v>
          </cell>
          <cell r="H4035" t="str">
            <v>Total</v>
          </cell>
          <cell r="I4035" t="str">
            <v>Total</v>
          </cell>
          <cell r="J4035" t="str">
            <v>Total</v>
          </cell>
          <cell r="K4035" t="str">
            <v>Total</v>
          </cell>
          <cell r="M4035">
            <v>2020</v>
          </cell>
          <cell r="N4035">
            <v>5</v>
          </cell>
          <cell r="O4035">
            <v>503</v>
          </cell>
          <cell r="Q4035">
            <v>189</v>
          </cell>
          <cell r="S4035">
            <v>170688</v>
          </cell>
          <cell r="T4035">
            <v>-6</v>
          </cell>
          <cell r="U4035">
            <v>-3694.74</v>
          </cell>
          <cell r="V4035">
            <v>-1409.7</v>
          </cell>
          <cell r="W4035">
            <v>-260.58999999999997</v>
          </cell>
        </row>
        <row r="4036">
          <cell r="A4036" t="str">
            <v>MI</v>
          </cell>
          <cell r="D4036" t="str">
            <v>PLHO</v>
          </cell>
          <cell r="F4036" t="str">
            <v>PS</v>
          </cell>
          <cell r="G4036" t="str">
            <v>Total</v>
          </cell>
          <cell r="H4036" t="str">
            <v>Total</v>
          </cell>
          <cell r="I4036" t="str">
            <v>Total</v>
          </cell>
          <cell r="J4036" t="str">
            <v>Total</v>
          </cell>
          <cell r="K4036" t="str">
            <v>Total</v>
          </cell>
          <cell r="M4036">
            <v>2020</v>
          </cell>
          <cell r="N4036">
            <v>6</v>
          </cell>
          <cell r="O4036">
            <v>488</v>
          </cell>
          <cell r="Q4036">
            <v>185</v>
          </cell>
          <cell r="S4036">
            <v>163406</v>
          </cell>
          <cell r="T4036">
            <v>-15</v>
          </cell>
          <cell r="U4036">
            <v>-7495.74</v>
          </cell>
          <cell r="V4036">
            <v>-1159.3599999999999</v>
          </cell>
          <cell r="W4036">
            <v>-544.61</v>
          </cell>
        </row>
        <row r="4037">
          <cell r="A4037" t="str">
            <v>MI</v>
          </cell>
          <cell r="D4037" t="str">
            <v>PLHO</v>
          </cell>
          <cell r="F4037" t="str">
            <v>PS</v>
          </cell>
          <cell r="G4037" t="str">
            <v>Total</v>
          </cell>
          <cell r="H4037" t="str">
            <v>Total</v>
          </cell>
          <cell r="I4037" t="str">
            <v>Total</v>
          </cell>
          <cell r="J4037" t="str">
            <v>Total</v>
          </cell>
          <cell r="K4037" t="str">
            <v>Total</v>
          </cell>
          <cell r="M4037">
            <v>2020</v>
          </cell>
          <cell r="N4037">
            <v>7</v>
          </cell>
          <cell r="O4037">
            <v>561</v>
          </cell>
          <cell r="Q4037">
            <v>212</v>
          </cell>
          <cell r="S4037">
            <v>194506</v>
          </cell>
          <cell r="T4037">
            <v>-41</v>
          </cell>
          <cell r="U4037">
            <v>-25117.57</v>
          </cell>
          <cell r="V4037">
            <v>-424.69</v>
          </cell>
          <cell r="W4037">
            <v>-1919.18</v>
          </cell>
        </row>
        <row r="4038">
          <cell r="A4038" t="str">
            <v>MI</v>
          </cell>
          <cell r="D4038" t="str">
            <v>PLHO</v>
          </cell>
          <cell r="F4038" t="str">
            <v>PS</v>
          </cell>
          <cell r="G4038" t="str">
            <v>Total</v>
          </cell>
          <cell r="H4038" t="str">
            <v>Total</v>
          </cell>
          <cell r="I4038" t="str">
            <v>Total</v>
          </cell>
          <cell r="J4038" t="str">
            <v>Total</v>
          </cell>
          <cell r="K4038" t="str">
            <v>Total</v>
          </cell>
          <cell r="M4038">
            <v>2020</v>
          </cell>
          <cell r="N4038">
            <v>8</v>
          </cell>
          <cell r="O4038">
            <v>482</v>
          </cell>
          <cell r="Q4038">
            <v>170</v>
          </cell>
          <cell r="S4038">
            <v>141308</v>
          </cell>
          <cell r="T4038">
            <v>-29</v>
          </cell>
          <cell r="U4038">
            <v>-19935.8</v>
          </cell>
          <cell r="V4038">
            <v>416.52</v>
          </cell>
          <cell r="W4038">
            <v>-620.02</v>
          </cell>
        </row>
        <row r="4039">
          <cell r="A4039" t="str">
            <v>MI</v>
          </cell>
          <cell r="D4039" t="str">
            <v>PLHO</v>
          </cell>
          <cell r="F4039" t="str">
            <v>PS</v>
          </cell>
          <cell r="G4039" t="str">
            <v>Total</v>
          </cell>
          <cell r="H4039" t="str">
            <v>Total</v>
          </cell>
          <cell r="I4039" t="str">
            <v>Total</v>
          </cell>
          <cell r="J4039" t="str">
            <v>Total</v>
          </cell>
          <cell r="K4039" t="str">
            <v>Total</v>
          </cell>
          <cell r="M4039">
            <v>2020</v>
          </cell>
          <cell r="N4039">
            <v>9</v>
          </cell>
          <cell r="O4039">
            <v>465</v>
          </cell>
          <cell r="Q4039">
            <v>202</v>
          </cell>
          <cell r="S4039">
            <v>169999</v>
          </cell>
          <cell r="T4039">
            <v>-35</v>
          </cell>
          <cell r="U4039">
            <v>-12810.03</v>
          </cell>
          <cell r="V4039">
            <v>-281.7</v>
          </cell>
          <cell r="W4039">
            <v>-812.92</v>
          </cell>
        </row>
        <row r="4040">
          <cell r="A4040" t="str">
            <v>MI</v>
          </cell>
          <cell r="D4040" t="str">
            <v>PLHO</v>
          </cell>
          <cell r="F4040" t="str">
            <v>PS</v>
          </cell>
          <cell r="G4040" t="str">
            <v>Total</v>
          </cell>
          <cell r="H4040" t="str">
            <v>Total</v>
          </cell>
          <cell r="I4040" t="str">
            <v>Total</v>
          </cell>
          <cell r="J4040" t="str">
            <v>Total</v>
          </cell>
          <cell r="K4040" t="str">
            <v>Total</v>
          </cell>
          <cell r="M4040">
            <v>2020</v>
          </cell>
          <cell r="N4040">
            <v>10</v>
          </cell>
          <cell r="O4040">
            <v>393</v>
          </cell>
          <cell r="Q4040">
            <v>134</v>
          </cell>
          <cell r="S4040">
            <v>124583</v>
          </cell>
          <cell r="T4040">
            <v>-26</v>
          </cell>
          <cell r="U4040">
            <v>-13668.57</v>
          </cell>
          <cell r="V4040">
            <v>-138.30000000000001</v>
          </cell>
          <cell r="W4040">
            <v>-105.76</v>
          </cell>
        </row>
        <row r="4041">
          <cell r="A4041" t="str">
            <v>MI</v>
          </cell>
          <cell r="D4041" t="str">
            <v>PLHO</v>
          </cell>
          <cell r="F4041" t="str">
            <v>PS</v>
          </cell>
          <cell r="G4041" t="str">
            <v>Total</v>
          </cell>
          <cell r="H4041" t="str">
            <v>Total</v>
          </cell>
          <cell r="I4041" t="str">
            <v>Total</v>
          </cell>
          <cell r="J4041" t="str">
            <v>Total</v>
          </cell>
          <cell r="K4041" t="str">
            <v>Total</v>
          </cell>
          <cell r="M4041">
            <v>2020</v>
          </cell>
          <cell r="N4041">
            <v>11</v>
          </cell>
          <cell r="O4041">
            <v>401</v>
          </cell>
          <cell r="Q4041">
            <v>132</v>
          </cell>
          <cell r="S4041">
            <v>124129</v>
          </cell>
          <cell r="T4041">
            <v>-20</v>
          </cell>
          <cell r="U4041">
            <v>-11371.58</v>
          </cell>
          <cell r="V4041">
            <v>-4.18</v>
          </cell>
          <cell r="W4041">
            <v>-629.62</v>
          </cell>
        </row>
        <row r="4042">
          <cell r="A4042" t="str">
            <v>MI</v>
          </cell>
          <cell r="D4042" t="str">
            <v>PLHO</v>
          </cell>
          <cell r="F4042" t="str">
            <v>PS</v>
          </cell>
          <cell r="G4042" t="str">
            <v>Total</v>
          </cell>
          <cell r="H4042" t="str">
            <v>Total</v>
          </cell>
          <cell r="I4042" t="str">
            <v>Total</v>
          </cell>
          <cell r="J4042" t="str">
            <v>Total</v>
          </cell>
          <cell r="K4042" t="str">
            <v>Total</v>
          </cell>
          <cell r="M4042">
            <v>2020</v>
          </cell>
          <cell r="N4042">
            <v>12</v>
          </cell>
          <cell r="O4042">
            <v>489</v>
          </cell>
          <cell r="Q4042">
            <v>168</v>
          </cell>
          <cell r="S4042">
            <v>162923</v>
          </cell>
          <cell r="T4042">
            <v>-30</v>
          </cell>
          <cell r="U4042">
            <v>-23022.67</v>
          </cell>
          <cell r="V4042">
            <v>-83.08</v>
          </cell>
          <cell r="W4042">
            <v>-1674.03</v>
          </cell>
        </row>
        <row r="4043">
          <cell r="A4043" t="str">
            <v>MI</v>
          </cell>
          <cell r="D4043" t="str">
            <v>PLHO</v>
          </cell>
          <cell r="F4043" t="str">
            <v>PS</v>
          </cell>
          <cell r="G4043" t="str">
            <v>Total</v>
          </cell>
          <cell r="H4043" t="str">
            <v>Total</v>
          </cell>
          <cell r="I4043" t="str">
            <v>Total</v>
          </cell>
          <cell r="J4043" t="str">
            <v>Total</v>
          </cell>
          <cell r="K4043" t="str">
            <v>Total</v>
          </cell>
          <cell r="M4043">
            <v>2021</v>
          </cell>
          <cell r="N4043">
            <v>1</v>
          </cell>
          <cell r="O4043">
            <v>494.92624000000001</v>
          </cell>
          <cell r="Q4043">
            <v>221.91681</v>
          </cell>
          <cell r="S4043">
            <v>197205.12891</v>
          </cell>
          <cell r="T4043">
            <v>-65</v>
          </cell>
          <cell r="U4043">
            <v>-49767.278890000001</v>
          </cell>
          <cell r="V4043">
            <v>-503.70254</v>
          </cell>
          <cell r="W4043">
            <v>-426.61498</v>
          </cell>
        </row>
        <row r="4044">
          <cell r="A4044" t="str">
            <v>MI</v>
          </cell>
          <cell r="D4044" t="str">
            <v>PLHO</v>
          </cell>
          <cell r="F4044" t="str">
            <v>PS</v>
          </cell>
          <cell r="G4044" t="str">
            <v>Total</v>
          </cell>
          <cell r="H4044" t="str">
            <v>Total</v>
          </cell>
          <cell r="I4044" t="str">
            <v>Total</v>
          </cell>
          <cell r="J4044" t="str">
            <v>Total</v>
          </cell>
          <cell r="K4044" t="str">
            <v>Total</v>
          </cell>
          <cell r="M4044">
            <v>2021</v>
          </cell>
          <cell r="N4044">
            <v>2</v>
          </cell>
          <cell r="O4044">
            <v>415.04021</v>
          </cell>
          <cell r="Q4044">
            <v>185.96809999999999</v>
          </cell>
          <cell r="S4044">
            <v>164851.28635000001</v>
          </cell>
          <cell r="T4044">
            <v>-65</v>
          </cell>
          <cell r="U4044">
            <v>-41602.365969999999</v>
          </cell>
          <cell r="V4044">
            <v>-421.06416000000002</v>
          </cell>
          <cell r="W4044">
            <v>-356.62373000000002</v>
          </cell>
        </row>
        <row r="4045">
          <cell r="A4045" t="str">
            <v>MI</v>
          </cell>
          <cell r="D4045" t="str">
            <v>PLHO</v>
          </cell>
          <cell r="F4045" t="str">
            <v>PS</v>
          </cell>
          <cell r="G4045" t="str">
            <v>Total</v>
          </cell>
          <cell r="H4045" t="str">
            <v>Total</v>
          </cell>
          <cell r="I4045" t="str">
            <v>Total</v>
          </cell>
          <cell r="J4045" t="str">
            <v>Total</v>
          </cell>
          <cell r="K4045" t="str">
            <v>Total</v>
          </cell>
          <cell r="M4045">
            <v>2021</v>
          </cell>
          <cell r="N4045">
            <v>3</v>
          </cell>
          <cell r="O4045">
            <v>472.90971999999999</v>
          </cell>
          <cell r="Q4045">
            <v>212.00937999999999</v>
          </cell>
          <cell r="S4045">
            <v>188288.4381</v>
          </cell>
          <cell r="T4045">
            <v>-65</v>
          </cell>
          <cell r="U4045">
            <v>-47517.036010000003</v>
          </cell>
          <cell r="V4045">
            <v>-480.92747000000003</v>
          </cell>
          <cell r="W4045">
            <v>-407.32544999999999</v>
          </cell>
        </row>
        <row r="4046">
          <cell r="A4046" t="str">
            <v>MI</v>
          </cell>
          <cell r="D4046" t="str">
            <v>PLHO</v>
          </cell>
          <cell r="F4046" t="str">
            <v>PS</v>
          </cell>
          <cell r="G4046" t="str">
            <v>Total</v>
          </cell>
          <cell r="H4046" t="str">
            <v>Total</v>
          </cell>
          <cell r="I4046" t="str">
            <v>Total</v>
          </cell>
          <cell r="J4046" t="str">
            <v>Total</v>
          </cell>
          <cell r="K4046" t="str">
            <v>Total</v>
          </cell>
          <cell r="M4046">
            <v>2021</v>
          </cell>
          <cell r="N4046">
            <v>4</v>
          </cell>
          <cell r="O4046">
            <v>443.06124</v>
          </cell>
          <cell r="Q4046">
            <v>198.57756000000001</v>
          </cell>
          <cell r="S4046">
            <v>176199.80192999999</v>
          </cell>
          <cell r="T4046">
            <v>-65</v>
          </cell>
          <cell r="U4046">
            <v>-44466.311459999997</v>
          </cell>
          <cell r="V4046">
            <v>-450.05059999999997</v>
          </cell>
          <cell r="W4046">
            <v>-381.17403999999999</v>
          </cell>
        </row>
        <row r="4047">
          <cell r="A4047" t="str">
            <v>MI</v>
          </cell>
          <cell r="D4047" t="str">
            <v>PLHO</v>
          </cell>
          <cell r="F4047" t="str">
            <v>PS</v>
          </cell>
          <cell r="G4047" t="str">
            <v>Total</v>
          </cell>
          <cell r="H4047" t="str">
            <v>Total</v>
          </cell>
          <cell r="I4047" t="str">
            <v>Total</v>
          </cell>
          <cell r="J4047" t="str">
            <v>Total</v>
          </cell>
          <cell r="K4047" t="str">
            <v>Total</v>
          </cell>
          <cell r="M4047">
            <v>2021</v>
          </cell>
          <cell r="N4047">
            <v>5</v>
          </cell>
          <cell r="O4047">
            <v>421.52334000000002</v>
          </cell>
          <cell r="Q4047">
            <v>188.88550000000001</v>
          </cell>
          <cell r="S4047">
            <v>167476.95223</v>
          </cell>
          <cell r="T4047">
            <v>-65</v>
          </cell>
          <cell r="U4047">
            <v>-42264.986900000004</v>
          </cell>
          <cell r="V4047">
            <v>-427.77064999999999</v>
          </cell>
          <cell r="W4047">
            <v>-362.30385000000001</v>
          </cell>
        </row>
        <row r="4048">
          <cell r="A4048" t="str">
            <v>MI</v>
          </cell>
          <cell r="D4048" t="str">
            <v>PLHO</v>
          </cell>
          <cell r="F4048" t="str">
            <v>PS</v>
          </cell>
          <cell r="G4048" t="str">
            <v>Total</v>
          </cell>
          <cell r="H4048" t="str">
            <v>Total</v>
          </cell>
          <cell r="I4048" t="str">
            <v>Total</v>
          </cell>
          <cell r="J4048" t="str">
            <v>Total</v>
          </cell>
          <cell r="K4048" t="str">
            <v>Total</v>
          </cell>
          <cell r="M4048">
            <v>2021</v>
          </cell>
          <cell r="N4048">
            <v>6</v>
          </cell>
          <cell r="O4048">
            <v>417.71613000000002</v>
          </cell>
          <cell r="Q4048">
            <v>187.17225999999999</v>
          </cell>
          <cell r="S4048">
            <v>165935.03435</v>
          </cell>
          <cell r="T4048">
            <v>-65</v>
          </cell>
          <cell r="U4048">
            <v>-41875.863870000001</v>
          </cell>
          <cell r="V4048">
            <v>-423.83226999999999</v>
          </cell>
          <cell r="W4048">
            <v>-358.96821</v>
          </cell>
        </row>
        <row r="4049">
          <cell r="A4049" t="str">
            <v>MI</v>
          </cell>
          <cell r="D4049" t="str">
            <v>PLHO</v>
          </cell>
          <cell r="F4049" t="str">
            <v>PS</v>
          </cell>
          <cell r="G4049" t="str">
            <v>Total</v>
          </cell>
          <cell r="H4049" t="str">
            <v>Total</v>
          </cell>
          <cell r="I4049" t="str">
            <v>Total</v>
          </cell>
          <cell r="J4049" t="str">
            <v>Total</v>
          </cell>
          <cell r="K4049" t="str">
            <v>Total</v>
          </cell>
          <cell r="M4049">
            <v>2021</v>
          </cell>
          <cell r="N4049">
            <v>7</v>
          </cell>
          <cell r="O4049">
            <v>475.58564000000001</v>
          </cell>
          <cell r="Q4049">
            <v>213.21353999999999</v>
          </cell>
          <cell r="S4049">
            <v>189372.18609</v>
          </cell>
          <cell r="T4049">
            <v>-65</v>
          </cell>
          <cell r="U4049">
            <v>-47790.533909999998</v>
          </cell>
          <cell r="V4049">
            <v>-483.69558999999998</v>
          </cell>
          <cell r="W4049">
            <v>-409.66993000000002</v>
          </cell>
        </row>
        <row r="4050">
          <cell r="A4050" t="str">
            <v>MI</v>
          </cell>
          <cell r="D4050" t="str">
            <v>PLHO</v>
          </cell>
          <cell r="F4050" t="str">
            <v>PS</v>
          </cell>
          <cell r="G4050" t="str">
            <v>Total</v>
          </cell>
          <cell r="H4050" t="str">
            <v>Total</v>
          </cell>
          <cell r="I4050" t="str">
            <v>Total</v>
          </cell>
          <cell r="J4050" t="str">
            <v>Total</v>
          </cell>
          <cell r="K4050" t="str">
            <v>Total</v>
          </cell>
          <cell r="M4050">
            <v>2021</v>
          </cell>
          <cell r="N4050">
            <v>8</v>
          </cell>
          <cell r="O4050">
            <v>533.45515999999998</v>
          </cell>
          <cell r="Q4050">
            <v>239.25482</v>
          </cell>
          <cell r="S4050">
            <v>212809.33783999999</v>
          </cell>
          <cell r="T4050">
            <v>-65</v>
          </cell>
          <cell r="U4050">
            <v>-53705.203950000003</v>
          </cell>
          <cell r="V4050">
            <v>-543.55889999999999</v>
          </cell>
          <cell r="W4050">
            <v>-460.37164999999999</v>
          </cell>
        </row>
        <row r="4051">
          <cell r="A4051" t="str">
            <v>MI</v>
          </cell>
          <cell r="D4051" t="str">
            <v>PLHO</v>
          </cell>
          <cell r="F4051" t="str">
            <v>PS</v>
          </cell>
          <cell r="G4051" t="str">
            <v>Total</v>
          </cell>
          <cell r="H4051" t="str">
            <v>Total</v>
          </cell>
          <cell r="I4051" t="str">
            <v>Total</v>
          </cell>
          <cell r="J4051" t="str">
            <v>Total</v>
          </cell>
          <cell r="K4051" t="str">
            <v>Total</v>
          </cell>
          <cell r="M4051">
            <v>2021</v>
          </cell>
          <cell r="N4051">
            <v>9</v>
          </cell>
          <cell r="O4051">
            <v>600.96957999999995</v>
          </cell>
          <cell r="Q4051">
            <v>269.63630999999998</v>
          </cell>
          <cell r="S4051">
            <v>240152.68153999999</v>
          </cell>
          <cell r="T4051">
            <v>-65</v>
          </cell>
          <cell r="U4051">
            <v>-60605.652320000001</v>
          </cell>
          <cell r="V4051">
            <v>-613.39944000000003</v>
          </cell>
          <cell r="W4051">
            <v>-519.52367000000004</v>
          </cell>
        </row>
        <row r="4052">
          <cell r="A4052" t="str">
            <v>MI</v>
          </cell>
          <cell r="D4052" t="str">
            <v>PLHO</v>
          </cell>
          <cell r="F4052" t="str">
            <v>PS</v>
          </cell>
          <cell r="G4052" t="str">
            <v>Total</v>
          </cell>
          <cell r="H4052" t="str">
            <v>Total</v>
          </cell>
          <cell r="I4052" t="str">
            <v>Total</v>
          </cell>
          <cell r="J4052" t="str">
            <v>Total</v>
          </cell>
          <cell r="K4052" t="str">
            <v>Total</v>
          </cell>
          <cell r="M4052">
            <v>2021</v>
          </cell>
          <cell r="N4052">
            <v>10</v>
          </cell>
          <cell r="O4052">
            <v>613.50797999999998</v>
          </cell>
          <cell r="Q4052">
            <v>275.27859000000001</v>
          </cell>
          <cell r="S4052">
            <v>245230.73108</v>
          </cell>
          <cell r="T4052">
            <v>-65</v>
          </cell>
          <cell r="U4052">
            <v>-61887.164169999996</v>
          </cell>
          <cell r="V4052">
            <v>-626.36982</v>
          </cell>
          <cell r="W4052">
            <v>-530.50904000000003</v>
          </cell>
        </row>
        <row r="4053">
          <cell r="A4053" t="str">
            <v>MI</v>
          </cell>
          <cell r="D4053" t="str">
            <v>PLHO</v>
          </cell>
          <cell r="F4053" t="str">
            <v>PS</v>
          </cell>
          <cell r="G4053" t="str">
            <v>Total</v>
          </cell>
          <cell r="H4053" t="str">
            <v>Total</v>
          </cell>
          <cell r="I4053" t="str">
            <v>Total</v>
          </cell>
          <cell r="J4053" t="str">
            <v>Total</v>
          </cell>
          <cell r="K4053" t="str">
            <v>Total</v>
          </cell>
          <cell r="M4053">
            <v>2021</v>
          </cell>
          <cell r="N4053">
            <v>11</v>
          </cell>
          <cell r="O4053">
            <v>600.00509</v>
          </cell>
          <cell r="Q4053">
            <v>269.20229</v>
          </cell>
          <cell r="S4053">
            <v>239762.06234</v>
          </cell>
          <cell r="T4053">
            <v>-65</v>
          </cell>
          <cell r="U4053">
            <v>-60507.074489999999</v>
          </cell>
          <cell r="V4053">
            <v>-612.40170999999998</v>
          </cell>
          <cell r="W4053">
            <v>-518.67863999999997</v>
          </cell>
        </row>
        <row r="4054">
          <cell r="A4054" t="str">
            <v>MI</v>
          </cell>
          <cell r="D4054" t="str">
            <v>PLHO</v>
          </cell>
          <cell r="F4054" t="str">
            <v>PS</v>
          </cell>
          <cell r="G4054" t="str">
            <v>Total</v>
          </cell>
          <cell r="H4054" t="str">
            <v>Total</v>
          </cell>
          <cell r="I4054" t="str">
            <v>Total</v>
          </cell>
          <cell r="J4054" t="str">
            <v>Total</v>
          </cell>
          <cell r="K4054" t="str">
            <v>Total</v>
          </cell>
          <cell r="M4054">
            <v>2021</v>
          </cell>
          <cell r="N4054">
            <v>12</v>
          </cell>
          <cell r="O4054">
            <v>599.04060000000004</v>
          </cell>
          <cell r="Q4054">
            <v>268.76826999999997</v>
          </cell>
          <cell r="S4054">
            <v>239371.44313999999</v>
          </cell>
          <cell r="T4054">
            <v>-65</v>
          </cell>
          <cell r="U4054">
            <v>-60408.496659999997</v>
          </cell>
          <cell r="V4054">
            <v>-611.40399000000002</v>
          </cell>
          <cell r="W4054">
            <v>-517.83361000000002</v>
          </cell>
        </row>
        <row r="4055">
          <cell r="A4055" t="str">
            <v>MI</v>
          </cell>
          <cell r="D4055" t="str">
            <v>PLHO</v>
          </cell>
          <cell r="F4055" t="str">
            <v>PS</v>
          </cell>
          <cell r="G4055" t="str">
            <v>Total</v>
          </cell>
          <cell r="H4055" t="str">
            <v>Total</v>
          </cell>
          <cell r="I4055" t="str">
            <v>Total</v>
          </cell>
          <cell r="J4055" t="str">
            <v>Total</v>
          </cell>
          <cell r="K4055" t="str">
            <v>Total</v>
          </cell>
          <cell r="M4055">
            <v>2019</v>
          </cell>
          <cell r="N4055">
            <v>99</v>
          </cell>
          <cell r="O4055">
            <v>4452</v>
          </cell>
          <cell r="Q4055">
            <v>2021</v>
          </cell>
          <cell r="S4055">
            <v>1762082</v>
          </cell>
          <cell r="T4055">
            <v>-303</v>
          </cell>
          <cell r="U4055">
            <v>-187863.87</v>
          </cell>
          <cell r="V4055">
            <v>-198.97</v>
          </cell>
          <cell r="W4055">
            <v>-6330.31</v>
          </cell>
        </row>
        <row r="4056">
          <cell r="A4056" t="str">
            <v>MI</v>
          </cell>
          <cell r="D4056" t="str">
            <v>PLHO</v>
          </cell>
          <cell r="F4056" t="str">
            <v>PS</v>
          </cell>
          <cell r="G4056" t="str">
            <v>Total</v>
          </cell>
          <cell r="H4056" t="str">
            <v>Total</v>
          </cell>
          <cell r="I4056" t="str">
            <v>Total</v>
          </cell>
          <cell r="J4056" t="str">
            <v>Total</v>
          </cell>
          <cell r="K4056" t="str">
            <v>Total</v>
          </cell>
          <cell r="M4056">
            <v>2020</v>
          </cell>
          <cell r="N4056">
            <v>99</v>
          </cell>
          <cell r="O4056">
            <v>5483</v>
          </cell>
          <cell r="Q4056">
            <v>1969</v>
          </cell>
          <cell r="S4056">
            <v>1778250</v>
          </cell>
          <cell r="T4056">
            <v>-266</v>
          </cell>
          <cell r="U4056">
            <v>-156172.29</v>
          </cell>
          <cell r="V4056">
            <v>-2931.69</v>
          </cell>
          <cell r="W4056">
            <v>-7685.7</v>
          </cell>
        </row>
        <row r="4057">
          <cell r="A4057" t="str">
            <v>MI</v>
          </cell>
          <cell r="D4057" t="str">
            <v>PLHO</v>
          </cell>
          <cell r="F4057" t="str">
            <v>PS</v>
          </cell>
          <cell r="G4057" t="str">
            <v>Total</v>
          </cell>
          <cell r="H4057" t="str">
            <v>Total</v>
          </cell>
          <cell r="I4057" t="str">
            <v>Total</v>
          </cell>
          <cell r="J4057" t="str">
            <v>Total</v>
          </cell>
          <cell r="K4057" t="str">
            <v>Total</v>
          </cell>
          <cell r="M4057">
            <v>2021</v>
          </cell>
          <cell r="N4057">
            <v>99</v>
          </cell>
          <cell r="O4057">
            <v>6087.7409500000003</v>
          </cell>
          <cell r="Q4057">
            <v>2729.8834299999999</v>
          </cell>
          <cell r="S4057">
            <v>2426655.0839</v>
          </cell>
          <cell r="T4057">
            <v>-780</v>
          </cell>
          <cell r="U4057">
            <v>-612397.96858999995</v>
          </cell>
          <cell r="V4057">
            <v>-6198.17713</v>
          </cell>
          <cell r="W4057">
            <v>-5249.5967899999996</v>
          </cell>
        </row>
        <row r="4058">
          <cell r="A4058" t="str">
            <v>NH</v>
          </cell>
          <cell r="D4058" t="str">
            <v>OPL</v>
          </cell>
          <cell r="F4058" t="str">
            <v>Flow</v>
          </cell>
          <cell r="G4058" t="str">
            <v>Total</v>
          </cell>
          <cell r="H4058" t="str">
            <v>Total</v>
          </cell>
          <cell r="I4058" t="str">
            <v>Total</v>
          </cell>
          <cell r="J4058" t="str">
            <v>Total</v>
          </cell>
          <cell r="K4058" t="str">
            <v>Total</v>
          </cell>
          <cell r="M4058">
            <v>2019</v>
          </cell>
          <cell r="N4058">
            <v>1</v>
          </cell>
          <cell r="O4058">
            <v>0</v>
          </cell>
          <cell r="Q4058">
            <v>0</v>
          </cell>
          <cell r="S4058">
            <v>0</v>
          </cell>
          <cell r="T4058">
            <v>0</v>
          </cell>
          <cell r="U4058">
            <v>-262.07</v>
          </cell>
          <cell r="V4058">
            <v>0</v>
          </cell>
          <cell r="W4058">
            <v>226.53</v>
          </cell>
        </row>
        <row r="4059">
          <cell r="A4059" t="str">
            <v>NH</v>
          </cell>
          <cell r="D4059" t="str">
            <v>OPL</v>
          </cell>
          <cell r="F4059" t="str">
            <v>Flow</v>
          </cell>
          <cell r="G4059" t="str">
            <v>Total</v>
          </cell>
          <cell r="H4059" t="str">
            <v>Total</v>
          </cell>
          <cell r="I4059" t="str">
            <v>Total</v>
          </cell>
          <cell r="J4059" t="str">
            <v>Total</v>
          </cell>
          <cell r="K4059" t="str">
            <v>Total</v>
          </cell>
          <cell r="M4059">
            <v>2019</v>
          </cell>
          <cell r="N4059">
            <v>2</v>
          </cell>
          <cell r="O4059">
            <v>0</v>
          </cell>
          <cell r="Q4059">
            <v>0</v>
          </cell>
          <cell r="S4059">
            <v>0</v>
          </cell>
          <cell r="T4059">
            <v>0</v>
          </cell>
          <cell r="U4059">
            <v>-88</v>
          </cell>
          <cell r="V4059">
            <v>-1268.48</v>
          </cell>
          <cell r="W4059">
            <v>375.75</v>
          </cell>
        </row>
        <row r="4060">
          <cell r="A4060" t="str">
            <v>NH</v>
          </cell>
          <cell r="D4060" t="str">
            <v>OPL</v>
          </cell>
          <cell r="F4060" t="str">
            <v>Flow</v>
          </cell>
          <cell r="G4060" t="str">
            <v>Total</v>
          </cell>
          <cell r="H4060" t="str">
            <v>Total</v>
          </cell>
          <cell r="I4060" t="str">
            <v>Total</v>
          </cell>
          <cell r="J4060" t="str">
            <v>Total</v>
          </cell>
          <cell r="K4060" t="str">
            <v>Total</v>
          </cell>
          <cell r="M4060">
            <v>2019</v>
          </cell>
          <cell r="N4060">
            <v>3</v>
          </cell>
          <cell r="O4060">
            <v>0</v>
          </cell>
          <cell r="Q4060">
            <v>0</v>
          </cell>
          <cell r="S4060">
            <v>0</v>
          </cell>
          <cell r="T4060">
            <v>0</v>
          </cell>
          <cell r="U4060">
            <v>-3.95</v>
          </cell>
          <cell r="V4060">
            <v>0</v>
          </cell>
          <cell r="W4060">
            <v>429.18</v>
          </cell>
        </row>
        <row r="4061">
          <cell r="A4061" t="str">
            <v>NH</v>
          </cell>
          <cell r="D4061" t="str">
            <v>OPL</v>
          </cell>
          <cell r="F4061" t="str">
            <v>Flow</v>
          </cell>
          <cell r="G4061" t="str">
            <v>Total</v>
          </cell>
          <cell r="H4061" t="str">
            <v>Total</v>
          </cell>
          <cell r="I4061" t="str">
            <v>Total</v>
          </cell>
          <cell r="J4061" t="str">
            <v>Total</v>
          </cell>
          <cell r="K4061" t="str">
            <v>Total</v>
          </cell>
          <cell r="M4061">
            <v>2019</v>
          </cell>
          <cell r="N4061">
            <v>4</v>
          </cell>
          <cell r="O4061">
            <v>2</v>
          </cell>
          <cell r="Q4061">
            <v>1</v>
          </cell>
          <cell r="S4061">
            <v>2429</v>
          </cell>
          <cell r="T4061">
            <v>0</v>
          </cell>
          <cell r="U4061">
            <v>-65.540000000000006</v>
          </cell>
          <cell r="V4061">
            <v>0</v>
          </cell>
          <cell r="W4061">
            <v>219.39</v>
          </cell>
        </row>
        <row r="4062">
          <cell r="A4062" t="str">
            <v>NH</v>
          </cell>
          <cell r="D4062" t="str">
            <v>OPL</v>
          </cell>
          <cell r="F4062" t="str">
            <v>Flow</v>
          </cell>
          <cell r="G4062" t="str">
            <v>Total</v>
          </cell>
          <cell r="H4062" t="str">
            <v>Total</v>
          </cell>
          <cell r="I4062" t="str">
            <v>Total</v>
          </cell>
          <cell r="J4062" t="str">
            <v>Total</v>
          </cell>
          <cell r="K4062" t="str">
            <v>Total</v>
          </cell>
          <cell r="M4062">
            <v>2019</v>
          </cell>
          <cell r="N4062">
            <v>5</v>
          </cell>
          <cell r="O4062">
            <v>56</v>
          </cell>
          <cell r="Q4062">
            <v>16</v>
          </cell>
          <cell r="S4062">
            <v>16648</v>
          </cell>
          <cell r="T4062">
            <v>-1</v>
          </cell>
          <cell r="U4062">
            <v>-769.54</v>
          </cell>
          <cell r="V4062">
            <v>0</v>
          </cell>
          <cell r="W4062">
            <v>469.49</v>
          </cell>
        </row>
        <row r="4063">
          <cell r="A4063" t="str">
            <v>NH</v>
          </cell>
          <cell r="D4063" t="str">
            <v>OPL</v>
          </cell>
          <cell r="F4063" t="str">
            <v>Flow</v>
          </cell>
          <cell r="G4063" t="str">
            <v>Total</v>
          </cell>
          <cell r="H4063" t="str">
            <v>Total</v>
          </cell>
          <cell r="I4063" t="str">
            <v>Total</v>
          </cell>
          <cell r="J4063" t="str">
            <v>Total</v>
          </cell>
          <cell r="K4063" t="str">
            <v>Total</v>
          </cell>
          <cell r="M4063">
            <v>2019</v>
          </cell>
          <cell r="N4063">
            <v>6</v>
          </cell>
          <cell r="O4063">
            <v>97</v>
          </cell>
          <cell r="Q4063">
            <v>22</v>
          </cell>
          <cell r="S4063">
            <v>18993</v>
          </cell>
          <cell r="T4063">
            <v>0</v>
          </cell>
          <cell r="U4063">
            <v>0</v>
          </cell>
          <cell r="V4063">
            <v>110.25</v>
          </cell>
          <cell r="W4063">
            <v>-107.1</v>
          </cell>
        </row>
        <row r="4064">
          <cell r="A4064" t="str">
            <v>NH</v>
          </cell>
          <cell r="D4064" t="str">
            <v>OPL</v>
          </cell>
          <cell r="F4064" t="str">
            <v>Flow</v>
          </cell>
          <cell r="G4064" t="str">
            <v>Total</v>
          </cell>
          <cell r="H4064" t="str">
            <v>Total</v>
          </cell>
          <cell r="I4064" t="str">
            <v>Total</v>
          </cell>
          <cell r="J4064" t="str">
            <v>Total</v>
          </cell>
          <cell r="K4064" t="str">
            <v>Total</v>
          </cell>
          <cell r="M4064">
            <v>2019</v>
          </cell>
          <cell r="N4064">
            <v>7</v>
          </cell>
          <cell r="O4064">
            <v>103</v>
          </cell>
          <cell r="Q4064">
            <v>25</v>
          </cell>
          <cell r="S4064">
            <v>17106</v>
          </cell>
          <cell r="T4064">
            <v>0</v>
          </cell>
          <cell r="U4064">
            <v>-14.07</v>
          </cell>
          <cell r="V4064">
            <v>74.930000000000007</v>
          </cell>
          <cell r="W4064">
            <v>-334.24</v>
          </cell>
        </row>
        <row r="4065">
          <cell r="A4065" t="str">
            <v>NH</v>
          </cell>
          <cell r="D4065" t="str">
            <v>OPL</v>
          </cell>
          <cell r="F4065" t="str">
            <v>Flow</v>
          </cell>
          <cell r="G4065" t="str">
            <v>Total</v>
          </cell>
          <cell r="H4065" t="str">
            <v>Total</v>
          </cell>
          <cell r="I4065" t="str">
            <v>Total</v>
          </cell>
          <cell r="J4065" t="str">
            <v>Total</v>
          </cell>
          <cell r="K4065" t="str">
            <v>Total</v>
          </cell>
          <cell r="M4065">
            <v>2019</v>
          </cell>
          <cell r="N4065">
            <v>8</v>
          </cell>
          <cell r="O4065">
            <v>114</v>
          </cell>
          <cell r="Q4065">
            <v>35</v>
          </cell>
          <cell r="S4065">
            <v>21932</v>
          </cell>
          <cell r="T4065">
            <v>-1</v>
          </cell>
          <cell r="U4065">
            <v>-1328.95</v>
          </cell>
          <cell r="V4065">
            <v>118.8</v>
          </cell>
          <cell r="W4065">
            <v>1683.83</v>
          </cell>
        </row>
        <row r="4066">
          <cell r="A4066" t="str">
            <v>NH</v>
          </cell>
          <cell r="D4066" t="str">
            <v>OPL</v>
          </cell>
          <cell r="F4066" t="str">
            <v>Flow</v>
          </cell>
          <cell r="G4066" t="str">
            <v>Total</v>
          </cell>
          <cell r="H4066" t="str">
            <v>Total</v>
          </cell>
          <cell r="I4066" t="str">
            <v>Total</v>
          </cell>
          <cell r="J4066" t="str">
            <v>Total</v>
          </cell>
          <cell r="K4066" t="str">
            <v>Total</v>
          </cell>
          <cell r="M4066">
            <v>2019</v>
          </cell>
          <cell r="N4066">
            <v>9</v>
          </cell>
          <cell r="O4066">
            <v>98</v>
          </cell>
          <cell r="Q4066">
            <v>33</v>
          </cell>
          <cell r="S4066">
            <v>19289</v>
          </cell>
          <cell r="T4066">
            <v>0</v>
          </cell>
          <cell r="U4066">
            <v>-71.319999999999993</v>
          </cell>
          <cell r="V4066">
            <v>45.92</v>
          </cell>
          <cell r="W4066">
            <v>1142.3599999999999</v>
          </cell>
        </row>
        <row r="4067">
          <cell r="A4067" t="str">
            <v>NH</v>
          </cell>
          <cell r="D4067" t="str">
            <v>OPL</v>
          </cell>
          <cell r="F4067" t="str">
            <v>Flow</v>
          </cell>
          <cell r="G4067" t="str">
            <v>Total</v>
          </cell>
          <cell r="H4067" t="str">
            <v>Total</v>
          </cell>
          <cell r="I4067" t="str">
            <v>Total</v>
          </cell>
          <cell r="J4067" t="str">
            <v>Total</v>
          </cell>
          <cell r="K4067" t="str">
            <v>Total</v>
          </cell>
          <cell r="M4067">
            <v>2019</v>
          </cell>
          <cell r="N4067">
            <v>10</v>
          </cell>
          <cell r="O4067">
            <v>116</v>
          </cell>
          <cell r="Q4067">
            <v>41</v>
          </cell>
          <cell r="S4067">
            <v>30124</v>
          </cell>
          <cell r="T4067">
            <v>-2</v>
          </cell>
          <cell r="U4067">
            <v>-605.72</v>
          </cell>
          <cell r="V4067">
            <v>-67</v>
          </cell>
          <cell r="W4067">
            <v>187.11</v>
          </cell>
        </row>
        <row r="4068">
          <cell r="A4068" t="str">
            <v>NH</v>
          </cell>
          <cell r="D4068" t="str">
            <v>OPL</v>
          </cell>
          <cell r="F4068" t="str">
            <v>Flow</v>
          </cell>
          <cell r="G4068" t="str">
            <v>Total</v>
          </cell>
          <cell r="H4068" t="str">
            <v>Total</v>
          </cell>
          <cell r="I4068" t="str">
            <v>Total</v>
          </cell>
          <cell r="J4068" t="str">
            <v>Total</v>
          </cell>
          <cell r="K4068" t="str">
            <v>Total</v>
          </cell>
          <cell r="M4068">
            <v>2019</v>
          </cell>
          <cell r="N4068">
            <v>11</v>
          </cell>
          <cell r="O4068">
            <v>106</v>
          </cell>
          <cell r="Q4068">
            <v>34</v>
          </cell>
          <cell r="S4068">
            <v>21907</v>
          </cell>
          <cell r="T4068">
            <v>-3</v>
          </cell>
          <cell r="U4068">
            <v>-557.11</v>
          </cell>
          <cell r="V4068">
            <v>0</v>
          </cell>
          <cell r="W4068">
            <v>288.8</v>
          </cell>
        </row>
        <row r="4069">
          <cell r="A4069" t="str">
            <v>NH</v>
          </cell>
          <cell r="D4069" t="str">
            <v>OPL</v>
          </cell>
          <cell r="F4069" t="str">
            <v>Flow</v>
          </cell>
          <cell r="G4069" t="str">
            <v>Total</v>
          </cell>
          <cell r="H4069" t="str">
            <v>Total</v>
          </cell>
          <cell r="I4069" t="str">
            <v>Total</v>
          </cell>
          <cell r="J4069" t="str">
            <v>Total</v>
          </cell>
          <cell r="K4069" t="str">
            <v>Total</v>
          </cell>
          <cell r="M4069">
            <v>2019</v>
          </cell>
          <cell r="N4069">
            <v>12</v>
          </cell>
          <cell r="O4069">
            <v>99</v>
          </cell>
          <cell r="Q4069">
            <v>27</v>
          </cell>
          <cell r="S4069">
            <v>18946</v>
          </cell>
          <cell r="T4069">
            <v>-1</v>
          </cell>
          <cell r="U4069">
            <v>-464.97</v>
          </cell>
          <cell r="V4069">
            <v>359.86</v>
          </cell>
          <cell r="W4069">
            <v>267.5</v>
          </cell>
        </row>
        <row r="4070">
          <cell r="A4070" t="str">
            <v>NH</v>
          </cell>
          <cell r="D4070" t="str">
            <v>OPL</v>
          </cell>
          <cell r="F4070" t="str">
            <v>Flow</v>
          </cell>
          <cell r="G4070" t="str">
            <v>Total</v>
          </cell>
          <cell r="H4070" t="str">
            <v>Total</v>
          </cell>
          <cell r="I4070" t="str">
            <v>Total</v>
          </cell>
          <cell r="J4070" t="str">
            <v>Total</v>
          </cell>
          <cell r="K4070" t="str">
            <v>Total</v>
          </cell>
          <cell r="M4070">
            <v>2020</v>
          </cell>
          <cell r="N4070">
            <v>1</v>
          </cell>
          <cell r="O4070">
            <v>93</v>
          </cell>
          <cell r="Q4070">
            <v>25</v>
          </cell>
          <cell r="S4070">
            <v>14658</v>
          </cell>
          <cell r="T4070">
            <v>0</v>
          </cell>
          <cell r="U4070">
            <v>-143.19999999999999</v>
          </cell>
          <cell r="V4070">
            <v>-95.1</v>
          </cell>
          <cell r="W4070">
            <v>920.31</v>
          </cell>
        </row>
        <row r="4071">
          <cell r="A4071" t="str">
            <v>NH</v>
          </cell>
          <cell r="D4071" t="str">
            <v>OPL</v>
          </cell>
          <cell r="F4071" t="str">
            <v>Flow</v>
          </cell>
          <cell r="G4071" t="str">
            <v>Total</v>
          </cell>
          <cell r="H4071" t="str">
            <v>Total</v>
          </cell>
          <cell r="I4071" t="str">
            <v>Total</v>
          </cell>
          <cell r="J4071" t="str">
            <v>Total</v>
          </cell>
          <cell r="K4071" t="str">
            <v>Total</v>
          </cell>
          <cell r="M4071">
            <v>2020</v>
          </cell>
          <cell r="N4071">
            <v>2</v>
          </cell>
          <cell r="O4071">
            <v>91</v>
          </cell>
          <cell r="Q4071">
            <v>20</v>
          </cell>
          <cell r="S4071">
            <v>8890</v>
          </cell>
          <cell r="T4071">
            <v>-2</v>
          </cell>
          <cell r="U4071">
            <v>-1287.73</v>
          </cell>
          <cell r="V4071">
            <v>102</v>
          </cell>
          <cell r="W4071">
            <v>-204.16</v>
          </cell>
        </row>
        <row r="4072">
          <cell r="A4072" t="str">
            <v>NH</v>
          </cell>
          <cell r="D4072" t="str">
            <v>OPL</v>
          </cell>
          <cell r="F4072" t="str">
            <v>Flow</v>
          </cell>
          <cell r="G4072" t="str">
            <v>Total</v>
          </cell>
          <cell r="H4072" t="str">
            <v>Total</v>
          </cell>
          <cell r="I4072" t="str">
            <v>Total</v>
          </cell>
          <cell r="J4072" t="str">
            <v>Total</v>
          </cell>
          <cell r="K4072" t="str">
            <v>Total</v>
          </cell>
          <cell r="M4072">
            <v>2020</v>
          </cell>
          <cell r="N4072">
            <v>3</v>
          </cell>
          <cell r="O4072">
            <v>102</v>
          </cell>
          <cell r="Q4072">
            <v>30</v>
          </cell>
          <cell r="S4072">
            <v>18820</v>
          </cell>
          <cell r="T4072">
            <v>-3</v>
          </cell>
          <cell r="U4072">
            <v>-2154.6799999999998</v>
          </cell>
          <cell r="V4072">
            <v>0</v>
          </cell>
          <cell r="W4072">
            <v>1156.72</v>
          </cell>
        </row>
        <row r="4073">
          <cell r="A4073" t="str">
            <v>NH</v>
          </cell>
          <cell r="D4073" t="str">
            <v>OPL</v>
          </cell>
          <cell r="F4073" t="str">
            <v>Flow</v>
          </cell>
          <cell r="G4073" t="str">
            <v>Total</v>
          </cell>
          <cell r="H4073" t="str">
            <v>Total</v>
          </cell>
          <cell r="I4073" t="str">
            <v>Total</v>
          </cell>
          <cell r="J4073" t="str">
            <v>Total</v>
          </cell>
          <cell r="K4073" t="str">
            <v>Total</v>
          </cell>
          <cell r="M4073">
            <v>2020</v>
          </cell>
          <cell r="N4073">
            <v>4</v>
          </cell>
          <cell r="O4073">
            <v>119</v>
          </cell>
          <cell r="Q4073">
            <v>32</v>
          </cell>
          <cell r="S4073">
            <v>21757</v>
          </cell>
          <cell r="T4073">
            <v>-2</v>
          </cell>
          <cell r="U4073">
            <v>-693.46</v>
          </cell>
          <cell r="V4073">
            <v>0</v>
          </cell>
          <cell r="W4073">
            <v>853.07</v>
          </cell>
        </row>
        <row r="4074">
          <cell r="A4074" t="str">
            <v>NH</v>
          </cell>
          <cell r="D4074" t="str">
            <v>OPL</v>
          </cell>
          <cell r="F4074" t="str">
            <v>Flow</v>
          </cell>
          <cell r="G4074" t="str">
            <v>Total</v>
          </cell>
          <cell r="H4074" t="str">
            <v>Total</v>
          </cell>
          <cell r="I4074" t="str">
            <v>Total</v>
          </cell>
          <cell r="J4074" t="str">
            <v>Total</v>
          </cell>
          <cell r="K4074" t="str">
            <v>Total</v>
          </cell>
          <cell r="M4074">
            <v>2020</v>
          </cell>
          <cell r="N4074">
            <v>5</v>
          </cell>
          <cell r="O4074">
            <v>93</v>
          </cell>
          <cell r="Q4074">
            <v>22</v>
          </cell>
          <cell r="S4074">
            <v>16496</v>
          </cell>
          <cell r="T4074">
            <v>-3</v>
          </cell>
          <cell r="U4074">
            <v>-557.28</v>
          </cell>
          <cell r="V4074">
            <v>-5.21</v>
          </cell>
          <cell r="W4074">
            <v>332.33</v>
          </cell>
        </row>
        <row r="4075">
          <cell r="A4075" t="str">
            <v>NH</v>
          </cell>
          <cell r="D4075" t="str">
            <v>OPL</v>
          </cell>
          <cell r="F4075" t="str">
            <v>Flow</v>
          </cell>
          <cell r="G4075" t="str">
            <v>Total</v>
          </cell>
          <cell r="H4075" t="str">
            <v>Total</v>
          </cell>
          <cell r="I4075" t="str">
            <v>Total</v>
          </cell>
          <cell r="J4075" t="str">
            <v>Total</v>
          </cell>
          <cell r="K4075" t="str">
            <v>Total</v>
          </cell>
          <cell r="M4075">
            <v>2020</v>
          </cell>
          <cell r="N4075">
            <v>6</v>
          </cell>
          <cell r="O4075">
            <v>110</v>
          </cell>
          <cell r="Q4075">
            <v>30</v>
          </cell>
          <cell r="S4075">
            <v>19659</v>
          </cell>
          <cell r="T4075">
            <v>-1</v>
          </cell>
          <cell r="U4075">
            <v>-56.37</v>
          </cell>
          <cell r="V4075">
            <v>-92.54</v>
          </cell>
          <cell r="W4075">
            <v>-119.47</v>
          </cell>
        </row>
        <row r="4076">
          <cell r="A4076" t="str">
            <v>NH</v>
          </cell>
          <cell r="D4076" t="str">
            <v>OPL</v>
          </cell>
          <cell r="F4076" t="str">
            <v>Flow</v>
          </cell>
          <cell r="G4076" t="str">
            <v>Total</v>
          </cell>
          <cell r="H4076" t="str">
            <v>Total</v>
          </cell>
          <cell r="I4076" t="str">
            <v>Total</v>
          </cell>
          <cell r="J4076" t="str">
            <v>Total</v>
          </cell>
          <cell r="K4076" t="str">
            <v>Total</v>
          </cell>
          <cell r="M4076">
            <v>2020</v>
          </cell>
          <cell r="N4076">
            <v>7</v>
          </cell>
          <cell r="O4076">
            <v>99</v>
          </cell>
          <cell r="Q4076">
            <v>25</v>
          </cell>
          <cell r="S4076">
            <v>17303</v>
          </cell>
          <cell r="T4076">
            <v>-1</v>
          </cell>
          <cell r="U4076">
            <v>-875.66</v>
          </cell>
          <cell r="V4076">
            <v>0</v>
          </cell>
          <cell r="W4076">
            <v>194.21</v>
          </cell>
        </row>
        <row r="4077">
          <cell r="A4077" t="str">
            <v>NH</v>
          </cell>
          <cell r="D4077" t="str">
            <v>OPL</v>
          </cell>
          <cell r="F4077" t="str">
            <v>Flow</v>
          </cell>
          <cell r="G4077" t="str">
            <v>Total</v>
          </cell>
          <cell r="H4077" t="str">
            <v>Total</v>
          </cell>
          <cell r="I4077" t="str">
            <v>Total</v>
          </cell>
          <cell r="J4077" t="str">
            <v>Total</v>
          </cell>
          <cell r="K4077" t="str">
            <v>Total</v>
          </cell>
          <cell r="M4077">
            <v>2020</v>
          </cell>
          <cell r="N4077">
            <v>8</v>
          </cell>
          <cell r="O4077">
            <v>104</v>
          </cell>
          <cell r="Q4077">
            <v>33</v>
          </cell>
          <cell r="S4077">
            <v>19727</v>
          </cell>
          <cell r="T4077">
            <v>-2</v>
          </cell>
          <cell r="U4077">
            <v>-673.72</v>
          </cell>
          <cell r="V4077">
            <v>-2.06</v>
          </cell>
          <cell r="W4077">
            <v>-32.56</v>
          </cell>
        </row>
        <row r="4078">
          <cell r="A4078" t="str">
            <v>NH</v>
          </cell>
          <cell r="D4078" t="str">
            <v>OPL</v>
          </cell>
          <cell r="F4078" t="str">
            <v>Flow</v>
          </cell>
          <cell r="G4078" t="str">
            <v>Total</v>
          </cell>
          <cell r="H4078" t="str">
            <v>Total</v>
          </cell>
          <cell r="I4078" t="str">
            <v>Total</v>
          </cell>
          <cell r="J4078" t="str">
            <v>Total</v>
          </cell>
          <cell r="K4078" t="str">
            <v>Total</v>
          </cell>
          <cell r="M4078">
            <v>2020</v>
          </cell>
          <cell r="N4078">
            <v>9</v>
          </cell>
          <cell r="O4078">
            <v>116</v>
          </cell>
          <cell r="Q4078">
            <v>32</v>
          </cell>
          <cell r="S4078">
            <v>21731</v>
          </cell>
          <cell r="T4078">
            <v>-3</v>
          </cell>
          <cell r="U4078">
            <v>-1642.64</v>
          </cell>
          <cell r="V4078">
            <v>0</v>
          </cell>
          <cell r="W4078">
            <v>606.46</v>
          </cell>
        </row>
        <row r="4079">
          <cell r="A4079" t="str">
            <v>NH</v>
          </cell>
          <cell r="D4079" t="str">
            <v>OPL</v>
          </cell>
          <cell r="F4079" t="str">
            <v>Flow</v>
          </cell>
          <cell r="G4079" t="str">
            <v>Total</v>
          </cell>
          <cell r="H4079" t="str">
            <v>Total</v>
          </cell>
          <cell r="I4079" t="str">
            <v>Total</v>
          </cell>
          <cell r="J4079" t="str">
            <v>Total</v>
          </cell>
          <cell r="K4079" t="str">
            <v>Total</v>
          </cell>
          <cell r="M4079">
            <v>2020</v>
          </cell>
          <cell r="N4079">
            <v>10</v>
          </cell>
          <cell r="O4079">
            <v>134</v>
          </cell>
          <cell r="Q4079">
            <v>42</v>
          </cell>
          <cell r="S4079">
            <v>30696</v>
          </cell>
          <cell r="T4079">
            <v>-1</v>
          </cell>
          <cell r="U4079">
            <v>210.74</v>
          </cell>
          <cell r="V4079">
            <v>566</v>
          </cell>
          <cell r="W4079">
            <v>684.02</v>
          </cell>
        </row>
        <row r="4080">
          <cell r="A4080" t="str">
            <v>NH</v>
          </cell>
          <cell r="D4080" t="str">
            <v>OPL</v>
          </cell>
          <cell r="F4080" t="str">
            <v>Flow</v>
          </cell>
          <cell r="G4080" t="str">
            <v>Total</v>
          </cell>
          <cell r="H4080" t="str">
            <v>Total</v>
          </cell>
          <cell r="I4080" t="str">
            <v>Total</v>
          </cell>
          <cell r="J4080" t="str">
            <v>Total</v>
          </cell>
          <cell r="K4080" t="str">
            <v>Total</v>
          </cell>
          <cell r="M4080">
            <v>2020</v>
          </cell>
          <cell r="N4080">
            <v>11</v>
          </cell>
          <cell r="O4080">
            <v>103</v>
          </cell>
          <cell r="Q4080">
            <v>30</v>
          </cell>
          <cell r="S4080">
            <v>15036</v>
          </cell>
          <cell r="T4080">
            <v>-2</v>
          </cell>
          <cell r="U4080">
            <v>-554.13</v>
          </cell>
          <cell r="V4080">
            <v>0</v>
          </cell>
          <cell r="W4080">
            <v>-633.13</v>
          </cell>
        </row>
        <row r="4081">
          <cell r="A4081" t="str">
            <v>NH</v>
          </cell>
          <cell r="D4081" t="str">
            <v>OPL</v>
          </cell>
          <cell r="F4081" t="str">
            <v>Flow</v>
          </cell>
          <cell r="G4081" t="str">
            <v>Total</v>
          </cell>
          <cell r="H4081" t="str">
            <v>Total</v>
          </cell>
          <cell r="I4081" t="str">
            <v>Total</v>
          </cell>
          <cell r="J4081" t="str">
            <v>Total</v>
          </cell>
          <cell r="K4081" t="str">
            <v>Total</v>
          </cell>
          <cell r="M4081">
            <v>2020</v>
          </cell>
          <cell r="N4081">
            <v>12</v>
          </cell>
          <cell r="O4081">
            <v>108</v>
          </cell>
          <cell r="Q4081">
            <v>39</v>
          </cell>
          <cell r="S4081">
            <v>29358</v>
          </cell>
          <cell r="T4081">
            <v>-1</v>
          </cell>
          <cell r="U4081">
            <v>-1399.69</v>
          </cell>
          <cell r="V4081">
            <v>0</v>
          </cell>
          <cell r="W4081">
            <v>1097.0999999999999</v>
          </cell>
        </row>
        <row r="4082">
          <cell r="A4082" t="str">
            <v>NH</v>
          </cell>
          <cell r="D4082" t="str">
            <v>OPL</v>
          </cell>
          <cell r="F4082" t="str">
            <v>Flow</v>
          </cell>
          <cell r="G4082" t="str">
            <v>Total</v>
          </cell>
          <cell r="H4082" t="str">
            <v>Total</v>
          </cell>
          <cell r="I4082" t="str">
            <v>Total</v>
          </cell>
          <cell r="J4082" t="str">
            <v>Total</v>
          </cell>
          <cell r="K4082" t="str">
            <v>Total</v>
          </cell>
          <cell r="M4082">
            <v>2021</v>
          </cell>
          <cell r="N4082">
            <v>1</v>
          </cell>
          <cell r="O4082">
            <v>97.65</v>
          </cell>
          <cell r="Q4082">
            <v>27.636790000000001</v>
          </cell>
          <cell r="S4082">
            <v>18513.19097</v>
          </cell>
          <cell r="T4082">
            <v>-1.6196999999999999</v>
          </cell>
          <cell r="U4082">
            <v>-293.95616999999999</v>
          </cell>
          <cell r="V4082">
            <v>162.35740000000001</v>
          </cell>
          <cell r="W4082">
            <v>835.51165000000003</v>
          </cell>
        </row>
        <row r="4083">
          <cell r="A4083" t="str">
            <v>NH</v>
          </cell>
          <cell r="D4083" t="str">
            <v>OPL</v>
          </cell>
          <cell r="F4083" t="str">
            <v>Flow</v>
          </cell>
          <cell r="G4083" t="str">
            <v>Total</v>
          </cell>
          <cell r="H4083" t="str">
            <v>Total</v>
          </cell>
          <cell r="I4083" t="str">
            <v>Total</v>
          </cell>
          <cell r="J4083" t="str">
            <v>Total</v>
          </cell>
          <cell r="K4083" t="str">
            <v>Total</v>
          </cell>
          <cell r="M4083">
            <v>2021</v>
          </cell>
          <cell r="N4083">
            <v>2</v>
          </cell>
          <cell r="O4083">
            <v>95.55</v>
          </cell>
          <cell r="Q4083">
            <v>27.042449999999999</v>
          </cell>
          <cell r="S4083">
            <v>18115.057830000002</v>
          </cell>
          <cell r="T4083">
            <v>-1.6534899999999999</v>
          </cell>
          <cell r="U4083">
            <v>-1114.18524</v>
          </cell>
          <cell r="V4083">
            <v>-1583.75362</v>
          </cell>
          <cell r="W4083">
            <v>187.33407</v>
          </cell>
        </row>
        <row r="4084">
          <cell r="A4084" t="str">
            <v>NH</v>
          </cell>
          <cell r="D4084" t="str">
            <v>OPL</v>
          </cell>
          <cell r="F4084" t="str">
            <v>Flow</v>
          </cell>
          <cell r="G4084" t="str">
            <v>Total</v>
          </cell>
          <cell r="H4084" t="str">
            <v>Total</v>
          </cell>
          <cell r="I4084" t="str">
            <v>Total</v>
          </cell>
          <cell r="J4084" t="str">
            <v>Total</v>
          </cell>
          <cell r="K4084" t="str">
            <v>Total</v>
          </cell>
          <cell r="M4084">
            <v>2021</v>
          </cell>
          <cell r="N4084">
            <v>3</v>
          </cell>
          <cell r="O4084">
            <v>107.1</v>
          </cell>
          <cell r="Q4084">
            <v>30.311319999999998</v>
          </cell>
          <cell r="S4084">
            <v>20304.790099999998</v>
          </cell>
          <cell r="T4084">
            <v>-1.6872799999999999</v>
          </cell>
          <cell r="U4084">
            <v>-100.27106000000001</v>
          </cell>
          <cell r="V4084">
            <v>0</v>
          </cell>
          <cell r="W4084">
            <v>346.67149000000001</v>
          </cell>
        </row>
        <row r="4085">
          <cell r="A4085" t="str">
            <v>NH</v>
          </cell>
          <cell r="D4085" t="str">
            <v>OPL</v>
          </cell>
          <cell r="F4085" t="str">
            <v>Flow</v>
          </cell>
          <cell r="G4085" t="str">
            <v>Total</v>
          </cell>
          <cell r="H4085" t="str">
            <v>Total</v>
          </cell>
          <cell r="I4085" t="str">
            <v>Total</v>
          </cell>
          <cell r="J4085" t="str">
            <v>Total</v>
          </cell>
          <cell r="K4085" t="str">
            <v>Total</v>
          </cell>
          <cell r="M4085">
            <v>2021</v>
          </cell>
          <cell r="N4085">
            <v>4</v>
          </cell>
          <cell r="O4085">
            <v>124.95</v>
          </cell>
          <cell r="Q4085">
            <v>35.363210000000002</v>
          </cell>
          <cell r="S4085">
            <v>23688.921780000001</v>
          </cell>
          <cell r="T4085">
            <v>-1.7210700000000001</v>
          </cell>
          <cell r="U4085">
            <v>-250.78452999999999</v>
          </cell>
          <cell r="V4085">
            <v>0</v>
          </cell>
          <cell r="W4085">
            <v>187.54185000000001</v>
          </cell>
        </row>
        <row r="4086">
          <cell r="A4086" t="str">
            <v>NH</v>
          </cell>
          <cell r="D4086" t="str">
            <v>OPL</v>
          </cell>
          <cell r="F4086" t="str">
            <v>Flow</v>
          </cell>
          <cell r="G4086" t="str">
            <v>Total</v>
          </cell>
          <cell r="H4086" t="str">
            <v>Total</v>
          </cell>
          <cell r="I4086" t="str">
            <v>Total</v>
          </cell>
          <cell r="J4086" t="str">
            <v>Total</v>
          </cell>
          <cell r="K4086" t="str">
            <v>Total</v>
          </cell>
          <cell r="M4086">
            <v>2021</v>
          </cell>
          <cell r="N4086">
            <v>5</v>
          </cell>
          <cell r="O4086">
            <v>97.65</v>
          </cell>
          <cell r="Q4086">
            <v>27.636790000000001</v>
          </cell>
          <cell r="S4086">
            <v>18513.19097</v>
          </cell>
          <cell r="T4086">
            <v>-1.7548600000000001</v>
          </cell>
          <cell r="U4086">
            <v>-1433.8426400000001</v>
          </cell>
          <cell r="V4086">
            <v>0</v>
          </cell>
          <cell r="W4086">
            <v>250.66109</v>
          </cell>
        </row>
        <row r="4087">
          <cell r="A4087" t="str">
            <v>NH</v>
          </cell>
          <cell r="D4087" t="str">
            <v>OPL</v>
          </cell>
          <cell r="F4087" t="str">
            <v>Flow</v>
          </cell>
          <cell r="G4087" t="str">
            <v>Total</v>
          </cell>
          <cell r="H4087" t="str">
            <v>Total</v>
          </cell>
          <cell r="I4087" t="str">
            <v>Total</v>
          </cell>
          <cell r="J4087" t="str">
            <v>Total</v>
          </cell>
          <cell r="K4087" t="str">
            <v>Total</v>
          </cell>
          <cell r="M4087">
            <v>2021</v>
          </cell>
          <cell r="N4087">
            <v>6</v>
          </cell>
          <cell r="O4087">
            <v>115.5</v>
          </cell>
          <cell r="Q4087">
            <v>32.688679999999998</v>
          </cell>
          <cell r="S4087">
            <v>21897.322649999998</v>
          </cell>
          <cell r="T4087">
            <v>-1.78864</v>
          </cell>
          <cell r="U4087">
            <v>-271.55565000000001</v>
          </cell>
          <cell r="V4087">
            <v>154.88364999999999</v>
          </cell>
          <cell r="W4087">
            <v>243.88308000000001</v>
          </cell>
        </row>
        <row r="4088">
          <cell r="A4088" t="str">
            <v>NH</v>
          </cell>
          <cell r="D4088" t="str">
            <v>OPL</v>
          </cell>
          <cell r="F4088" t="str">
            <v>Flow</v>
          </cell>
          <cell r="G4088" t="str">
            <v>Total</v>
          </cell>
          <cell r="H4088" t="str">
            <v>Total</v>
          </cell>
          <cell r="I4088" t="str">
            <v>Total</v>
          </cell>
          <cell r="J4088" t="str">
            <v>Total</v>
          </cell>
          <cell r="K4088" t="str">
            <v>Total</v>
          </cell>
          <cell r="M4088">
            <v>2021</v>
          </cell>
          <cell r="N4088">
            <v>7</v>
          </cell>
          <cell r="O4088">
            <v>103.95</v>
          </cell>
          <cell r="Q4088">
            <v>29.419809999999998</v>
          </cell>
          <cell r="S4088">
            <v>19707.590390000001</v>
          </cell>
          <cell r="T4088">
            <v>-1.82243</v>
          </cell>
          <cell r="U4088">
            <v>-477.31884000000002</v>
          </cell>
          <cell r="V4088">
            <v>182.97705999999999</v>
          </cell>
          <cell r="W4088">
            <v>653.88021000000003</v>
          </cell>
        </row>
        <row r="4089">
          <cell r="A4089" t="str">
            <v>NH</v>
          </cell>
          <cell r="D4089" t="str">
            <v>OPL</v>
          </cell>
          <cell r="F4089" t="str">
            <v>Flow</v>
          </cell>
          <cell r="G4089" t="str">
            <v>Total</v>
          </cell>
          <cell r="H4089" t="str">
            <v>Total</v>
          </cell>
          <cell r="I4089" t="str">
            <v>Total</v>
          </cell>
          <cell r="J4089" t="str">
            <v>Total</v>
          </cell>
          <cell r="K4089" t="str">
            <v>Total</v>
          </cell>
          <cell r="M4089">
            <v>2021</v>
          </cell>
          <cell r="N4089">
            <v>8</v>
          </cell>
          <cell r="O4089">
            <v>109.2</v>
          </cell>
          <cell r="Q4089">
            <v>30.905660000000001</v>
          </cell>
          <cell r="S4089">
            <v>20702.92324</v>
          </cell>
          <cell r="T4089">
            <v>-1.85622</v>
          </cell>
          <cell r="U4089">
            <v>-907.20384999999999</v>
          </cell>
          <cell r="V4089">
            <v>174.38253</v>
          </cell>
          <cell r="W4089">
            <v>1122.70082</v>
          </cell>
        </row>
        <row r="4090">
          <cell r="A4090" t="str">
            <v>NH</v>
          </cell>
          <cell r="D4090" t="str">
            <v>OPL</v>
          </cell>
          <cell r="F4090" t="str">
            <v>Flow</v>
          </cell>
          <cell r="G4090" t="str">
            <v>Total</v>
          </cell>
          <cell r="H4090" t="str">
            <v>Total</v>
          </cell>
          <cell r="I4090" t="str">
            <v>Total</v>
          </cell>
          <cell r="J4090" t="str">
            <v>Total</v>
          </cell>
          <cell r="K4090" t="str">
            <v>Total</v>
          </cell>
          <cell r="M4090">
            <v>2021</v>
          </cell>
          <cell r="N4090">
            <v>9</v>
          </cell>
          <cell r="O4090">
            <v>121.8</v>
          </cell>
          <cell r="Q4090">
            <v>34.471699999999998</v>
          </cell>
          <cell r="S4090">
            <v>23091.72207</v>
          </cell>
          <cell r="T4090">
            <v>-1.89001</v>
          </cell>
          <cell r="U4090">
            <v>-711.38311999999996</v>
          </cell>
          <cell r="V4090">
            <v>386.43507</v>
          </cell>
          <cell r="W4090">
            <v>1399.8886299999999</v>
          </cell>
        </row>
        <row r="4091">
          <cell r="A4091" t="str">
            <v>NH</v>
          </cell>
          <cell r="D4091" t="str">
            <v>OPL</v>
          </cell>
          <cell r="F4091" t="str">
            <v>Flow</v>
          </cell>
          <cell r="G4091" t="str">
            <v>Total</v>
          </cell>
          <cell r="H4091" t="str">
            <v>Total</v>
          </cell>
          <cell r="I4091" t="str">
            <v>Total</v>
          </cell>
          <cell r="J4091" t="str">
            <v>Total</v>
          </cell>
          <cell r="K4091" t="str">
            <v>Total</v>
          </cell>
          <cell r="M4091">
            <v>2021</v>
          </cell>
          <cell r="N4091">
            <v>10</v>
          </cell>
          <cell r="O4091">
            <v>140.69999999999999</v>
          </cell>
          <cell r="Q4091">
            <v>39.820749999999997</v>
          </cell>
          <cell r="S4091">
            <v>26674.920320000001</v>
          </cell>
          <cell r="T4091">
            <v>-1.9238</v>
          </cell>
          <cell r="U4091">
            <v>-499.64562999999998</v>
          </cell>
          <cell r="V4091">
            <v>-210.98759999999999</v>
          </cell>
          <cell r="W4091">
            <v>265.15915999999999</v>
          </cell>
        </row>
        <row r="4092">
          <cell r="A4092" t="str">
            <v>NH</v>
          </cell>
          <cell r="D4092" t="str">
            <v>OPL</v>
          </cell>
          <cell r="F4092" t="str">
            <v>Flow</v>
          </cell>
          <cell r="G4092" t="str">
            <v>Total</v>
          </cell>
          <cell r="H4092" t="str">
            <v>Total</v>
          </cell>
          <cell r="I4092" t="str">
            <v>Total</v>
          </cell>
          <cell r="J4092" t="str">
            <v>Total</v>
          </cell>
          <cell r="K4092" t="str">
            <v>Total</v>
          </cell>
          <cell r="M4092">
            <v>2021</v>
          </cell>
          <cell r="N4092">
            <v>11</v>
          </cell>
          <cell r="O4092">
            <v>108.15</v>
          </cell>
          <cell r="Q4092">
            <v>30.60849</v>
          </cell>
          <cell r="S4092">
            <v>20503.856670000001</v>
          </cell>
          <cell r="T4092">
            <v>-1.9575899999999999</v>
          </cell>
          <cell r="U4092">
            <v>-681.84065999999996</v>
          </cell>
          <cell r="V4092">
            <v>201.39407</v>
          </cell>
          <cell r="W4092">
            <v>131.48105000000001</v>
          </cell>
        </row>
        <row r="4093">
          <cell r="A4093" t="str">
            <v>NH</v>
          </cell>
          <cell r="D4093" t="str">
            <v>OPL</v>
          </cell>
          <cell r="F4093" t="str">
            <v>Flow</v>
          </cell>
          <cell r="G4093" t="str">
            <v>Total</v>
          </cell>
          <cell r="H4093" t="str">
            <v>Total</v>
          </cell>
          <cell r="I4093" t="str">
            <v>Total</v>
          </cell>
          <cell r="J4093" t="str">
            <v>Total</v>
          </cell>
          <cell r="K4093" t="str">
            <v>Total</v>
          </cell>
          <cell r="M4093">
            <v>2021</v>
          </cell>
          <cell r="N4093">
            <v>12</v>
          </cell>
          <cell r="O4093">
            <v>113.4</v>
          </cell>
          <cell r="Q4093">
            <v>32.094340000000003</v>
          </cell>
          <cell r="S4093">
            <v>21499.18951</v>
          </cell>
          <cell r="T4093">
            <v>-1.9913799999999999</v>
          </cell>
          <cell r="U4093">
            <v>-918.48488999999995</v>
          </cell>
          <cell r="V4093">
            <v>573.58753000000002</v>
          </cell>
          <cell r="W4093">
            <v>1202.55485</v>
          </cell>
        </row>
        <row r="4094">
          <cell r="A4094" t="str">
            <v>NH</v>
          </cell>
          <cell r="D4094" t="str">
            <v>OPL</v>
          </cell>
          <cell r="F4094" t="str">
            <v>Flow</v>
          </cell>
          <cell r="G4094" t="str">
            <v>Total</v>
          </cell>
          <cell r="H4094" t="str">
            <v>Total</v>
          </cell>
          <cell r="I4094" t="str">
            <v>Total</v>
          </cell>
          <cell r="J4094" t="str">
            <v>Total</v>
          </cell>
          <cell r="K4094" t="str">
            <v>Total</v>
          </cell>
          <cell r="M4094">
            <v>2019</v>
          </cell>
          <cell r="N4094">
            <v>99</v>
          </cell>
          <cell r="O4094">
            <v>791</v>
          </cell>
          <cell r="Q4094">
            <v>234</v>
          </cell>
          <cell r="S4094">
            <v>167374</v>
          </cell>
          <cell r="T4094">
            <v>-8</v>
          </cell>
          <cell r="U4094">
            <v>-4231.24</v>
          </cell>
          <cell r="V4094">
            <v>-625.72</v>
          </cell>
          <cell r="W4094">
            <v>4848.6000000000004</v>
          </cell>
        </row>
        <row r="4095">
          <cell r="A4095" t="str">
            <v>NH</v>
          </cell>
          <cell r="D4095" t="str">
            <v>OPL</v>
          </cell>
          <cell r="F4095" t="str">
            <v>Flow</v>
          </cell>
          <cell r="G4095" t="str">
            <v>Total</v>
          </cell>
          <cell r="H4095" t="str">
            <v>Total</v>
          </cell>
          <cell r="I4095" t="str">
            <v>Total</v>
          </cell>
          <cell r="J4095" t="str">
            <v>Total</v>
          </cell>
          <cell r="K4095" t="str">
            <v>Total</v>
          </cell>
          <cell r="M4095">
            <v>2020</v>
          </cell>
          <cell r="N4095">
            <v>99</v>
          </cell>
          <cell r="O4095">
            <v>1272</v>
          </cell>
          <cell r="Q4095">
            <v>360</v>
          </cell>
          <cell r="S4095">
            <v>234131</v>
          </cell>
          <cell r="T4095">
            <v>-21</v>
          </cell>
          <cell r="U4095">
            <v>-9827.82</v>
          </cell>
          <cell r="V4095">
            <v>473.09</v>
          </cell>
          <cell r="W4095">
            <v>4854.8999999999996</v>
          </cell>
        </row>
        <row r="4096">
          <cell r="A4096" t="str">
            <v>NH</v>
          </cell>
          <cell r="D4096" t="str">
            <v>OPL</v>
          </cell>
          <cell r="F4096" t="str">
            <v>Flow</v>
          </cell>
          <cell r="G4096" t="str">
            <v>Total</v>
          </cell>
          <cell r="H4096" t="str">
            <v>Total</v>
          </cell>
          <cell r="I4096" t="str">
            <v>Total</v>
          </cell>
          <cell r="J4096" t="str">
            <v>Total</v>
          </cell>
          <cell r="K4096" t="str">
            <v>Total</v>
          </cell>
          <cell r="M4096">
            <v>2021</v>
          </cell>
          <cell r="N4096">
            <v>99</v>
          </cell>
          <cell r="O4096">
            <v>1335.6</v>
          </cell>
          <cell r="Q4096">
            <v>378</v>
          </cell>
          <cell r="S4096">
            <v>253212.6765</v>
          </cell>
          <cell r="T4096">
            <v>-21.66648</v>
          </cell>
          <cell r="U4096">
            <v>-7660.47228</v>
          </cell>
          <cell r="V4096">
            <v>41.276090000000003</v>
          </cell>
          <cell r="W4096">
            <v>6827.2679500000004</v>
          </cell>
        </row>
        <row r="4097">
          <cell r="A4097" t="str">
            <v>NH</v>
          </cell>
          <cell r="D4097" t="str">
            <v>OPL</v>
          </cell>
          <cell r="F4097" t="str">
            <v>PS</v>
          </cell>
          <cell r="G4097" t="str">
            <v>Total</v>
          </cell>
          <cell r="H4097" t="str">
            <v>Total</v>
          </cell>
          <cell r="I4097" t="str">
            <v>Total</v>
          </cell>
          <cell r="J4097" t="str">
            <v>Total</v>
          </cell>
          <cell r="K4097" t="str">
            <v>Total</v>
          </cell>
          <cell r="M4097">
            <v>2019</v>
          </cell>
          <cell r="N4097">
            <v>1</v>
          </cell>
          <cell r="O4097">
            <v>0</v>
          </cell>
          <cell r="Q4097">
            <v>0</v>
          </cell>
          <cell r="S4097">
            <v>0</v>
          </cell>
          <cell r="T4097">
            <v>0</v>
          </cell>
          <cell r="U4097">
            <v>0</v>
          </cell>
          <cell r="V4097">
            <v>0</v>
          </cell>
          <cell r="W4097">
            <v>0</v>
          </cell>
        </row>
        <row r="4098">
          <cell r="A4098" t="str">
            <v>NH</v>
          </cell>
          <cell r="D4098" t="str">
            <v>OPL</v>
          </cell>
          <cell r="F4098" t="str">
            <v>PS</v>
          </cell>
          <cell r="G4098" t="str">
            <v>Total</v>
          </cell>
          <cell r="H4098" t="str">
            <v>Total</v>
          </cell>
          <cell r="I4098" t="str">
            <v>Total</v>
          </cell>
          <cell r="J4098" t="str">
            <v>Total</v>
          </cell>
          <cell r="K4098" t="str">
            <v>Total</v>
          </cell>
          <cell r="M4098">
            <v>2019</v>
          </cell>
          <cell r="N4098">
            <v>2</v>
          </cell>
          <cell r="O4098">
            <v>0</v>
          </cell>
          <cell r="Q4098">
            <v>0</v>
          </cell>
          <cell r="S4098">
            <v>0</v>
          </cell>
          <cell r="T4098">
            <v>0</v>
          </cell>
          <cell r="U4098">
            <v>0</v>
          </cell>
          <cell r="V4098">
            <v>0</v>
          </cell>
          <cell r="W4098">
            <v>1.95</v>
          </cell>
        </row>
        <row r="4099">
          <cell r="A4099" t="str">
            <v>NH</v>
          </cell>
          <cell r="D4099" t="str">
            <v>OPL</v>
          </cell>
          <cell r="F4099" t="str">
            <v>PS</v>
          </cell>
          <cell r="G4099" t="str">
            <v>Total</v>
          </cell>
          <cell r="H4099" t="str">
            <v>Total</v>
          </cell>
          <cell r="I4099" t="str">
            <v>Total</v>
          </cell>
          <cell r="J4099" t="str">
            <v>Total</v>
          </cell>
          <cell r="K4099" t="str">
            <v>Total</v>
          </cell>
          <cell r="M4099">
            <v>2019</v>
          </cell>
          <cell r="N4099">
            <v>3</v>
          </cell>
          <cell r="O4099">
            <v>0</v>
          </cell>
          <cell r="Q4099">
            <v>0</v>
          </cell>
          <cell r="S4099">
            <v>0</v>
          </cell>
          <cell r="T4099">
            <v>0</v>
          </cell>
          <cell r="U4099">
            <v>0</v>
          </cell>
          <cell r="V4099">
            <v>0</v>
          </cell>
          <cell r="W4099">
            <v>-2.59</v>
          </cell>
        </row>
        <row r="4100">
          <cell r="A4100" t="str">
            <v>NH</v>
          </cell>
          <cell r="D4100" t="str">
            <v>OPL</v>
          </cell>
          <cell r="F4100" t="str">
            <v>PS</v>
          </cell>
          <cell r="G4100" t="str">
            <v>Total</v>
          </cell>
          <cell r="H4100" t="str">
            <v>Total</v>
          </cell>
          <cell r="I4100" t="str">
            <v>Total</v>
          </cell>
          <cell r="J4100" t="str">
            <v>Total</v>
          </cell>
          <cell r="K4100" t="str">
            <v>Total</v>
          </cell>
          <cell r="M4100">
            <v>2019</v>
          </cell>
          <cell r="N4100">
            <v>4</v>
          </cell>
          <cell r="O4100">
            <v>0</v>
          </cell>
          <cell r="Q4100">
            <v>0</v>
          </cell>
          <cell r="S4100">
            <v>0</v>
          </cell>
          <cell r="T4100">
            <v>0</v>
          </cell>
          <cell r="U4100">
            <v>0</v>
          </cell>
          <cell r="V4100">
            <v>0</v>
          </cell>
          <cell r="W4100">
            <v>0</v>
          </cell>
        </row>
        <row r="4101">
          <cell r="A4101" t="str">
            <v>NH</v>
          </cell>
          <cell r="D4101" t="str">
            <v>OPL</v>
          </cell>
          <cell r="F4101" t="str">
            <v>PS</v>
          </cell>
          <cell r="G4101" t="str">
            <v>Total</v>
          </cell>
          <cell r="H4101" t="str">
            <v>Total</v>
          </cell>
          <cell r="I4101" t="str">
            <v>Total</v>
          </cell>
          <cell r="J4101" t="str">
            <v>Total</v>
          </cell>
          <cell r="K4101" t="str">
            <v>Total</v>
          </cell>
          <cell r="M4101">
            <v>2019</v>
          </cell>
          <cell r="N4101">
            <v>5</v>
          </cell>
          <cell r="O4101">
            <v>0</v>
          </cell>
          <cell r="Q4101">
            <v>0</v>
          </cell>
          <cell r="S4101">
            <v>0</v>
          </cell>
          <cell r="T4101">
            <v>0</v>
          </cell>
          <cell r="U4101">
            <v>0</v>
          </cell>
          <cell r="V4101">
            <v>0</v>
          </cell>
          <cell r="W4101">
            <v>0</v>
          </cell>
        </row>
        <row r="4102">
          <cell r="A4102" t="str">
            <v>NH</v>
          </cell>
          <cell r="D4102" t="str">
            <v>OPL</v>
          </cell>
          <cell r="F4102" t="str">
            <v>PS</v>
          </cell>
          <cell r="G4102" t="str">
            <v>Total</v>
          </cell>
          <cell r="H4102" t="str">
            <v>Total</v>
          </cell>
          <cell r="I4102" t="str">
            <v>Total</v>
          </cell>
          <cell r="J4102" t="str">
            <v>Total</v>
          </cell>
          <cell r="K4102" t="str">
            <v>Total</v>
          </cell>
          <cell r="M4102">
            <v>2019</v>
          </cell>
          <cell r="N4102">
            <v>6</v>
          </cell>
          <cell r="O4102">
            <v>0</v>
          </cell>
          <cell r="Q4102">
            <v>0</v>
          </cell>
          <cell r="S4102">
            <v>0</v>
          </cell>
          <cell r="T4102">
            <v>0</v>
          </cell>
          <cell r="U4102">
            <v>0</v>
          </cell>
          <cell r="V4102">
            <v>0</v>
          </cell>
          <cell r="W4102">
            <v>-142</v>
          </cell>
        </row>
        <row r="4103">
          <cell r="A4103" t="str">
            <v>NH</v>
          </cell>
          <cell r="D4103" t="str">
            <v>OPL</v>
          </cell>
          <cell r="F4103" t="str">
            <v>PS</v>
          </cell>
          <cell r="G4103" t="str">
            <v>Total</v>
          </cell>
          <cell r="H4103" t="str">
            <v>Total</v>
          </cell>
          <cell r="I4103" t="str">
            <v>Total</v>
          </cell>
          <cell r="J4103" t="str">
            <v>Total</v>
          </cell>
          <cell r="K4103" t="str">
            <v>Total</v>
          </cell>
          <cell r="M4103">
            <v>2019</v>
          </cell>
          <cell r="N4103">
            <v>7</v>
          </cell>
          <cell r="O4103">
            <v>8</v>
          </cell>
          <cell r="Q4103">
            <v>1</v>
          </cell>
          <cell r="S4103">
            <v>609</v>
          </cell>
          <cell r="T4103">
            <v>0</v>
          </cell>
          <cell r="U4103">
            <v>0</v>
          </cell>
          <cell r="V4103">
            <v>0</v>
          </cell>
          <cell r="W4103">
            <v>0</v>
          </cell>
        </row>
        <row r="4104">
          <cell r="A4104" t="str">
            <v>NH</v>
          </cell>
          <cell r="D4104" t="str">
            <v>OPL</v>
          </cell>
          <cell r="F4104" t="str">
            <v>PS</v>
          </cell>
          <cell r="G4104" t="str">
            <v>Total</v>
          </cell>
          <cell r="H4104" t="str">
            <v>Total</v>
          </cell>
          <cell r="I4104" t="str">
            <v>Total</v>
          </cell>
          <cell r="J4104" t="str">
            <v>Total</v>
          </cell>
          <cell r="K4104" t="str">
            <v>Total</v>
          </cell>
          <cell r="M4104">
            <v>2019</v>
          </cell>
          <cell r="N4104">
            <v>8</v>
          </cell>
          <cell r="O4104">
            <v>11</v>
          </cell>
          <cell r="Q4104">
            <v>4</v>
          </cell>
          <cell r="S4104">
            <v>2542</v>
          </cell>
          <cell r="T4104">
            <v>0</v>
          </cell>
          <cell r="U4104">
            <v>0</v>
          </cell>
          <cell r="V4104">
            <v>0</v>
          </cell>
          <cell r="W4104">
            <v>0</v>
          </cell>
        </row>
        <row r="4105">
          <cell r="A4105" t="str">
            <v>NH</v>
          </cell>
          <cell r="D4105" t="str">
            <v>OPL</v>
          </cell>
          <cell r="F4105" t="str">
            <v>PS</v>
          </cell>
          <cell r="G4105" t="str">
            <v>Total</v>
          </cell>
          <cell r="H4105" t="str">
            <v>Total</v>
          </cell>
          <cell r="I4105" t="str">
            <v>Total</v>
          </cell>
          <cell r="J4105" t="str">
            <v>Total</v>
          </cell>
          <cell r="K4105" t="str">
            <v>Total</v>
          </cell>
          <cell r="M4105">
            <v>2019</v>
          </cell>
          <cell r="N4105">
            <v>9</v>
          </cell>
          <cell r="O4105">
            <v>6</v>
          </cell>
          <cell r="Q4105">
            <v>3</v>
          </cell>
          <cell r="S4105">
            <v>2036</v>
          </cell>
          <cell r="T4105">
            <v>0</v>
          </cell>
          <cell r="U4105">
            <v>0</v>
          </cell>
          <cell r="V4105">
            <v>0</v>
          </cell>
          <cell r="W4105">
            <v>68.010000000000005</v>
          </cell>
        </row>
        <row r="4106">
          <cell r="A4106" t="str">
            <v>NH</v>
          </cell>
          <cell r="D4106" t="str">
            <v>OPL</v>
          </cell>
          <cell r="F4106" t="str">
            <v>PS</v>
          </cell>
          <cell r="G4106" t="str">
            <v>Total</v>
          </cell>
          <cell r="H4106" t="str">
            <v>Total</v>
          </cell>
          <cell r="I4106" t="str">
            <v>Total</v>
          </cell>
          <cell r="J4106" t="str">
            <v>Total</v>
          </cell>
          <cell r="K4106" t="str">
            <v>Total</v>
          </cell>
          <cell r="M4106">
            <v>2019</v>
          </cell>
          <cell r="N4106">
            <v>10</v>
          </cell>
          <cell r="O4106">
            <v>19</v>
          </cell>
          <cell r="Q4106">
            <v>7</v>
          </cell>
          <cell r="S4106">
            <v>2076</v>
          </cell>
          <cell r="T4106">
            <v>0</v>
          </cell>
          <cell r="U4106">
            <v>0</v>
          </cell>
          <cell r="V4106">
            <v>0</v>
          </cell>
          <cell r="W4106">
            <v>-54.17</v>
          </cell>
        </row>
        <row r="4107">
          <cell r="A4107" t="str">
            <v>NH</v>
          </cell>
          <cell r="D4107" t="str">
            <v>OPL</v>
          </cell>
          <cell r="F4107" t="str">
            <v>PS</v>
          </cell>
          <cell r="G4107" t="str">
            <v>Total</v>
          </cell>
          <cell r="H4107" t="str">
            <v>Total</v>
          </cell>
          <cell r="I4107" t="str">
            <v>Total</v>
          </cell>
          <cell r="J4107" t="str">
            <v>Total</v>
          </cell>
          <cell r="K4107" t="str">
            <v>Total</v>
          </cell>
          <cell r="M4107">
            <v>2019</v>
          </cell>
          <cell r="N4107">
            <v>11</v>
          </cell>
          <cell r="O4107">
            <v>12</v>
          </cell>
          <cell r="Q4107">
            <v>2</v>
          </cell>
          <cell r="S4107">
            <v>1170</v>
          </cell>
          <cell r="T4107">
            <v>0</v>
          </cell>
          <cell r="U4107">
            <v>-4</v>
          </cell>
          <cell r="V4107">
            <v>151.68</v>
          </cell>
          <cell r="W4107">
            <v>-102.87</v>
          </cell>
        </row>
        <row r="4108">
          <cell r="A4108" t="str">
            <v>NH</v>
          </cell>
          <cell r="D4108" t="str">
            <v>OPL</v>
          </cell>
          <cell r="F4108" t="str">
            <v>PS</v>
          </cell>
          <cell r="G4108" t="str">
            <v>Total</v>
          </cell>
          <cell r="H4108" t="str">
            <v>Total</v>
          </cell>
          <cell r="I4108" t="str">
            <v>Total</v>
          </cell>
          <cell r="J4108" t="str">
            <v>Total</v>
          </cell>
          <cell r="K4108" t="str">
            <v>Total</v>
          </cell>
          <cell r="M4108">
            <v>2019</v>
          </cell>
          <cell r="N4108">
            <v>12</v>
          </cell>
          <cell r="O4108">
            <v>14</v>
          </cell>
          <cell r="Q4108">
            <v>2</v>
          </cell>
          <cell r="S4108">
            <v>1080</v>
          </cell>
          <cell r="T4108">
            <v>0</v>
          </cell>
          <cell r="U4108">
            <v>0</v>
          </cell>
          <cell r="V4108">
            <v>0</v>
          </cell>
          <cell r="W4108">
            <v>0</v>
          </cell>
        </row>
        <row r="4109">
          <cell r="A4109" t="str">
            <v>NH</v>
          </cell>
          <cell r="D4109" t="str">
            <v>OPL</v>
          </cell>
          <cell r="F4109" t="str">
            <v>PS</v>
          </cell>
          <cell r="G4109" t="str">
            <v>Total</v>
          </cell>
          <cell r="H4109" t="str">
            <v>Total</v>
          </cell>
          <cell r="I4109" t="str">
            <v>Total</v>
          </cell>
          <cell r="J4109" t="str">
            <v>Total</v>
          </cell>
          <cell r="K4109" t="str">
            <v>Total</v>
          </cell>
          <cell r="M4109">
            <v>2020</v>
          </cell>
          <cell r="N4109">
            <v>1</v>
          </cell>
          <cell r="O4109">
            <v>23</v>
          </cell>
          <cell r="Q4109">
            <v>3</v>
          </cell>
          <cell r="S4109">
            <v>2193</v>
          </cell>
          <cell r="T4109">
            <v>0</v>
          </cell>
          <cell r="U4109">
            <v>0</v>
          </cell>
          <cell r="V4109">
            <v>0</v>
          </cell>
          <cell r="W4109">
            <v>24</v>
          </cell>
        </row>
        <row r="4110">
          <cell r="A4110" t="str">
            <v>NH</v>
          </cell>
          <cell r="D4110" t="str">
            <v>OPL</v>
          </cell>
          <cell r="F4110" t="str">
            <v>PS</v>
          </cell>
          <cell r="G4110" t="str">
            <v>Total</v>
          </cell>
          <cell r="H4110" t="str">
            <v>Total</v>
          </cell>
          <cell r="I4110" t="str">
            <v>Total</v>
          </cell>
          <cell r="J4110" t="str">
            <v>Total</v>
          </cell>
          <cell r="K4110" t="str">
            <v>Total</v>
          </cell>
          <cell r="M4110">
            <v>2020</v>
          </cell>
          <cell r="N4110">
            <v>2</v>
          </cell>
          <cell r="O4110">
            <v>21</v>
          </cell>
          <cell r="Q4110">
            <v>8</v>
          </cell>
          <cell r="S4110">
            <v>3493</v>
          </cell>
          <cell r="T4110">
            <v>0</v>
          </cell>
          <cell r="U4110">
            <v>0</v>
          </cell>
          <cell r="V4110">
            <v>-13</v>
          </cell>
          <cell r="W4110">
            <v>-181.99</v>
          </cell>
        </row>
        <row r="4111">
          <cell r="A4111" t="str">
            <v>NH</v>
          </cell>
          <cell r="D4111" t="str">
            <v>OPL</v>
          </cell>
          <cell r="F4111" t="str">
            <v>PS</v>
          </cell>
          <cell r="G4111" t="str">
            <v>Total</v>
          </cell>
          <cell r="H4111" t="str">
            <v>Total</v>
          </cell>
          <cell r="I4111" t="str">
            <v>Total</v>
          </cell>
          <cell r="J4111" t="str">
            <v>Total</v>
          </cell>
          <cell r="K4111" t="str">
            <v>Total</v>
          </cell>
          <cell r="M4111">
            <v>2020</v>
          </cell>
          <cell r="N4111">
            <v>3</v>
          </cell>
          <cell r="O4111">
            <v>13</v>
          </cell>
          <cell r="Q4111">
            <v>4</v>
          </cell>
          <cell r="S4111">
            <v>3449</v>
          </cell>
          <cell r="T4111">
            <v>0</v>
          </cell>
          <cell r="U4111">
            <v>0</v>
          </cell>
          <cell r="V4111">
            <v>0</v>
          </cell>
          <cell r="W4111">
            <v>61.39</v>
          </cell>
        </row>
        <row r="4112">
          <cell r="A4112" t="str">
            <v>NH</v>
          </cell>
          <cell r="D4112" t="str">
            <v>OPL</v>
          </cell>
          <cell r="F4112" t="str">
            <v>PS</v>
          </cell>
          <cell r="G4112" t="str">
            <v>Total</v>
          </cell>
          <cell r="H4112" t="str">
            <v>Total</v>
          </cell>
          <cell r="I4112" t="str">
            <v>Total</v>
          </cell>
          <cell r="J4112" t="str">
            <v>Total</v>
          </cell>
          <cell r="K4112" t="str">
            <v>Total</v>
          </cell>
          <cell r="M4112">
            <v>2020</v>
          </cell>
          <cell r="N4112">
            <v>4</v>
          </cell>
          <cell r="O4112">
            <v>16</v>
          </cell>
          <cell r="Q4112">
            <v>6</v>
          </cell>
          <cell r="S4112">
            <v>3054</v>
          </cell>
          <cell r="T4112">
            <v>0</v>
          </cell>
          <cell r="U4112">
            <v>0</v>
          </cell>
          <cell r="V4112">
            <v>0</v>
          </cell>
          <cell r="W4112">
            <v>0</v>
          </cell>
        </row>
        <row r="4113">
          <cell r="A4113" t="str">
            <v>NH</v>
          </cell>
          <cell r="D4113" t="str">
            <v>OPL</v>
          </cell>
          <cell r="F4113" t="str">
            <v>PS</v>
          </cell>
          <cell r="G4113" t="str">
            <v>Total</v>
          </cell>
          <cell r="H4113" t="str">
            <v>Total</v>
          </cell>
          <cell r="I4113" t="str">
            <v>Total</v>
          </cell>
          <cell r="J4113" t="str">
            <v>Total</v>
          </cell>
          <cell r="K4113" t="str">
            <v>Total</v>
          </cell>
          <cell r="M4113">
            <v>2020</v>
          </cell>
          <cell r="N4113">
            <v>5</v>
          </cell>
          <cell r="O4113">
            <v>17</v>
          </cell>
          <cell r="Q4113">
            <v>2</v>
          </cell>
          <cell r="S4113">
            <v>1095</v>
          </cell>
          <cell r="T4113">
            <v>0</v>
          </cell>
          <cell r="U4113">
            <v>0</v>
          </cell>
          <cell r="V4113">
            <v>0</v>
          </cell>
          <cell r="W4113">
            <v>107</v>
          </cell>
        </row>
        <row r="4114">
          <cell r="A4114" t="str">
            <v>NH</v>
          </cell>
          <cell r="D4114" t="str">
            <v>OPL</v>
          </cell>
          <cell r="F4114" t="str">
            <v>PS</v>
          </cell>
          <cell r="G4114" t="str">
            <v>Total</v>
          </cell>
          <cell r="H4114" t="str">
            <v>Total</v>
          </cell>
          <cell r="I4114" t="str">
            <v>Total</v>
          </cell>
          <cell r="J4114" t="str">
            <v>Total</v>
          </cell>
          <cell r="K4114" t="str">
            <v>Total</v>
          </cell>
          <cell r="M4114">
            <v>2020</v>
          </cell>
          <cell r="N4114">
            <v>6</v>
          </cell>
          <cell r="O4114">
            <v>30</v>
          </cell>
          <cell r="Q4114">
            <v>12</v>
          </cell>
          <cell r="S4114">
            <v>4133</v>
          </cell>
          <cell r="T4114">
            <v>0</v>
          </cell>
          <cell r="U4114">
            <v>-75</v>
          </cell>
          <cell r="V4114">
            <v>0</v>
          </cell>
          <cell r="W4114">
            <v>-109.4</v>
          </cell>
        </row>
        <row r="4115">
          <cell r="A4115" t="str">
            <v>NH</v>
          </cell>
          <cell r="D4115" t="str">
            <v>OPL</v>
          </cell>
          <cell r="F4115" t="str">
            <v>PS</v>
          </cell>
          <cell r="G4115" t="str">
            <v>Total</v>
          </cell>
          <cell r="H4115" t="str">
            <v>Total</v>
          </cell>
          <cell r="I4115" t="str">
            <v>Total</v>
          </cell>
          <cell r="J4115" t="str">
            <v>Total</v>
          </cell>
          <cell r="K4115" t="str">
            <v>Total</v>
          </cell>
          <cell r="M4115">
            <v>2020</v>
          </cell>
          <cell r="N4115">
            <v>7</v>
          </cell>
          <cell r="O4115">
            <v>32</v>
          </cell>
          <cell r="Q4115">
            <v>7</v>
          </cell>
          <cell r="S4115">
            <v>4868</v>
          </cell>
          <cell r="T4115">
            <v>0</v>
          </cell>
          <cell r="U4115">
            <v>-110</v>
          </cell>
          <cell r="V4115">
            <v>0</v>
          </cell>
          <cell r="W4115">
            <v>92.42</v>
          </cell>
        </row>
        <row r="4116">
          <cell r="A4116" t="str">
            <v>NH</v>
          </cell>
          <cell r="D4116" t="str">
            <v>OPL</v>
          </cell>
          <cell r="F4116" t="str">
            <v>PS</v>
          </cell>
          <cell r="G4116" t="str">
            <v>Total</v>
          </cell>
          <cell r="H4116" t="str">
            <v>Total</v>
          </cell>
          <cell r="I4116" t="str">
            <v>Total</v>
          </cell>
          <cell r="J4116" t="str">
            <v>Total</v>
          </cell>
          <cell r="K4116" t="str">
            <v>Total</v>
          </cell>
          <cell r="M4116">
            <v>2020</v>
          </cell>
          <cell r="N4116">
            <v>8</v>
          </cell>
          <cell r="O4116">
            <v>28</v>
          </cell>
          <cell r="Q4116">
            <v>12</v>
          </cell>
          <cell r="S4116">
            <v>5773</v>
          </cell>
          <cell r="T4116">
            <v>0</v>
          </cell>
          <cell r="U4116">
            <v>-15.93</v>
          </cell>
          <cell r="V4116">
            <v>0</v>
          </cell>
          <cell r="W4116">
            <v>105.21</v>
          </cell>
        </row>
        <row r="4117">
          <cell r="A4117" t="str">
            <v>NH</v>
          </cell>
          <cell r="D4117" t="str">
            <v>OPL</v>
          </cell>
          <cell r="F4117" t="str">
            <v>PS</v>
          </cell>
          <cell r="G4117" t="str">
            <v>Total</v>
          </cell>
          <cell r="H4117" t="str">
            <v>Total</v>
          </cell>
          <cell r="I4117" t="str">
            <v>Total</v>
          </cell>
          <cell r="J4117" t="str">
            <v>Total</v>
          </cell>
          <cell r="K4117" t="str">
            <v>Total</v>
          </cell>
          <cell r="M4117">
            <v>2020</v>
          </cell>
          <cell r="N4117">
            <v>9</v>
          </cell>
          <cell r="O4117">
            <v>19</v>
          </cell>
          <cell r="Q4117">
            <v>5</v>
          </cell>
          <cell r="S4117">
            <v>2602</v>
          </cell>
          <cell r="T4117">
            <v>0</v>
          </cell>
          <cell r="U4117">
            <v>-357.05</v>
          </cell>
          <cell r="V4117">
            <v>0</v>
          </cell>
          <cell r="W4117">
            <v>-38.479999999999997</v>
          </cell>
        </row>
        <row r="4118">
          <cell r="A4118" t="str">
            <v>NH</v>
          </cell>
          <cell r="D4118" t="str">
            <v>OPL</v>
          </cell>
          <cell r="F4118" t="str">
            <v>PS</v>
          </cell>
          <cell r="G4118" t="str">
            <v>Total</v>
          </cell>
          <cell r="H4118" t="str">
            <v>Total</v>
          </cell>
          <cell r="I4118" t="str">
            <v>Total</v>
          </cell>
          <cell r="J4118" t="str">
            <v>Total</v>
          </cell>
          <cell r="K4118" t="str">
            <v>Total</v>
          </cell>
          <cell r="M4118">
            <v>2020</v>
          </cell>
          <cell r="N4118">
            <v>10</v>
          </cell>
          <cell r="O4118">
            <v>42</v>
          </cell>
          <cell r="Q4118">
            <v>15</v>
          </cell>
          <cell r="S4118">
            <v>8082</v>
          </cell>
          <cell r="T4118">
            <v>0</v>
          </cell>
          <cell r="U4118">
            <v>-66.19</v>
          </cell>
          <cell r="V4118">
            <v>0.49</v>
          </cell>
          <cell r="W4118">
            <v>257.83999999999997</v>
          </cell>
        </row>
        <row r="4119">
          <cell r="A4119" t="str">
            <v>NH</v>
          </cell>
          <cell r="D4119" t="str">
            <v>OPL</v>
          </cell>
          <cell r="F4119" t="str">
            <v>PS</v>
          </cell>
          <cell r="G4119" t="str">
            <v>Total</v>
          </cell>
          <cell r="H4119" t="str">
            <v>Total</v>
          </cell>
          <cell r="I4119" t="str">
            <v>Total</v>
          </cell>
          <cell r="J4119" t="str">
            <v>Total</v>
          </cell>
          <cell r="K4119" t="str">
            <v>Total</v>
          </cell>
          <cell r="M4119">
            <v>2020</v>
          </cell>
          <cell r="N4119">
            <v>11</v>
          </cell>
          <cell r="O4119">
            <v>50</v>
          </cell>
          <cell r="Q4119">
            <v>21</v>
          </cell>
          <cell r="S4119">
            <v>12808</v>
          </cell>
          <cell r="T4119">
            <v>0</v>
          </cell>
          <cell r="U4119">
            <v>-81</v>
          </cell>
          <cell r="V4119">
            <v>170.14</v>
          </cell>
          <cell r="W4119">
            <v>195.18</v>
          </cell>
        </row>
        <row r="4120">
          <cell r="A4120" t="str">
            <v>NH</v>
          </cell>
          <cell r="D4120" t="str">
            <v>OPL</v>
          </cell>
          <cell r="F4120" t="str">
            <v>PS</v>
          </cell>
          <cell r="G4120" t="str">
            <v>Total</v>
          </cell>
          <cell r="H4120" t="str">
            <v>Total</v>
          </cell>
          <cell r="I4120" t="str">
            <v>Total</v>
          </cell>
          <cell r="J4120" t="str">
            <v>Total</v>
          </cell>
          <cell r="K4120" t="str">
            <v>Total</v>
          </cell>
          <cell r="M4120">
            <v>2020</v>
          </cell>
          <cell r="N4120">
            <v>12</v>
          </cell>
          <cell r="O4120">
            <v>40</v>
          </cell>
          <cell r="Q4120">
            <v>20</v>
          </cell>
          <cell r="S4120">
            <v>12101</v>
          </cell>
          <cell r="T4120">
            <v>-2</v>
          </cell>
          <cell r="U4120">
            <v>-273.83999999999997</v>
          </cell>
          <cell r="V4120">
            <v>21</v>
          </cell>
          <cell r="W4120">
            <v>-51.63</v>
          </cell>
        </row>
        <row r="4121">
          <cell r="A4121" t="str">
            <v>NH</v>
          </cell>
          <cell r="D4121" t="str">
            <v>OPL</v>
          </cell>
          <cell r="F4121" t="str">
            <v>PS</v>
          </cell>
          <cell r="G4121" t="str">
            <v>Total</v>
          </cell>
          <cell r="H4121" t="str">
            <v>Total</v>
          </cell>
          <cell r="I4121" t="str">
            <v>Total</v>
          </cell>
          <cell r="J4121" t="str">
            <v>Total</v>
          </cell>
          <cell r="K4121" t="str">
            <v>Total</v>
          </cell>
          <cell r="M4121">
            <v>2021</v>
          </cell>
          <cell r="N4121">
            <v>1</v>
          </cell>
          <cell r="O4121">
            <v>10.700189999999999</v>
          </cell>
          <cell r="Q4121">
            <v>3.28349</v>
          </cell>
          <cell r="S4121">
            <v>2000</v>
          </cell>
          <cell r="T4121">
            <v>0</v>
          </cell>
          <cell r="U4121">
            <v>60.974780000000003</v>
          </cell>
          <cell r="V4121">
            <v>1446.8869099999999</v>
          </cell>
          <cell r="W4121">
            <v>-41.149880000000003</v>
          </cell>
        </row>
        <row r="4122">
          <cell r="A4122" t="str">
            <v>NH</v>
          </cell>
          <cell r="D4122" t="str">
            <v>OPL</v>
          </cell>
          <cell r="F4122" t="str">
            <v>PS</v>
          </cell>
          <cell r="G4122" t="str">
            <v>Total</v>
          </cell>
          <cell r="H4122" t="str">
            <v>Total</v>
          </cell>
          <cell r="I4122" t="str">
            <v>Total</v>
          </cell>
          <cell r="J4122" t="str">
            <v>Total</v>
          </cell>
          <cell r="K4122" t="str">
            <v>Total</v>
          </cell>
          <cell r="M4122">
            <v>2021</v>
          </cell>
          <cell r="N4122">
            <v>2</v>
          </cell>
          <cell r="O4122">
            <v>10.14927</v>
          </cell>
          <cell r="Q4122">
            <v>3.198</v>
          </cell>
          <cell r="S4122">
            <v>2000</v>
          </cell>
          <cell r="T4122">
            <v>0</v>
          </cell>
          <cell r="U4122">
            <v>-0.72467000000000004</v>
          </cell>
          <cell r="V4122">
            <v>-44.090009999999999</v>
          </cell>
          <cell r="W4122">
            <v>-130.24726000000001</v>
          </cell>
        </row>
        <row r="4123">
          <cell r="A4123" t="str">
            <v>NH</v>
          </cell>
          <cell r="D4123" t="str">
            <v>OPL</v>
          </cell>
          <cell r="F4123" t="str">
            <v>PS</v>
          </cell>
          <cell r="G4123" t="str">
            <v>Total</v>
          </cell>
          <cell r="H4123" t="str">
            <v>Total</v>
          </cell>
          <cell r="I4123" t="str">
            <v>Total</v>
          </cell>
          <cell r="J4123" t="str">
            <v>Total</v>
          </cell>
          <cell r="K4123" t="str">
            <v>Total</v>
          </cell>
          <cell r="M4123">
            <v>2021</v>
          </cell>
          <cell r="N4123">
            <v>3</v>
          </cell>
          <cell r="O4123">
            <v>9.6398200000000003</v>
          </cell>
          <cell r="Q4123">
            <v>3.1168499999999999</v>
          </cell>
          <cell r="S4123">
            <v>2000</v>
          </cell>
          <cell r="T4123">
            <v>0</v>
          </cell>
          <cell r="U4123">
            <v>14.724130000000001</v>
          </cell>
          <cell r="V4123">
            <v>207.58259000000001</v>
          </cell>
          <cell r="W4123">
            <v>-184.25120999999999</v>
          </cell>
        </row>
        <row r="4124">
          <cell r="A4124" t="str">
            <v>NH</v>
          </cell>
          <cell r="D4124" t="str">
            <v>OPL</v>
          </cell>
          <cell r="F4124" t="str">
            <v>PS</v>
          </cell>
          <cell r="G4124" t="str">
            <v>Total</v>
          </cell>
          <cell r="H4124" t="str">
            <v>Total</v>
          </cell>
          <cell r="I4124" t="str">
            <v>Total</v>
          </cell>
          <cell r="J4124" t="str">
            <v>Total</v>
          </cell>
          <cell r="K4124" t="str">
            <v>Total</v>
          </cell>
          <cell r="M4124">
            <v>2021</v>
          </cell>
          <cell r="N4124">
            <v>4</v>
          </cell>
          <cell r="O4124">
            <v>9.1677999999999997</v>
          </cell>
          <cell r="Q4124">
            <v>3.0397099999999999</v>
          </cell>
          <cell r="S4124">
            <v>2000</v>
          </cell>
          <cell r="T4124">
            <v>0</v>
          </cell>
          <cell r="U4124">
            <v>19.856000000000002</v>
          </cell>
          <cell r="V4124">
            <v>0</v>
          </cell>
          <cell r="W4124">
            <v>-30.547740000000001</v>
          </cell>
        </row>
        <row r="4125">
          <cell r="A4125" t="str">
            <v>NH</v>
          </cell>
          <cell r="D4125" t="str">
            <v>OPL</v>
          </cell>
          <cell r="F4125" t="str">
            <v>PS</v>
          </cell>
          <cell r="G4125" t="str">
            <v>Total</v>
          </cell>
          <cell r="H4125" t="str">
            <v>Total</v>
          </cell>
          <cell r="I4125" t="str">
            <v>Total</v>
          </cell>
          <cell r="J4125" t="str">
            <v>Total</v>
          </cell>
          <cell r="K4125" t="str">
            <v>Total</v>
          </cell>
          <cell r="M4125">
            <v>2021</v>
          </cell>
          <cell r="N4125">
            <v>5</v>
          </cell>
          <cell r="O4125">
            <v>8.7296099999999992</v>
          </cell>
          <cell r="Q4125">
            <v>2.9662999999999999</v>
          </cell>
          <cell r="S4125">
            <v>2000</v>
          </cell>
          <cell r="T4125">
            <v>0</v>
          </cell>
          <cell r="U4125">
            <v>73.123859999999993</v>
          </cell>
          <cell r="V4125">
            <v>205.22859</v>
          </cell>
          <cell r="W4125">
            <v>-91.210899999999995</v>
          </cell>
        </row>
        <row r="4126">
          <cell r="A4126" t="str">
            <v>NH</v>
          </cell>
          <cell r="D4126" t="str">
            <v>OPL</v>
          </cell>
          <cell r="F4126" t="str">
            <v>PS</v>
          </cell>
          <cell r="G4126" t="str">
            <v>Total</v>
          </cell>
          <cell r="H4126" t="str">
            <v>Total</v>
          </cell>
          <cell r="I4126" t="str">
            <v>Total</v>
          </cell>
          <cell r="J4126" t="str">
            <v>Total</v>
          </cell>
          <cell r="K4126" t="str">
            <v>Total</v>
          </cell>
          <cell r="M4126">
            <v>2021</v>
          </cell>
          <cell r="N4126">
            <v>6</v>
          </cell>
          <cell r="O4126">
            <v>8.3221000000000007</v>
          </cell>
          <cell r="Q4126">
            <v>2.89635</v>
          </cell>
          <cell r="S4126">
            <v>2000</v>
          </cell>
          <cell r="T4126">
            <v>0</v>
          </cell>
          <cell r="U4126">
            <v>183.52218999999999</v>
          </cell>
          <cell r="V4126">
            <v>0</v>
          </cell>
          <cell r="W4126">
            <v>-12.442869999999999</v>
          </cell>
        </row>
        <row r="4127">
          <cell r="A4127" t="str">
            <v>NH</v>
          </cell>
          <cell r="D4127" t="str">
            <v>OPL</v>
          </cell>
          <cell r="F4127" t="str">
            <v>PS</v>
          </cell>
          <cell r="G4127" t="str">
            <v>Total</v>
          </cell>
          <cell r="H4127" t="str">
            <v>Total</v>
          </cell>
          <cell r="I4127" t="str">
            <v>Total</v>
          </cell>
          <cell r="J4127" t="str">
            <v>Total</v>
          </cell>
          <cell r="K4127" t="str">
            <v>Total</v>
          </cell>
          <cell r="M4127">
            <v>2021</v>
          </cell>
          <cell r="N4127">
            <v>7</v>
          </cell>
          <cell r="O4127">
            <v>7.9424799999999998</v>
          </cell>
          <cell r="Q4127">
            <v>2.8296299999999999</v>
          </cell>
          <cell r="S4127">
            <v>2000</v>
          </cell>
          <cell r="T4127">
            <v>0</v>
          </cell>
          <cell r="U4127">
            <v>131.49923000000001</v>
          </cell>
          <cell r="V4127">
            <v>-151.31385</v>
          </cell>
          <cell r="W4127">
            <v>-1453.3127300000001</v>
          </cell>
        </row>
        <row r="4128">
          <cell r="A4128" t="str">
            <v>NH</v>
          </cell>
          <cell r="D4128" t="str">
            <v>OPL</v>
          </cell>
          <cell r="F4128" t="str">
            <v>PS</v>
          </cell>
          <cell r="G4128" t="str">
            <v>Total</v>
          </cell>
          <cell r="H4128" t="str">
            <v>Total</v>
          </cell>
          <cell r="I4128" t="str">
            <v>Total</v>
          </cell>
          <cell r="J4128" t="str">
            <v>Total</v>
          </cell>
          <cell r="K4128" t="str">
            <v>Total</v>
          </cell>
          <cell r="M4128">
            <v>2021</v>
          </cell>
          <cell r="N4128">
            <v>8</v>
          </cell>
          <cell r="O4128">
            <v>7.5882500000000004</v>
          </cell>
          <cell r="Q4128">
            <v>2.7659099999999999</v>
          </cell>
          <cell r="S4128">
            <v>2000</v>
          </cell>
          <cell r="T4128">
            <v>0</v>
          </cell>
          <cell r="U4128">
            <v>193.70706000000001</v>
          </cell>
          <cell r="V4128">
            <v>-48.844970000000004</v>
          </cell>
          <cell r="W4128">
            <v>-2141.7456099999999</v>
          </cell>
        </row>
        <row r="4129">
          <cell r="A4129" t="str">
            <v>NH</v>
          </cell>
          <cell r="D4129" t="str">
            <v>OPL</v>
          </cell>
          <cell r="F4129" t="str">
            <v>PS</v>
          </cell>
          <cell r="G4129" t="str">
            <v>Total</v>
          </cell>
          <cell r="H4129" t="str">
            <v>Total</v>
          </cell>
          <cell r="I4129" t="str">
            <v>Total</v>
          </cell>
          <cell r="J4129" t="str">
            <v>Total</v>
          </cell>
          <cell r="K4129" t="str">
            <v>Total</v>
          </cell>
          <cell r="M4129">
            <v>2021</v>
          </cell>
          <cell r="N4129">
            <v>9</v>
          </cell>
          <cell r="O4129">
            <v>7.2572000000000001</v>
          </cell>
          <cell r="Q4129">
            <v>2.70499</v>
          </cell>
          <cell r="S4129">
            <v>2000</v>
          </cell>
          <cell r="T4129">
            <v>0</v>
          </cell>
          <cell r="U4129">
            <v>27.673310000000001</v>
          </cell>
          <cell r="V4129">
            <v>125.10803</v>
          </cell>
          <cell r="W4129">
            <v>-71.29665</v>
          </cell>
        </row>
        <row r="4130">
          <cell r="A4130" t="str">
            <v>NH</v>
          </cell>
          <cell r="D4130" t="str">
            <v>OPL</v>
          </cell>
          <cell r="F4130" t="str">
            <v>PS</v>
          </cell>
          <cell r="G4130" t="str">
            <v>Total</v>
          </cell>
          <cell r="H4130" t="str">
            <v>Total</v>
          </cell>
          <cell r="I4130" t="str">
            <v>Total</v>
          </cell>
          <cell r="J4130" t="str">
            <v>Total</v>
          </cell>
          <cell r="K4130" t="str">
            <v>Total</v>
          </cell>
          <cell r="M4130">
            <v>2021</v>
          </cell>
          <cell r="N4130">
            <v>10</v>
          </cell>
          <cell r="O4130">
            <v>1.7368399999999999</v>
          </cell>
          <cell r="Q4130">
            <v>0.66168000000000005</v>
          </cell>
          <cell r="S4130">
            <v>500</v>
          </cell>
          <cell r="T4130">
            <v>0</v>
          </cell>
          <cell r="U4130">
            <v>-13.811199999999999</v>
          </cell>
          <cell r="V4130">
            <v>0</v>
          </cell>
          <cell r="W4130">
            <v>-8.9317100000000007</v>
          </cell>
        </row>
        <row r="4131">
          <cell r="A4131" t="str">
            <v>NH</v>
          </cell>
          <cell r="D4131" t="str">
            <v>OPL</v>
          </cell>
          <cell r="F4131" t="str">
            <v>PS</v>
          </cell>
          <cell r="G4131" t="str">
            <v>Total</v>
          </cell>
          <cell r="H4131" t="str">
            <v>Total</v>
          </cell>
          <cell r="I4131" t="str">
            <v>Total</v>
          </cell>
          <cell r="J4131" t="str">
            <v>Total</v>
          </cell>
          <cell r="K4131" t="str">
            <v>Total</v>
          </cell>
          <cell r="M4131">
            <v>2021</v>
          </cell>
          <cell r="N4131">
            <v>11</v>
          </cell>
          <cell r="O4131">
            <v>1.6642300000000001</v>
          </cell>
          <cell r="Q4131">
            <v>0.64771999999999996</v>
          </cell>
          <cell r="S4131">
            <v>500</v>
          </cell>
          <cell r="T4131">
            <v>0</v>
          </cell>
          <cell r="U4131">
            <v>581.81768999999997</v>
          </cell>
          <cell r="V4131">
            <v>-185.86492999999999</v>
          </cell>
          <cell r="W4131">
            <v>554.57772</v>
          </cell>
        </row>
        <row r="4132">
          <cell r="A4132" t="str">
            <v>NH</v>
          </cell>
          <cell r="D4132" t="str">
            <v>OPL</v>
          </cell>
          <cell r="F4132" t="str">
            <v>PS</v>
          </cell>
          <cell r="G4132" t="str">
            <v>Total</v>
          </cell>
          <cell r="H4132" t="str">
            <v>Total</v>
          </cell>
          <cell r="I4132" t="str">
            <v>Total</v>
          </cell>
          <cell r="J4132" t="str">
            <v>Total</v>
          </cell>
          <cell r="K4132" t="str">
            <v>Total</v>
          </cell>
          <cell r="M4132">
            <v>2021</v>
          </cell>
          <cell r="N4132">
            <v>12</v>
          </cell>
          <cell r="O4132">
            <v>1.59609</v>
          </cell>
          <cell r="Q4132">
            <v>0.63434000000000001</v>
          </cell>
          <cell r="S4132">
            <v>500</v>
          </cell>
          <cell r="T4132">
            <v>0</v>
          </cell>
          <cell r="U4132">
            <v>32.361420000000003</v>
          </cell>
          <cell r="V4132">
            <v>0</v>
          </cell>
          <cell r="W4132">
            <v>10.140180000000001</v>
          </cell>
        </row>
        <row r="4133">
          <cell r="A4133" t="str">
            <v>NH</v>
          </cell>
          <cell r="D4133" t="str">
            <v>OPL</v>
          </cell>
          <cell r="F4133" t="str">
            <v>PS</v>
          </cell>
          <cell r="G4133" t="str">
            <v>Total</v>
          </cell>
          <cell r="H4133" t="str">
            <v>Total</v>
          </cell>
          <cell r="I4133" t="str">
            <v>Total</v>
          </cell>
          <cell r="J4133" t="str">
            <v>Total</v>
          </cell>
          <cell r="K4133" t="str">
            <v>Total</v>
          </cell>
          <cell r="M4133">
            <v>2019</v>
          </cell>
          <cell r="N4133">
            <v>99</v>
          </cell>
          <cell r="O4133">
            <v>70</v>
          </cell>
          <cell r="Q4133">
            <v>19</v>
          </cell>
          <cell r="S4133">
            <v>9513</v>
          </cell>
          <cell r="T4133">
            <v>0</v>
          </cell>
          <cell r="U4133">
            <v>-4</v>
          </cell>
          <cell r="V4133">
            <v>151.68</v>
          </cell>
          <cell r="W4133">
            <v>-231.67</v>
          </cell>
        </row>
        <row r="4134">
          <cell r="A4134" t="str">
            <v>NH</v>
          </cell>
          <cell r="D4134" t="str">
            <v>OPL</v>
          </cell>
          <cell r="F4134" t="str">
            <v>PS</v>
          </cell>
          <cell r="G4134" t="str">
            <v>Total</v>
          </cell>
          <cell r="H4134" t="str">
            <v>Total</v>
          </cell>
          <cell r="I4134" t="str">
            <v>Total</v>
          </cell>
          <cell r="J4134" t="str">
            <v>Total</v>
          </cell>
          <cell r="K4134" t="str">
            <v>Total</v>
          </cell>
          <cell r="M4134">
            <v>2020</v>
          </cell>
          <cell r="N4134">
            <v>99</v>
          </cell>
          <cell r="O4134">
            <v>331</v>
          </cell>
          <cell r="Q4134">
            <v>115</v>
          </cell>
          <cell r="S4134">
            <v>63651</v>
          </cell>
          <cell r="T4134">
            <v>-2</v>
          </cell>
          <cell r="U4134">
            <v>-979.01</v>
          </cell>
          <cell r="V4134">
            <v>178.63</v>
          </cell>
          <cell r="W4134">
            <v>461.54</v>
          </cell>
        </row>
        <row r="4135">
          <cell r="A4135" t="str">
            <v>NH</v>
          </cell>
          <cell r="D4135" t="str">
            <v>OPL</v>
          </cell>
          <cell r="F4135" t="str">
            <v>PS</v>
          </cell>
          <cell r="G4135" t="str">
            <v>Total</v>
          </cell>
          <cell r="H4135" t="str">
            <v>Total</v>
          </cell>
          <cell r="I4135" t="str">
            <v>Total</v>
          </cell>
          <cell r="J4135" t="str">
            <v>Total</v>
          </cell>
          <cell r="K4135" t="str">
            <v>Total</v>
          </cell>
          <cell r="M4135">
            <v>2021</v>
          </cell>
          <cell r="N4135">
            <v>99</v>
          </cell>
          <cell r="O4135">
            <v>84.493889999999993</v>
          </cell>
          <cell r="Q4135">
            <v>28.744959999999999</v>
          </cell>
          <cell r="S4135">
            <v>19500</v>
          </cell>
          <cell r="T4135">
            <v>0</v>
          </cell>
          <cell r="U4135">
            <v>1304.7238</v>
          </cell>
          <cell r="V4135">
            <v>1554.69236</v>
          </cell>
          <cell r="W4135">
            <v>-3600.4186500000001</v>
          </cell>
        </row>
        <row r="4136">
          <cell r="A4136" t="str">
            <v>NH</v>
          </cell>
          <cell r="D4136" t="str">
            <v>PLAU</v>
          </cell>
          <cell r="F4136" t="str">
            <v>Flow</v>
          </cell>
          <cell r="G4136" t="str">
            <v>Total</v>
          </cell>
          <cell r="H4136" t="str">
            <v>Total</v>
          </cell>
          <cell r="I4136" t="str">
            <v>Total</v>
          </cell>
          <cell r="J4136" t="str">
            <v>Total</v>
          </cell>
          <cell r="K4136" t="str">
            <v>Total</v>
          </cell>
          <cell r="M4136">
            <v>2019</v>
          </cell>
          <cell r="N4136">
            <v>1</v>
          </cell>
          <cell r="O4136">
            <v>2768</v>
          </cell>
          <cell r="Q4136">
            <v>72</v>
          </cell>
          <cell r="S4136">
            <v>122163</v>
          </cell>
          <cell r="T4136">
            <v>-5</v>
          </cell>
          <cell r="U4136">
            <v>-8365.58</v>
          </cell>
          <cell r="V4136">
            <v>-477</v>
          </cell>
          <cell r="W4136">
            <v>5872</v>
          </cell>
        </row>
        <row r="4137">
          <cell r="A4137" t="str">
            <v>NH</v>
          </cell>
          <cell r="D4137" t="str">
            <v>PLAU</v>
          </cell>
          <cell r="F4137" t="str">
            <v>Flow</v>
          </cell>
          <cell r="G4137" t="str">
            <v>Total</v>
          </cell>
          <cell r="H4137" t="str">
            <v>Total</v>
          </cell>
          <cell r="I4137" t="str">
            <v>Total</v>
          </cell>
          <cell r="J4137" t="str">
            <v>Total</v>
          </cell>
          <cell r="K4137" t="str">
            <v>Total</v>
          </cell>
          <cell r="M4137">
            <v>2019</v>
          </cell>
          <cell r="N4137">
            <v>2</v>
          </cell>
          <cell r="O4137">
            <v>2677</v>
          </cell>
          <cell r="Q4137">
            <v>47</v>
          </cell>
          <cell r="S4137">
            <v>90580</v>
          </cell>
          <cell r="T4137">
            <v>-7</v>
          </cell>
          <cell r="U4137">
            <v>-7191.72</v>
          </cell>
          <cell r="V4137">
            <v>-43</v>
          </cell>
          <cell r="W4137">
            <v>4427</v>
          </cell>
        </row>
        <row r="4138">
          <cell r="A4138" t="str">
            <v>NH</v>
          </cell>
          <cell r="D4138" t="str">
            <v>PLAU</v>
          </cell>
          <cell r="F4138" t="str">
            <v>Flow</v>
          </cell>
          <cell r="G4138" t="str">
            <v>Total</v>
          </cell>
          <cell r="H4138" t="str">
            <v>Total</v>
          </cell>
          <cell r="I4138" t="str">
            <v>Total</v>
          </cell>
          <cell r="J4138" t="str">
            <v>Total</v>
          </cell>
          <cell r="K4138" t="str">
            <v>Total</v>
          </cell>
          <cell r="M4138">
            <v>2019</v>
          </cell>
          <cell r="N4138">
            <v>3</v>
          </cell>
          <cell r="O4138">
            <v>3002</v>
          </cell>
          <cell r="Q4138">
            <v>58</v>
          </cell>
          <cell r="S4138">
            <v>120202</v>
          </cell>
          <cell r="T4138">
            <v>-4</v>
          </cell>
          <cell r="U4138">
            <v>-3495.96</v>
          </cell>
          <cell r="V4138">
            <v>-1729</v>
          </cell>
          <cell r="W4138">
            <v>10440</v>
          </cell>
        </row>
        <row r="4139">
          <cell r="A4139" t="str">
            <v>NH</v>
          </cell>
          <cell r="D4139" t="str">
            <v>PLAU</v>
          </cell>
          <cell r="F4139" t="str">
            <v>Flow</v>
          </cell>
          <cell r="G4139" t="str">
            <v>Total</v>
          </cell>
          <cell r="H4139" t="str">
            <v>Total</v>
          </cell>
          <cell r="I4139" t="str">
            <v>Total</v>
          </cell>
          <cell r="J4139" t="str">
            <v>Total</v>
          </cell>
          <cell r="K4139" t="str">
            <v>Total</v>
          </cell>
          <cell r="M4139">
            <v>2019</v>
          </cell>
          <cell r="N4139">
            <v>4</v>
          </cell>
          <cell r="O4139">
            <v>2772</v>
          </cell>
          <cell r="Q4139">
            <v>64</v>
          </cell>
          <cell r="S4139">
            <v>111615</v>
          </cell>
          <cell r="T4139">
            <v>-3</v>
          </cell>
          <cell r="U4139">
            <v>-2300.6</v>
          </cell>
          <cell r="V4139">
            <v>-1142</v>
          </cell>
          <cell r="W4139">
            <v>2546</v>
          </cell>
        </row>
        <row r="4140">
          <cell r="A4140" t="str">
            <v>NH</v>
          </cell>
          <cell r="D4140" t="str">
            <v>PLAU</v>
          </cell>
          <cell r="F4140" t="str">
            <v>Flow</v>
          </cell>
          <cell r="G4140" t="str">
            <v>Total</v>
          </cell>
          <cell r="H4140" t="str">
            <v>Total</v>
          </cell>
          <cell r="I4140" t="str">
            <v>Total</v>
          </cell>
          <cell r="J4140" t="str">
            <v>Total</v>
          </cell>
          <cell r="K4140" t="str">
            <v>Total</v>
          </cell>
          <cell r="M4140">
            <v>2019</v>
          </cell>
          <cell r="N4140">
            <v>5</v>
          </cell>
          <cell r="O4140">
            <v>2745</v>
          </cell>
          <cell r="Q4140">
            <v>74</v>
          </cell>
          <cell r="S4140">
            <v>138910</v>
          </cell>
          <cell r="T4140">
            <v>-12</v>
          </cell>
          <cell r="U4140">
            <v>-14057.98</v>
          </cell>
          <cell r="V4140">
            <v>-567</v>
          </cell>
          <cell r="W4140">
            <v>5407</v>
          </cell>
        </row>
        <row r="4141">
          <cell r="A4141" t="str">
            <v>NH</v>
          </cell>
          <cell r="D4141" t="str">
            <v>PLAU</v>
          </cell>
          <cell r="F4141" t="str">
            <v>Flow</v>
          </cell>
          <cell r="G4141" t="str">
            <v>Total</v>
          </cell>
          <cell r="H4141" t="str">
            <v>Total</v>
          </cell>
          <cell r="I4141" t="str">
            <v>Total</v>
          </cell>
          <cell r="J4141" t="str">
            <v>Total</v>
          </cell>
          <cell r="K4141" t="str">
            <v>Total</v>
          </cell>
          <cell r="M4141">
            <v>2019</v>
          </cell>
          <cell r="N4141">
            <v>6</v>
          </cell>
          <cell r="O4141">
            <v>2303</v>
          </cell>
          <cell r="Q4141">
            <v>65</v>
          </cell>
          <cell r="S4141">
            <v>125589</v>
          </cell>
          <cell r="T4141">
            <v>0</v>
          </cell>
          <cell r="U4141">
            <v>2344.71</v>
          </cell>
          <cell r="V4141">
            <v>957</v>
          </cell>
          <cell r="W4141">
            <v>8275</v>
          </cell>
        </row>
        <row r="4142">
          <cell r="A4142" t="str">
            <v>NH</v>
          </cell>
          <cell r="D4142" t="str">
            <v>PLAU</v>
          </cell>
          <cell r="F4142" t="str">
            <v>Flow</v>
          </cell>
          <cell r="G4142" t="str">
            <v>Total</v>
          </cell>
          <cell r="H4142" t="str">
            <v>Total</v>
          </cell>
          <cell r="I4142" t="str">
            <v>Total</v>
          </cell>
          <cell r="J4142" t="str">
            <v>Total</v>
          </cell>
          <cell r="K4142" t="str">
            <v>Total</v>
          </cell>
          <cell r="M4142">
            <v>2019</v>
          </cell>
          <cell r="N4142">
            <v>7</v>
          </cell>
          <cell r="O4142">
            <v>2483</v>
          </cell>
          <cell r="Q4142">
            <v>75</v>
          </cell>
          <cell r="S4142">
            <v>142774</v>
          </cell>
          <cell r="T4142">
            <v>-3</v>
          </cell>
          <cell r="U4142">
            <v>-5645.54</v>
          </cell>
          <cell r="V4142">
            <v>-644</v>
          </cell>
          <cell r="W4142">
            <v>15948</v>
          </cell>
        </row>
        <row r="4143">
          <cell r="A4143" t="str">
            <v>NH</v>
          </cell>
          <cell r="D4143" t="str">
            <v>PLAU</v>
          </cell>
          <cell r="F4143" t="str">
            <v>Flow</v>
          </cell>
          <cell r="G4143" t="str">
            <v>Total</v>
          </cell>
          <cell r="H4143" t="str">
            <v>Total</v>
          </cell>
          <cell r="I4143" t="str">
            <v>Total</v>
          </cell>
          <cell r="J4143" t="str">
            <v>Total</v>
          </cell>
          <cell r="K4143" t="str">
            <v>Total</v>
          </cell>
          <cell r="M4143">
            <v>2019</v>
          </cell>
          <cell r="N4143">
            <v>8</v>
          </cell>
          <cell r="O4143">
            <v>2476</v>
          </cell>
          <cell r="Q4143">
            <v>70</v>
          </cell>
          <cell r="S4143">
            <v>130214</v>
          </cell>
          <cell r="T4143">
            <v>-3</v>
          </cell>
          <cell r="U4143">
            <v>-2088.6999999999998</v>
          </cell>
          <cell r="V4143">
            <v>0</v>
          </cell>
          <cell r="W4143">
            <v>9761</v>
          </cell>
        </row>
        <row r="4144">
          <cell r="A4144" t="str">
            <v>NH</v>
          </cell>
          <cell r="D4144" t="str">
            <v>PLAU</v>
          </cell>
          <cell r="F4144" t="str">
            <v>Flow</v>
          </cell>
          <cell r="G4144" t="str">
            <v>Total</v>
          </cell>
          <cell r="H4144" t="str">
            <v>Total</v>
          </cell>
          <cell r="I4144" t="str">
            <v>Total</v>
          </cell>
          <cell r="J4144" t="str">
            <v>Total</v>
          </cell>
          <cell r="K4144" t="str">
            <v>Total</v>
          </cell>
          <cell r="M4144">
            <v>2019</v>
          </cell>
          <cell r="N4144">
            <v>9</v>
          </cell>
          <cell r="O4144">
            <v>2429</v>
          </cell>
          <cell r="Q4144">
            <v>84</v>
          </cell>
          <cell r="S4144">
            <v>154001</v>
          </cell>
          <cell r="T4144">
            <v>-7</v>
          </cell>
          <cell r="U4144">
            <v>-10988.33</v>
          </cell>
          <cell r="V4144">
            <v>-252</v>
          </cell>
          <cell r="W4144">
            <v>2604</v>
          </cell>
        </row>
        <row r="4145">
          <cell r="A4145" t="str">
            <v>NH</v>
          </cell>
          <cell r="D4145" t="str">
            <v>PLAU</v>
          </cell>
          <cell r="F4145" t="str">
            <v>Flow</v>
          </cell>
          <cell r="G4145" t="str">
            <v>Total</v>
          </cell>
          <cell r="H4145" t="str">
            <v>Total</v>
          </cell>
          <cell r="I4145" t="str">
            <v>Total</v>
          </cell>
          <cell r="J4145" t="str">
            <v>Total</v>
          </cell>
          <cell r="K4145" t="str">
            <v>Total</v>
          </cell>
          <cell r="M4145">
            <v>2019</v>
          </cell>
          <cell r="N4145">
            <v>10</v>
          </cell>
          <cell r="O4145">
            <v>2914</v>
          </cell>
          <cell r="Q4145">
            <v>101</v>
          </cell>
          <cell r="S4145">
            <v>190967</v>
          </cell>
          <cell r="T4145">
            <v>-3</v>
          </cell>
          <cell r="U4145">
            <v>-2178.62</v>
          </cell>
          <cell r="V4145">
            <v>-2006</v>
          </cell>
          <cell r="W4145">
            <v>4217</v>
          </cell>
        </row>
        <row r="4146">
          <cell r="A4146" t="str">
            <v>NH</v>
          </cell>
          <cell r="D4146" t="str">
            <v>PLAU</v>
          </cell>
          <cell r="F4146" t="str">
            <v>Flow</v>
          </cell>
          <cell r="G4146" t="str">
            <v>Total</v>
          </cell>
          <cell r="H4146" t="str">
            <v>Total</v>
          </cell>
          <cell r="I4146" t="str">
            <v>Total</v>
          </cell>
          <cell r="J4146" t="str">
            <v>Total</v>
          </cell>
          <cell r="K4146" t="str">
            <v>Total</v>
          </cell>
          <cell r="M4146">
            <v>2019</v>
          </cell>
          <cell r="N4146">
            <v>11</v>
          </cell>
          <cell r="O4146">
            <v>2270</v>
          </cell>
          <cell r="Q4146">
            <v>92</v>
          </cell>
          <cell r="S4146">
            <v>174097</v>
          </cell>
          <cell r="T4146">
            <v>-4</v>
          </cell>
          <cell r="U4146">
            <v>-2919.34</v>
          </cell>
          <cell r="V4146">
            <v>-4156</v>
          </cell>
          <cell r="W4146">
            <v>2135</v>
          </cell>
        </row>
        <row r="4147">
          <cell r="A4147" t="str">
            <v>NH</v>
          </cell>
          <cell r="D4147" t="str">
            <v>PLAU</v>
          </cell>
          <cell r="F4147" t="str">
            <v>Flow</v>
          </cell>
          <cell r="G4147" t="str">
            <v>Total</v>
          </cell>
          <cell r="H4147" t="str">
            <v>Total</v>
          </cell>
          <cell r="I4147" t="str">
            <v>Total</v>
          </cell>
          <cell r="J4147" t="str">
            <v>Total</v>
          </cell>
          <cell r="K4147" t="str">
            <v>Total</v>
          </cell>
          <cell r="M4147">
            <v>2019</v>
          </cell>
          <cell r="N4147">
            <v>12</v>
          </cell>
          <cell r="O4147">
            <v>2093</v>
          </cell>
          <cell r="Q4147">
            <v>70</v>
          </cell>
          <cell r="S4147">
            <v>126175</v>
          </cell>
          <cell r="T4147">
            <v>-13</v>
          </cell>
          <cell r="U4147">
            <v>-12588.42</v>
          </cell>
          <cell r="V4147">
            <v>-572</v>
          </cell>
          <cell r="W4147">
            <v>11405</v>
          </cell>
        </row>
        <row r="4148">
          <cell r="A4148" t="str">
            <v>NH</v>
          </cell>
          <cell r="D4148" t="str">
            <v>PLAU</v>
          </cell>
          <cell r="F4148" t="str">
            <v>Flow</v>
          </cell>
          <cell r="G4148" t="str">
            <v>Total</v>
          </cell>
          <cell r="H4148" t="str">
            <v>Total</v>
          </cell>
          <cell r="I4148" t="str">
            <v>Total</v>
          </cell>
          <cell r="J4148" t="str">
            <v>Total</v>
          </cell>
          <cell r="K4148" t="str">
            <v>Total</v>
          </cell>
          <cell r="M4148">
            <v>2020</v>
          </cell>
          <cell r="N4148">
            <v>1</v>
          </cell>
          <cell r="O4148">
            <v>2180</v>
          </cell>
          <cell r="Q4148">
            <v>65</v>
          </cell>
          <cell r="S4148">
            <v>144791</v>
          </cell>
          <cell r="T4148">
            <v>-3</v>
          </cell>
          <cell r="U4148">
            <v>-6083.42</v>
          </cell>
          <cell r="V4148">
            <v>117</v>
          </cell>
          <cell r="W4148">
            <v>7916</v>
          </cell>
        </row>
        <row r="4149">
          <cell r="A4149" t="str">
            <v>NH</v>
          </cell>
          <cell r="D4149" t="str">
            <v>PLAU</v>
          </cell>
          <cell r="F4149" t="str">
            <v>Flow</v>
          </cell>
          <cell r="G4149" t="str">
            <v>Total</v>
          </cell>
          <cell r="H4149" t="str">
            <v>Total</v>
          </cell>
          <cell r="I4149" t="str">
            <v>Total</v>
          </cell>
          <cell r="J4149" t="str">
            <v>Total</v>
          </cell>
          <cell r="K4149" t="str">
            <v>Total</v>
          </cell>
          <cell r="M4149">
            <v>2020</v>
          </cell>
          <cell r="N4149">
            <v>2</v>
          </cell>
          <cell r="O4149">
            <v>2160</v>
          </cell>
          <cell r="Q4149">
            <v>55</v>
          </cell>
          <cell r="S4149">
            <v>107230</v>
          </cell>
          <cell r="T4149">
            <v>-4</v>
          </cell>
          <cell r="U4149">
            <v>-6285.54</v>
          </cell>
          <cell r="V4149">
            <v>-568</v>
          </cell>
          <cell r="W4149">
            <v>3214</v>
          </cell>
        </row>
        <row r="4150">
          <cell r="A4150" t="str">
            <v>NH</v>
          </cell>
          <cell r="D4150" t="str">
            <v>PLAU</v>
          </cell>
          <cell r="F4150" t="str">
            <v>Flow</v>
          </cell>
          <cell r="G4150" t="str">
            <v>Total</v>
          </cell>
          <cell r="H4150" t="str">
            <v>Total</v>
          </cell>
          <cell r="I4150" t="str">
            <v>Total</v>
          </cell>
          <cell r="J4150" t="str">
            <v>Total</v>
          </cell>
          <cell r="K4150" t="str">
            <v>Total</v>
          </cell>
          <cell r="M4150">
            <v>2020</v>
          </cell>
          <cell r="N4150">
            <v>3</v>
          </cell>
          <cell r="O4150">
            <v>2501</v>
          </cell>
          <cell r="Q4150">
            <v>83</v>
          </cell>
          <cell r="S4150">
            <v>168438</v>
          </cell>
          <cell r="T4150">
            <v>-4</v>
          </cell>
          <cell r="U4150">
            <v>-1825.11</v>
          </cell>
          <cell r="V4150">
            <v>382</v>
          </cell>
          <cell r="W4150">
            <v>2497</v>
          </cell>
        </row>
        <row r="4151">
          <cell r="A4151" t="str">
            <v>NH</v>
          </cell>
          <cell r="D4151" t="str">
            <v>PLAU</v>
          </cell>
          <cell r="F4151" t="str">
            <v>Flow</v>
          </cell>
          <cell r="G4151" t="str">
            <v>Total</v>
          </cell>
          <cell r="H4151" t="str">
            <v>Total</v>
          </cell>
          <cell r="I4151" t="str">
            <v>Total</v>
          </cell>
          <cell r="J4151" t="str">
            <v>Total</v>
          </cell>
          <cell r="K4151" t="str">
            <v>Total</v>
          </cell>
          <cell r="M4151">
            <v>2020</v>
          </cell>
          <cell r="N4151">
            <v>4</v>
          </cell>
          <cell r="O4151">
            <v>2496</v>
          </cell>
          <cell r="Q4151">
            <v>74</v>
          </cell>
          <cell r="S4151">
            <v>131906</v>
          </cell>
          <cell r="T4151">
            <v>-3</v>
          </cell>
          <cell r="U4151">
            <v>-2519.27</v>
          </cell>
          <cell r="V4151">
            <v>1001</v>
          </cell>
          <cell r="W4151">
            <v>-42</v>
          </cell>
        </row>
        <row r="4152">
          <cell r="A4152" t="str">
            <v>NH</v>
          </cell>
          <cell r="D4152" t="str">
            <v>PLAU</v>
          </cell>
          <cell r="F4152" t="str">
            <v>Flow</v>
          </cell>
          <cell r="G4152" t="str">
            <v>Total</v>
          </cell>
          <cell r="H4152" t="str">
            <v>Total</v>
          </cell>
          <cell r="I4152" t="str">
            <v>Total</v>
          </cell>
          <cell r="J4152" t="str">
            <v>Total</v>
          </cell>
          <cell r="K4152" t="str">
            <v>Total</v>
          </cell>
          <cell r="M4152">
            <v>2020</v>
          </cell>
          <cell r="N4152">
            <v>5</v>
          </cell>
          <cell r="O4152">
            <v>2369</v>
          </cell>
          <cell r="Q4152">
            <v>63</v>
          </cell>
          <cell r="S4152">
            <v>108942</v>
          </cell>
          <cell r="T4152">
            <v>-5</v>
          </cell>
          <cell r="U4152">
            <v>-4192.84</v>
          </cell>
          <cell r="V4152">
            <v>1495</v>
          </cell>
          <cell r="W4152">
            <v>7557</v>
          </cell>
        </row>
        <row r="4153">
          <cell r="A4153" t="str">
            <v>NH</v>
          </cell>
          <cell r="D4153" t="str">
            <v>PLAU</v>
          </cell>
          <cell r="F4153" t="str">
            <v>Flow</v>
          </cell>
          <cell r="G4153" t="str">
            <v>Total</v>
          </cell>
          <cell r="H4153" t="str">
            <v>Total</v>
          </cell>
          <cell r="I4153" t="str">
            <v>Total</v>
          </cell>
          <cell r="J4153" t="str">
            <v>Total</v>
          </cell>
          <cell r="K4153" t="str">
            <v>Total</v>
          </cell>
          <cell r="M4153">
            <v>2020</v>
          </cell>
          <cell r="N4153">
            <v>6</v>
          </cell>
          <cell r="O4153">
            <v>2337</v>
          </cell>
          <cell r="Q4153">
            <v>69</v>
          </cell>
          <cell r="S4153">
            <v>114674</v>
          </cell>
          <cell r="T4153">
            <v>-4</v>
          </cell>
          <cell r="U4153">
            <v>-4338.53</v>
          </cell>
          <cell r="V4153">
            <v>166</v>
          </cell>
          <cell r="W4153">
            <v>2789</v>
          </cell>
        </row>
        <row r="4154">
          <cell r="A4154" t="str">
            <v>NH</v>
          </cell>
          <cell r="D4154" t="str">
            <v>PLAU</v>
          </cell>
          <cell r="F4154" t="str">
            <v>Flow</v>
          </cell>
          <cell r="G4154" t="str">
            <v>Total</v>
          </cell>
          <cell r="H4154" t="str">
            <v>Total</v>
          </cell>
          <cell r="I4154" t="str">
            <v>Total</v>
          </cell>
          <cell r="J4154" t="str">
            <v>Total</v>
          </cell>
          <cell r="K4154" t="str">
            <v>Total</v>
          </cell>
          <cell r="M4154">
            <v>2020</v>
          </cell>
          <cell r="N4154">
            <v>7</v>
          </cell>
          <cell r="O4154">
            <v>2513</v>
          </cell>
          <cell r="Q4154">
            <v>62</v>
          </cell>
          <cell r="S4154">
            <v>118930</v>
          </cell>
          <cell r="T4154">
            <v>-3</v>
          </cell>
          <cell r="U4154">
            <v>-2249.8000000000002</v>
          </cell>
          <cell r="V4154">
            <v>52</v>
          </cell>
          <cell r="W4154">
            <v>8364</v>
          </cell>
        </row>
        <row r="4155">
          <cell r="A4155" t="str">
            <v>NH</v>
          </cell>
          <cell r="D4155" t="str">
            <v>PLAU</v>
          </cell>
          <cell r="F4155" t="str">
            <v>Flow</v>
          </cell>
          <cell r="G4155" t="str">
            <v>Total</v>
          </cell>
          <cell r="H4155" t="str">
            <v>Total</v>
          </cell>
          <cell r="I4155" t="str">
            <v>Total</v>
          </cell>
          <cell r="J4155" t="str">
            <v>Total</v>
          </cell>
          <cell r="K4155" t="str">
            <v>Total</v>
          </cell>
          <cell r="M4155">
            <v>2020</v>
          </cell>
          <cell r="N4155">
            <v>8</v>
          </cell>
          <cell r="O4155">
            <v>2391</v>
          </cell>
          <cell r="Q4155">
            <v>67</v>
          </cell>
          <cell r="S4155">
            <v>136443</v>
          </cell>
          <cell r="T4155">
            <v>-11</v>
          </cell>
          <cell r="U4155">
            <v>-13886.9</v>
          </cell>
          <cell r="V4155">
            <v>-18</v>
          </cell>
          <cell r="W4155">
            <v>1045</v>
          </cell>
        </row>
        <row r="4156">
          <cell r="A4156" t="str">
            <v>NH</v>
          </cell>
          <cell r="D4156" t="str">
            <v>PLAU</v>
          </cell>
          <cell r="F4156" t="str">
            <v>Flow</v>
          </cell>
          <cell r="G4156" t="str">
            <v>Total</v>
          </cell>
          <cell r="H4156" t="str">
            <v>Total</v>
          </cell>
          <cell r="I4156" t="str">
            <v>Total</v>
          </cell>
          <cell r="J4156" t="str">
            <v>Total</v>
          </cell>
          <cell r="K4156" t="str">
            <v>Total</v>
          </cell>
          <cell r="M4156">
            <v>2020</v>
          </cell>
          <cell r="N4156">
            <v>9</v>
          </cell>
          <cell r="O4156">
            <v>2351</v>
          </cell>
          <cell r="Q4156">
            <v>72</v>
          </cell>
          <cell r="S4156">
            <v>147609</v>
          </cell>
          <cell r="T4156">
            <v>-5</v>
          </cell>
          <cell r="U4156">
            <v>-5021.09</v>
          </cell>
          <cell r="V4156">
            <v>-695</v>
          </cell>
          <cell r="W4156">
            <v>4596</v>
          </cell>
        </row>
        <row r="4157">
          <cell r="A4157" t="str">
            <v>NH</v>
          </cell>
          <cell r="D4157" t="str">
            <v>PLAU</v>
          </cell>
          <cell r="F4157" t="str">
            <v>Flow</v>
          </cell>
          <cell r="G4157" t="str">
            <v>Total</v>
          </cell>
          <cell r="H4157" t="str">
            <v>Total</v>
          </cell>
          <cell r="I4157" t="str">
            <v>Total</v>
          </cell>
          <cell r="J4157" t="str">
            <v>Total</v>
          </cell>
          <cell r="K4157" t="str">
            <v>Total</v>
          </cell>
          <cell r="M4157">
            <v>2020</v>
          </cell>
          <cell r="N4157">
            <v>10</v>
          </cell>
          <cell r="O4157">
            <v>2380</v>
          </cell>
          <cell r="Q4157">
            <v>94</v>
          </cell>
          <cell r="S4157">
            <v>173622</v>
          </cell>
          <cell r="T4157">
            <v>-3</v>
          </cell>
          <cell r="U4157">
            <v>-4172.93</v>
          </cell>
          <cell r="V4157">
            <v>-591</v>
          </cell>
          <cell r="W4157">
            <v>2543</v>
          </cell>
        </row>
        <row r="4158">
          <cell r="A4158" t="str">
            <v>NH</v>
          </cell>
          <cell r="D4158" t="str">
            <v>PLAU</v>
          </cell>
          <cell r="F4158" t="str">
            <v>Flow</v>
          </cell>
          <cell r="G4158" t="str">
            <v>Total</v>
          </cell>
          <cell r="H4158" t="str">
            <v>Total</v>
          </cell>
          <cell r="I4158" t="str">
            <v>Total</v>
          </cell>
          <cell r="J4158" t="str">
            <v>Total</v>
          </cell>
          <cell r="K4158" t="str">
            <v>Total</v>
          </cell>
          <cell r="M4158">
            <v>2020</v>
          </cell>
          <cell r="N4158">
            <v>11</v>
          </cell>
          <cell r="O4158">
            <v>2210</v>
          </cell>
          <cell r="Q4158">
            <v>89</v>
          </cell>
          <cell r="S4158">
            <v>173289</v>
          </cell>
          <cell r="T4158">
            <v>-4</v>
          </cell>
          <cell r="U4158">
            <v>-4106.17</v>
          </cell>
          <cell r="V4158">
            <v>-942</v>
          </cell>
          <cell r="W4158">
            <v>8013</v>
          </cell>
        </row>
        <row r="4159">
          <cell r="A4159" t="str">
            <v>NH</v>
          </cell>
          <cell r="D4159" t="str">
            <v>PLAU</v>
          </cell>
          <cell r="F4159" t="str">
            <v>Flow</v>
          </cell>
          <cell r="G4159" t="str">
            <v>Total</v>
          </cell>
          <cell r="H4159" t="str">
            <v>Total</v>
          </cell>
          <cell r="I4159" t="str">
            <v>Total</v>
          </cell>
          <cell r="J4159" t="str">
            <v>Total</v>
          </cell>
          <cell r="K4159" t="str">
            <v>Total</v>
          </cell>
          <cell r="M4159">
            <v>2020</v>
          </cell>
          <cell r="N4159">
            <v>12</v>
          </cell>
          <cell r="O4159">
            <v>2234</v>
          </cell>
          <cell r="Q4159">
            <v>90</v>
          </cell>
          <cell r="S4159">
            <v>152934</v>
          </cell>
          <cell r="T4159">
            <v>-7</v>
          </cell>
          <cell r="U4159">
            <v>-9782.5499999999993</v>
          </cell>
          <cell r="V4159">
            <v>-1570</v>
          </cell>
          <cell r="W4159">
            <v>5919</v>
          </cell>
        </row>
        <row r="4160">
          <cell r="A4160" t="str">
            <v>NH</v>
          </cell>
          <cell r="D4160" t="str">
            <v>PLAU</v>
          </cell>
          <cell r="F4160" t="str">
            <v>Flow</v>
          </cell>
          <cell r="G4160" t="str">
            <v>Total</v>
          </cell>
          <cell r="H4160" t="str">
            <v>Total</v>
          </cell>
          <cell r="I4160" t="str">
            <v>Total</v>
          </cell>
          <cell r="J4160" t="str">
            <v>Total</v>
          </cell>
          <cell r="K4160" t="str">
            <v>Total</v>
          </cell>
          <cell r="M4160">
            <v>2021</v>
          </cell>
          <cell r="N4160">
            <v>1</v>
          </cell>
          <cell r="O4160">
            <v>2200.6750000000002</v>
          </cell>
          <cell r="Q4160">
            <v>72.622280000000003</v>
          </cell>
          <cell r="S4160">
            <v>131169.77739</v>
          </cell>
          <cell r="T4160">
            <v>-2.98752</v>
          </cell>
          <cell r="U4160">
            <v>-4678.3748900000001</v>
          </cell>
          <cell r="V4160">
            <v>-180.25898000000001</v>
          </cell>
          <cell r="W4160">
            <v>5281.68631</v>
          </cell>
        </row>
        <row r="4161">
          <cell r="A4161" t="str">
            <v>NH</v>
          </cell>
          <cell r="D4161" t="str">
            <v>PLAU</v>
          </cell>
          <cell r="F4161" t="str">
            <v>Flow</v>
          </cell>
          <cell r="G4161" t="str">
            <v>Total</v>
          </cell>
          <cell r="H4161" t="str">
            <v>Total</v>
          </cell>
          <cell r="I4161" t="str">
            <v>Total</v>
          </cell>
          <cell r="J4161" t="str">
            <v>Total</v>
          </cell>
          <cell r="K4161" t="str">
            <v>Total</v>
          </cell>
          <cell r="M4161">
            <v>2021</v>
          </cell>
          <cell r="N4161">
            <v>2</v>
          </cell>
          <cell r="O4161">
            <v>2297.0250000000001</v>
          </cell>
          <cell r="Q4161">
            <v>75.801829999999995</v>
          </cell>
          <cell r="S4161">
            <v>136988.45722000001</v>
          </cell>
          <cell r="T4161">
            <v>-2.8727800000000001</v>
          </cell>
          <cell r="U4161">
            <v>-3136.1867699999998</v>
          </cell>
          <cell r="V4161">
            <v>-260.07186999999999</v>
          </cell>
          <cell r="W4161">
            <v>3307.1438899999998</v>
          </cell>
        </row>
        <row r="4162">
          <cell r="A4162" t="str">
            <v>NH</v>
          </cell>
          <cell r="D4162" t="str">
            <v>PLAU</v>
          </cell>
          <cell r="F4162" t="str">
            <v>Flow</v>
          </cell>
          <cell r="G4162" t="str">
            <v>Total</v>
          </cell>
          <cell r="H4162" t="str">
            <v>Total</v>
          </cell>
          <cell r="I4162" t="str">
            <v>Total</v>
          </cell>
          <cell r="J4162" t="str">
            <v>Total</v>
          </cell>
          <cell r="K4162" t="str">
            <v>Total</v>
          </cell>
          <cell r="M4162">
            <v>2021</v>
          </cell>
          <cell r="N4162">
            <v>3</v>
          </cell>
          <cell r="O4162">
            <v>2629.125</v>
          </cell>
          <cell r="Q4162">
            <v>92.019379999999998</v>
          </cell>
          <cell r="S4162">
            <v>166388.70439</v>
          </cell>
          <cell r="T4162">
            <v>-2.7580399999999998</v>
          </cell>
          <cell r="U4162">
            <v>-3507.1587</v>
          </cell>
          <cell r="V4162">
            <v>-699.56912999999997</v>
          </cell>
          <cell r="W4162">
            <v>5353.4634999999998</v>
          </cell>
        </row>
        <row r="4163">
          <cell r="A4163" t="str">
            <v>NH</v>
          </cell>
          <cell r="D4163" t="str">
            <v>PLAU</v>
          </cell>
          <cell r="F4163" t="str">
            <v>Flow</v>
          </cell>
          <cell r="G4163" t="str">
            <v>Total</v>
          </cell>
          <cell r="H4163" t="str">
            <v>Total</v>
          </cell>
          <cell r="I4163" t="str">
            <v>Total</v>
          </cell>
          <cell r="J4163" t="str">
            <v>Total</v>
          </cell>
          <cell r="K4163" t="str">
            <v>Total</v>
          </cell>
          <cell r="M4163">
            <v>2021</v>
          </cell>
          <cell r="N4163">
            <v>4</v>
          </cell>
          <cell r="O4163">
            <v>2444.625</v>
          </cell>
          <cell r="Q4163">
            <v>78.227999999999994</v>
          </cell>
          <cell r="S4163">
            <v>141529.47745000001</v>
          </cell>
          <cell r="T4163">
            <v>-2.6433</v>
          </cell>
          <cell r="U4163">
            <v>-3186.4764599999999</v>
          </cell>
          <cell r="V4163">
            <v>-224.92572000000001</v>
          </cell>
          <cell r="W4163">
            <v>3785.1799299999998</v>
          </cell>
        </row>
        <row r="4164">
          <cell r="A4164" t="str">
            <v>NH</v>
          </cell>
          <cell r="D4164" t="str">
            <v>PLAU</v>
          </cell>
          <cell r="F4164" t="str">
            <v>Flow</v>
          </cell>
          <cell r="G4164" t="str">
            <v>Total</v>
          </cell>
          <cell r="H4164" t="str">
            <v>Total</v>
          </cell>
          <cell r="I4164" t="str">
            <v>Total</v>
          </cell>
          <cell r="J4164" t="str">
            <v>Total</v>
          </cell>
          <cell r="K4164" t="str">
            <v>Total</v>
          </cell>
          <cell r="M4164">
            <v>2021</v>
          </cell>
          <cell r="N4164">
            <v>5</v>
          </cell>
          <cell r="O4164">
            <v>2480.5</v>
          </cell>
          <cell r="Q4164">
            <v>87.936599999999999</v>
          </cell>
          <cell r="S4164">
            <v>159182.14008000001</v>
          </cell>
          <cell r="T4164">
            <v>-2.5285600000000001</v>
          </cell>
          <cell r="U4164">
            <v>-3855.1573800000001</v>
          </cell>
          <cell r="V4164">
            <v>80.821770000000001</v>
          </cell>
          <cell r="W4164">
            <v>391.49844999999999</v>
          </cell>
        </row>
        <row r="4165">
          <cell r="A4165" t="str">
            <v>NH</v>
          </cell>
          <cell r="D4165" t="str">
            <v>PLAU</v>
          </cell>
          <cell r="F4165" t="str">
            <v>Flow</v>
          </cell>
          <cell r="G4165" t="str">
            <v>Total</v>
          </cell>
          <cell r="H4165" t="str">
            <v>Total</v>
          </cell>
          <cell r="I4165" t="str">
            <v>Total</v>
          </cell>
          <cell r="J4165" t="str">
            <v>Total</v>
          </cell>
          <cell r="K4165" t="str">
            <v>Total</v>
          </cell>
          <cell r="M4165">
            <v>2021</v>
          </cell>
          <cell r="N4165">
            <v>6</v>
          </cell>
          <cell r="O4165">
            <v>2525.6</v>
          </cell>
          <cell r="Q4165">
            <v>80.819199999999995</v>
          </cell>
          <cell r="S4165">
            <v>146379.09434000001</v>
          </cell>
          <cell r="T4165">
            <v>-2.4138199999999999</v>
          </cell>
          <cell r="U4165">
            <v>-1084.7549799999999</v>
          </cell>
          <cell r="V4165">
            <v>431.25936000000002</v>
          </cell>
          <cell r="W4165">
            <v>5686.64858</v>
          </cell>
        </row>
        <row r="4166">
          <cell r="A4166" t="str">
            <v>NH</v>
          </cell>
          <cell r="D4166" t="str">
            <v>PLAU</v>
          </cell>
          <cell r="F4166" t="str">
            <v>Flow</v>
          </cell>
          <cell r="G4166" t="str">
            <v>Total</v>
          </cell>
          <cell r="H4166" t="str">
            <v>Total</v>
          </cell>
          <cell r="I4166" t="str">
            <v>Total</v>
          </cell>
          <cell r="J4166" t="str">
            <v>Total</v>
          </cell>
          <cell r="K4166" t="str">
            <v>Total</v>
          </cell>
          <cell r="M4166">
            <v>2021</v>
          </cell>
          <cell r="N4166">
            <v>7</v>
          </cell>
          <cell r="O4166">
            <v>2414.9</v>
          </cell>
          <cell r="Q4166">
            <v>89.102180000000004</v>
          </cell>
          <cell r="S4166">
            <v>161470.27181000001</v>
          </cell>
          <cell r="T4166">
            <v>-2.29908</v>
          </cell>
          <cell r="U4166">
            <v>-3318.2601800000002</v>
          </cell>
          <cell r="V4166">
            <v>-512.48564999999996</v>
          </cell>
          <cell r="W4166">
            <v>4979.5057800000004</v>
          </cell>
        </row>
        <row r="4167">
          <cell r="A4167" t="str">
            <v>NH</v>
          </cell>
          <cell r="D4167" t="str">
            <v>PLAU</v>
          </cell>
          <cell r="F4167" t="str">
            <v>Flow</v>
          </cell>
          <cell r="G4167" t="str">
            <v>Total</v>
          </cell>
          <cell r="H4167" t="str">
            <v>Total</v>
          </cell>
          <cell r="I4167" t="str">
            <v>Total</v>
          </cell>
          <cell r="J4167" t="str">
            <v>Total</v>
          </cell>
          <cell r="K4167" t="str">
            <v>Total</v>
          </cell>
          <cell r="M4167">
            <v>2021</v>
          </cell>
          <cell r="N4167">
            <v>8</v>
          </cell>
          <cell r="O4167">
            <v>2513.3000000000002</v>
          </cell>
          <cell r="Q4167">
            <v>85.452200000000005</v>
          </cell>
          <cell r="S4167">
            <v>154941.25162</v>
          </cell>
          <cell r="T4167">
            <v>-2.1843400000000002</v>
          </cell>
          <cell r="U4167">
            <v>-2468.4766800000002</v>
          </cell>
          <cell r="V4167">
            <v>328.78532000000001</v>
          </cell>
          <cell r="W4167">
            <v>4970.6249500000004</v>
          </cell>
        </row>
        <row r="4168">
          <cell r="A4168" t="str">
            <v>NH</v>
          </cell>
          <cell r="D4168" t="str">
            <v>PLAU</v>
          </cell>
          <cell r="F4168" t="str">
            <v>Flow</v>
          </cell>
          <cell r="G4168" t="str">
            <v>Total</v>
          </cell>
          <cell r="H4168" t="str">
            <v>Total</v>
          </cell>
          <cell r="I4168" t="str">
            <v>Total</v>
          </cell>
          <cell r="J4168" t="str">
            <v>Total</v>
          </cell>
          <cell r="K4168" t="str">
            <v>Total</v>
          </cell>
          <cell r="M4168">
            <v>2021</v>
          </cell>
          <cell r="N4168">
            <v>9</v>
          </cell>
          <cell r="O4168">
            <v>2586.0749999999998</v>
          </cell>
          <cell r="Q4168">
            <v>87.926550000000006</v>
          </cell>
          <cell r="S4168">
            <v>159515.64997</v>
          </cell>
          <cell r="T4168">
            <v>-2.0696099999999999</v>
          </cell>
          <cell r="U4168">
            <v>-2127.3352</v>
          </cell>
          <cell r="V4168">
            <v>-456.76339000000002</v>
          </cell>
          <cell r="W4168">
            <v>1601.4705899999999</v>
          </cell>
        </row>
        <row r="4169">
          <cell r="A4169" t="str">
            <v>NH</v>
          </cell>
          <cell r="D4169" t="str">
            <v>PLAU</v>
          </cell>
          <cell r="F4169" t="str">
            <v>Flow</v>
          </cell>
          <cell r="G4169" t="str">
            <v>Total</v>
          </cell>
          <cell r="H4169" t="str">
            <v>Total</v>
          </cell>
          <cell r="I4169" t="str">
            <v>Total</v>
          </cell>
          <cell r="J4169" t="str">
            <v>Total</v>
          </cell>
          <cell r="K4169" t="str">
            <v>Total</v>
          </cell>
          <cell r="M4169">
            <v>2021</v>
          </cell>
          <cell r="N4169">
            <v>10</v>
          </cell>
          <cell r="O4169">
            <v>2837.2</v>
          </cell>
          <cell r="Q4169">
            <v>110.6508</v>
          </cell>
          <cell r="S4169">
            <v>200852.45496999999</v>
          </cell>
          <cell r="T4169">
            <v>-1.9548700000000001</v>
          </cell>
          <cell r="U4169">
            <v>-2321.9419800000001</v>
          </cell>
          <cell r="V4169">
            <v>-598.77215000000001</v>
          </cell>
          <cell r="W4169">
            <v>3317.2701099999999</v>
          </cell>
        </row>
        <row r="4170">
          <cell r="A4170" t="str">
            <v>NH</v>
          </cell>
          <cell r="D4170" t="str">
            <v>PLAU</v>
          </cell>
          <cell r="F4170" t="str">
            <v>Flow</v>
          </cell>
          <cell r="G4170" t="str">
            <v>Total</v>
          </cell>
          <cell r="H4170" t="str">
            <v>Total</v>
          </cell>
          <cell r="I4170" t="str">
            <v>Total</v>
          </cell>
          <cell r="J4170" t="str">
            <v>Total</v>
          </cell>
          <cell r="K4170" t="str">
            <v>Total</v>
          </cell>
          <cell r="M4170">
            <v>2021</v>
          </cell>
          <cell r="N4170">
            <v>11</v>
          </cell>
          <cell r="O4170">
            <v>2391.3249999999998</v>
          </cell>
          <cell r="Q4170">
            <v>88.479029999999995</v>
          </cell>
          <cell r="S4170">
            <v>160694.90379000001</v>
          </cell>
          <cell r="T4170">
            <v>-1.84013</v>
          </cell>
          <cell r="U4170">
            <v>-2220.1607399999998</v>
          </cell>
          <cell r="V4170">
            <v>-3138.9077000000002</v>
          </cell>
          <cell r="W4170">
            <v>5277.1629300000004</v>
          </cell>
        </row>
        <row r="4171">
          <cell r="A4171" t="str">
            <v>NH</v>
          </cell>
          <cell r="D4171" t="str">
            <v>PLAU</v>
          </cell>
          <cell r="F4171" t="str">
            <v>Flow</v>
          </cell>
          <cell r="G4171" t="str">
            <v>Total</v>
          </cell>
          <cell r="H4171" t="str">
            <v>Total</v>
          </cell>
          <cell r="I4171" t="str">
            <v>Total</v>
          </cell>
          <cell r="J4171" t="str">
            <v>Total</v>
          </cell>
          <cell r="K4171" t="str">
            <v>Total</v>
          </cell>
          <cell r="M4171">
            <v>2021</v>
          </cell>
          <cell r="N4171">
            <v>12</v>
          </cell>
          <cell r="O4171">
            <v>2066.4</v>
          </cell>
          <cell r="Q4171">
            <v>78.523200000000003</v>
          </cell>
          <cell r="S4171">
            <v>142691.73655</v>
          </cell>
          <cell r="T4171">
            <v>-1.72539</v>
          </cell>
          <cell r="U4171">
            <v>-2099.78514</v>
          </cell>
          <cell r="V4171">
            <v>-790.73575000000005</v>
          </cell>
          <cell r="W4171">
            <v>2819.4915700000001</v>
          </cell>
        </row>
        <row r="4172">
          <cell r="A4172" t="str">
            <v>NH</v>
          </cell>
          <cell r="D4172" t="str">
            <v>PLAU</v>
          </cell>
          <cell r="F4172" t="str">
            <v>Flow</v>
          </cell>
          <cell r="G4172" t="str">
            <v>Total</v>
          </cell>
          <cell r="H4172" t="str">
            <v>Total</v>
          </cell>
          <cell r="I4172" t="str">
            <v>Total</v>
          </cell>
          <cell r="J4172" t="str">
            <v>Total</v>
          </cell>
          <cell r="K4172" t="str">
            <v>Total</v>
          </cell>
          <cell r="M4172">
            <v>2019</v>
          </cell>
          <cell r="N4172">
            <v>99</v>
          </cell>
          <cell r="O4172">
            <v>30932</v>
          </cell>
          <cell r="Q4172">
            <v>872</v>
          </cell>
          <cell r="S4172">
            <v>1627287</v>
          </cell>
          <cell r="T4172">
            <v>-64</v>
          </cell>
          <cell r="U4172">
            <v>-69476.08</v>
          </cell>
          <cell r="V4172">
            <v>-10631</v>
          </cell>
          <cell r="W4172">
            <v>83037</v>
          </cell>
        </row>
        <row r="4173">
          <cell r="A4173" t="str">
            <v>NH</v>
          </cell>
          <cell r="D4173" t="str">
            <v>PLAU</v>
          </cell>
          <cell r="F4173" t="str">
            <v>Flow</v>
          </cell>
          <cell r="G4173" t="str">
            <v>Total</v>
          </cell>
          <cell r="H4173" t="str">
            <v>Total</v>
          </cell>
          <cell r="I4173" t="str">
            <v>Total</v>
          </cell>
          <cell r="J4173" t="str">
            <v>Total</v>
          </cell>
          <cell r="K4173" t="str">
            <v>Total</v>
          </cell>
          <cell r="M4173">
            <v>2020</v>
          </cell>
          <cell r="N4173">
            <v>99</v>
          </cell>
          <cell r="O4173">
            <v>28122</v>
          </cell>
          <cell r="Q4173">
            <v>883</v>
          </cell>
          <cell r="S4173">
            <v>1678808</v>
          </cell>
          <cell r="T4173">
            <v>-56</v>
          </cell>
          <cell r="U4173">
            <v>-64464.15</v>
          </cell>
          <cell r="V4173">
            <v>-1171</v>
          </cell>
          <cell r="W4173">
            <v>54411</v>
          </cell>
        </row>
        <row r="4174">
          <cell r="A4174" t="str">
            <v>NH</v>
          </cell>
          <cell r="D4174" t="str">
            <v>PLAU</v>
          </cell>
          <cell r="F4174" t="str">
            <v>Flow</v>
          </cell>
          <cell r="G4174" t="str">
            <v>Total</v>
          </cell>
          <cell r="H4174" t="str">
            <v>Total</v>
          </cell>
          <cell r="I4174" t="str">
            <v>Total</v>
          </cell>
          <cell r="J4174" t="str">
            <v>Total</v>
          </cell>
          <cell r="K4174" t="str">
            <v>Total</v>
          </cell>
          <cell r="M4174">
            <v>2021</v>
          </cell>
          <cell r="N4174">
            <v>99</v>
          </cell>
          <cell r="O4174">
            <v>29386.75</v>
          </cell>
          <cell r="Q4174">
            <v>1027.56124</v>
          </cell>
          <cell r="S4174">
            <v>1861803.9195699999</v>
          </cell>
          <cell r="T4174">
            <v>-28.277450000000002</v>
          </cell>
          <cell r="U4174">
            <v>-34004.069100000001</v>
          </cell>
          <cell r="V4174">
            <v>-6021.6238800000001</v>
          </cell>
          <cell r="W4174">
            <v>46771.1466</v>
          </cell>
        </row>
        <row r="4175">
          <cell r="A4175" t="str">
            <v>NH</v>
          </cell>
          <cell r="D4175" t="str">
            <v>PLAU</v>
          </cell>
          <cell r="F4175" t="str">
            <v>PS</v>
          </cell>
          <cell r="G4175" t="str">
            <v>Total</v>
          </cell>
          <cell r="H4175" t="str">
            <v>Total</v>
          </cell>
          <cell r="I4175" t="str">
            <v>Total</v>
          </cell>
          <cell r="J4175" t="str">
            <v>Total</v>
          </cell>
          <cell r="K4175" t="str">
            <v>Total</v>
          </cell>
          <cell r="M4175">
            <v>2019</v>
          </cell>
          <cell r="N4175">
            <v>1</v>
          </cell>
          <cell r="O4175">
            <v>52</v>
          </cell>
          <cell r="Q4175">
            <v>21</v>
          </cell>
          <cell r="S4175">
            <v>24017</v>
          </cell>
          <cell r="T4175">
            <v>-4</v>
          </cell>
          <cell r="U4175">
            <v>-4331.3900000000003</v>
          </cell>
          <cell r="V4175">
            <v>-44</v>
          </cell>
          <cell r="W4175">
            <v>1695</v>
          </cell>
        </row>
        <row r="4176">
          <cell r="A4176" t="str">
            <v>NH</v>
          </cell>
          <cell r="D4176" t="str">
            <v>PLAU</v>
          </cell>
          <cell r="F4176" t="str">
            <v>PS</v>
          </cell>
          <cell r="G4176" t="str">
            <v>Total</v>
          </cell>
          <cell r="H4176" t="str">
            <v>Total</v>
          </cell>
          <cell r="I4176" t="str">
            <v>Total</v>
          </cell>
          <cell r="J4176" t="str">
            <v>Total</v>
          </cell>
          <cell r="K4176" t="str">
            <v>Total</v>
          </cell>
          <cell r="M4176">
            <v>2019</v>
          </cell>
          <cell r="N4176">
            <v>2</v>
          </cell>
          <cell r="O4176">
            <v>55</v>
          </cell>
          <cell r="Q4176">
            <v>29</v>
          </cell>
          <cell r="S4176">
            <v>37062</v>
          </cell>
          <cell r="T4176">
            <v>-2</v>
          </cell>
          <cell r="U4176">
            <v>-1635.25</v>
          </cell>
          <cell r="V4176">
            <v>-332</v>
          </cell>
          <cell r="W4176">
            <v>1744</v>
          </cell>
        </row>
        <row r="4177">
          <cell r="A4177" t="str">
            <v>NH</v>
          </cell>
          <cell r="D4177" t="str">
            <v>PLAU</v>
          </cell>
          <cell r="F4177" t="str">
            <v>PS</v>
          </cell>
          <cell r="G4177" t="str">
            <v>Total</v>
          </cell>
          <cell r="H4177" t="str">
            <v>Total</v>
          </cell>
          <cell r="I4177" t="str">
            <v>Total</v>
          </cell>
          <cell r="J4177" t="str">
            <v>Total</v>
          </cell>
          <cell r="K4177" t="str">
            <v>Total</v>
          </cell>
          <cell r="M4177">
            <v>2019</v>
          </cell>
          <cell r="N4177">
            <v>3</v>
          </cell>
          <cell r="O4177">
            <v>46</v>
          </cell>
          <cell r="Q4177">
            <v>33</v>
          </cell>
          <cell r="S4177">
            <v>42783</v>
          </cell>
          <cell r="T4177">
            <v>-5</v>
          </cell>
          <cell r="U4177">
            <v>-1980.55</v>
          </cell>
          <cell r="V4177">
            <v>12</v>
          </cell>
          <cell r="W4177">
            <v>-942</v>
          </cell>
        </row>
        <row r="4178">
          <cell r="A4178" t="str">
            <v>NH</v>
          </cell>
          <cell r="D4178" t="str">
            <v>PLAU</v>
          </cell>
          <cell r="F4178" t="str">
            <v>PS</v>
          </cell>
          <cell r="G4178" t="str">
            <v>Total</v>
          </cell>
          <cell r="H4178" t="str">
            <v>Total</v>
          </cell>
          <cell r="I4178" t="str">
            <v>Total</v>
          </cell>
          <cell r="J4178" t="str">
            <v>Total</v>
          </cell>
          <cell r="K4178" t="str">
            <v>Total</v>
          </cell>
          <cell r="M4178">
            <v>2019</v>
          </cell>
          <cell r="N4178">
            <v>4</v>
          </cell>
          <cell r="O4178">
            <v>67</v>
          </cell>
          <cell r="Q4178">
            <v>42</v>
          </cell>
          <cell r="S4178">
            <v>56955</v>
          </cell>
          <cell r="T4178">
            <v>-1</v>
          </cell>
          <cell r="U4178">
            <v>-1285.01</v>
          </cell>
          <cell r="V4178">
            <v>18</v>
          </cell>
          <cell r="W4178">
            <v>1976</v>
          </cell>
        </row>
        <row r="4179">
          <cell r="A4179" t="str">
            <v>NH</v>
          </cell>
          <cell r="D4179" t="str">
            <v>PLAU</v>
          </cell>
          <cell r="F4179" t="str">
            <v>PS</v>
          </cell>
          <cell r="G4179" t="str">
            <v>Total</v>
          </cell>
          <cell r="H4179" t="str">
            <v>Total</v>
          </cell>
          <cell r="I4179" t="str">
            <v>Total</v>
          </cell>
          <cell r="J4179" t="str">
            <v>Total</v>
          </cell>
          <cell r="K4179" t="str">
            <v>Total</v>
          </cell>
          <cell r="M4179">
            <v>2019</v>
          </cell>
          <cell r="N4179">
            <v>5</v>
          </cell>
          <cell r="O4179">
            <v>44</v>
          </cell>
          <cell r="Q4179">
            <v>20</v>
          </cell>
          <cell r="S4179">
            <v>29826</v>
          </cell>
          <cell r="T4179">
            <v>-6</v>
          </cell>
          <cell r="U4179">
            <v>-3627.33</v>
          </cell>
          <cell r="V4179">
            <v>2</v>
          </cell>
          <cell r="W4179">
            <v>911</v>
          </cell>
        </row>
        <row r="4180">
          <cell r="A4180" t="str">
            <v>NH</v>
          </cell>
          <cell r="D4180" t="str">
            <v>PLAU</v>
          </cell>
          <cell r="F4180" t="str">
            <v>PS</v>
          </cell>
          <cell r="G4180" t="str">
            <v>Total</v>
          </cell>
          <cell r="H4180" t="str">
            <v>Total</v>
          </cell>
          <cell r="I4180" t="str">
            <v>Total</v>
          </cell>
          <cell r="J4180" t="str">
            <v>Total</v>
          </cell>
          <cell r="K4180" t="str">
            <v>Total</v>
          </cell>
          <cell r="M4180">
            <v>2019</v>
          </cell>
          <cell r="N4180">
            <v>6</v>
          </cell>
          <cell r="O4180">
            <v>26</v>
          </cell>
          <cell r="Q4180">
            <v>13</v>
          </cell>
          <cell r="S4180">
            <v>18127</v>
          </cell>
          <cell r="T4180">
            <v>-5</v>
          </cell>
          <cell r="U4180">
            <v>-4674.3</v>
          </cell>
          <cell r="V4180">
            <v>10</v>
          </cell>
          <cell r="W4180">
            <v>-284</v>
          </cell>
        </row>
        <row r="4181">
          <cell r="A4181" t="str">
            <v>NH</v>
          </cell>
          <cell r="D4181" t="str">
            <v>PLAU</v>
          </cell>
          <cell r="F4181" t="str">
            <v>PS</v>
          </cell>
          <cell r="G4181" t="str">
            <v>Total</v>
          </cell>
          <cell r="H4181" t="str">
            <v>Total</v>
          </cell>
          <cell r="I4181" t="str">
            <v>Total</v>
          </cell>
          <cell r="J4181" t="str">
            <v>Total</v>
          </cell>
          <cell r="K4181" t="str">
            <v>Total</v>
          </cell>
          <cell r="M4181">
            <v>2019</v>
          </cell>
          <cell r="N4181">
            <v>7</v>
          </cell>
          <cell r="O4181">
            <v>53</v>
          </cell>
          <cell r="Q4181">
            <v>19</v>
          </cell>
          <cell r="S4181">
            <v>29965</v>
          </cell>
          <cell r="T4181">
            <v>-5</v>
          </cell>
          <cell r="U4181">
            <v>-3752.3</v>
          </cell>
          <cell r="V4181">
            <v>0</v>
          </cell>
          <cell r="W4181">
            <v>-608</v>
          </cell>
        </row>
        <row r="4182">
          <cell r="A4182" t="str">
            <v>NH</v>
          </cell>
          <cell r="D4182" t="str">
            <v>PLAU</v>
          </cell>
          <cell r="F4182" t="str">
            <v>PS</v>
          </cell>
          <cell r="G4182" t="str">
            <v>Total</v>
          </cell>
          <cell r="H4182" t="str">
            <v>Total</v>
          </cell>
          <cell r="I4182" t="str">
            <v>Total</v>
          </cell>
          <cell r="J4182" t="str">
            <v>Total</v>
          </cell>
          <cell r="K4182" t="str">
            <v>Total</v>
          </cell>
          <cell r="M4182">
            <v>2019</v>
          </cell>
          <cell r="N4182">
            <v>8</v>
          </cell>
          <cell r="O4182">
            <v>23</v>
          </cell>
          <cell r="Q4182">
            <v>13</v>
          </cell>
          <cell r="S4182">
            <v>21526</v>
          </cell>
          <cell r="T4182">
            <v>-1</v>
          </cell>
          <cell r="U4182">
            <v>-994</v>
          </cell>
          <cell r="V4182">
            <v>86</v>
          </cell>
          <cell r="W4182">
            <v>-1628</v>
          </cell>
        </row>
        <row r="4183">
          <cell r="A4183" t="str">
            <v>NH</v>
          </cell>
          <cell r="D4183" t="str">
            <v>PLAU</v>
          </cell>
          <cell r="F4183" t="str">
            <v>PS</v>
          </cell>
          <cell r="G4183" t="str">
            <v>Total</v>
          </cell>
          <cell r="H4183" t="str">
            <v>Total</v>
          </cell>
          <cell r="I4183" t="str">
            <v>Total</v>
          </cell>
          <cell r="J4183" t="str">
            <v>Total</v>
          </cell>
          <cell r="K4183" t="str">
            <v>Total</v>
          </cell>
          <cell r="M4183">
            <v>2019</v>
          </cell>
          <cell r="N4183">
            <v>9</v>
          </cell>
          <cell r="O4183">
            <v>31</v>
          </cell>
          <cell r="Q4183">
            <v>19</v>
          </cell>
          <cell r="S4183">
            <v>26275</v>
          </cell>
          <cell r="T4183">
            <v>-6</v>
          </cell>
          <cell r="U4183">
            <v>-724.82</v>
          </cell>
          <cell r="V4183">
            <v>21</v>
          </cell>
          <cell r="W4183">
            <v>1411</v>
          </cell>
        </row>
        <row r="4184">
          <cell r="A4184" t="str">
            <v>NH</v>
          </cell>
          <cell r="D4184" t="str">
            <v>PLAU</v>
          </cell>
          <cell r="F4184" t="str">
            <v>PS</v>
          </cell>
          <cell r="G4184" t="str">
            <v>Total</v>
          </cell>
          <cell r="H4184" t="str">
            <v>Total</v>
          </cell>
          <cell r="I4184" t="str">
            <v>Total</v>
          </cell>
          <cell r="J4184" t="str">
            <v>Total</v>
          </cell>
          <cell r="K4184" t="str">
            <v>Total</v>
          </cell>
          <cell r="M4184">
            <v>2019</v>
          </cell>
          <cell r="N4184">
            <v>10</v>
          </cell>
          <cell r="O4184">
            <v>49</v>
          </cell>
          <cell r="Q4184">
            <v>24</v>
          </cell>
          <cell r="S4184">
            <v>27569</v>
          </cell>
          <cell r="T4184">
            <v>-1</v>
          </cell>
          <cell r="U4184">
            <v>-80.11</v>
          </cell>
          <cell r="V4184">
            <v>110</v>
          </cell>
          <cell r="W4184">
            <v>16</v>
          </cell>
        </row>
        <row r="4185">
          <cell r="A4185" t="str">
            <v>NH</v>
          </cell>
          <cell r="D4185" t="str">
            <v>PLAU</v>
          </cell>
          <cell r="F4185" t="str">
            <v>PS</v>
          </cell>
          <cell r="G4185" t="str">
            <v>Total</v>
          </cell>
          <cell r="H4185" t="str">
            <v>Total</v>
          </cell>
          <cell r="I4185" t="str">
            <v>Total</v>
          </cell>
          <cell r="J4185" t="str">
            <v>Total</v>
          </cell>
          <cell r="K4185" t="str">
            <v>Total</v>
          </cell>
          <cell r="M4185">
            <v>2019</v>
          </cell>
          <cell r="N4185">
            <v>11</v>
          </cell>
          <cell r="O4185">
            <v>50</v>
          </cell>
          <cell r="Q4185">
            <v>10</v>
          </cell>
          <cell r="S4185">
            <v>11003</v>
          </cell>
          <cell r="T4185">
            <v>-4</v>
          </cell>
          <cell r="U4185">
            <v>-5241.3</v>
          </cell>
          <cell r="V4185">
            <v>-75</v>
          </cell>
          <cell r="W4185">
            <v>1582</v>
          </cell>
        </row>
        <row r="4186">
          <cell r="A4186" t="str">
            <v>NH</v>
          </cell>
          <cell r="D4186" t="str">
            <v>PLAU</v>
          </cell>
          <cell r="F4186" t="str">
            <v>PS</v>
          </cell>
          <cell r="G4186" t="str">
            <v>Total</v>
          </cell>
          <cell r="H4186" t="str">
            <v>Total</v>
          </cell>
          <cell r="I4186" t="str">
            <v>Total</v>
          </cell>
          <cell r="J4186" t="str">
            <v>Total</v>
          </cell>
          <cell r="K4186" t="str">
            <v>Total</v>
          </cell>
          <cell r="M4186">
            <v>2019</v>
          </cell>
          <cell r="N4186">
            <v>12</v>
          </cell>
          <cell r="O4186">
            <v>29</v>
          </cell>
          <cell r="Q4186">
            <v>10</v>
          </cell>
          <cell r="S4186">
            <v>12806</v>
          </cell>
          <cell r="T4186">
            <v>-5</v>
          </cell>
          <cell r="U4186">
            <v>-2207.23</v>
          </cell>
          <cell r="V4186">
            <v>429</v>
          </cell>
          <cell r="W4186">
            <v>-576</v>
          </cell>
        </row>
        <row r="4187">
          <cell r="A4187" t="str">
            <v>NH</v>
          </cell>
          <cell r="D4187" t="str">
            <v>PLAU</v>
          </cell>
          <cell r="F4187" t="str">
            <v>PS</v>
          </cell>
          <cell r="G4187" t="str">
            <v>Total</v>
          </cell>
          <cell r="H4187" t="str">
            <v>Total</v>
          </cell>
          <cell r="I4187" t="str">
            <v>Total</v>
          </cell>
          <cell r="J4187" t="str">
            <v>Total</v>
          </cell>
          <cell r="K4187" t="str">
            <v>Total</v>
          </cell>
          <cell r="M4187">
            <v>2020</v>
          </cell>
          <cell r="N4187">
            <v>1</v>
          </cell>
          <cell r="O4187">
            <v>76</v>
          </cell>
          <cell r="Q4187">
            <v>26</v>
          </cell>
          <cell r="S4187">
            <v>41491</v>
          </cell>
          <cell r="T4187">
            <v>-1</v>
          </cell>
          <cell r="U4187">
            <v>-194.65</v>
          </cell>
          <cell r="V4187">
            <v>0</v>
          </cell>
          <cell r="W4187">
            <v>1141</v>
          </cell>
        </row>
        <row r="4188">
          <cell r="A4188" t="str">
            <v>NH</v>
          </cell>
          <cell r="D4188" t="str">
            <v>PLAU</v>
          </cell>
          <cell r="F4188" t="str">
            <v>PS</v>
          </cell>
          <cell r="G4188" t="str">
            <v>Total</v>
          </cell>
          <cell r="H4188" t="str">
            <v>Total</v>
          </cell>
          <cell r="I4188" t="str">
            <v>Total</v>
          </cell>
          <cell r="J4188" t="str">
            <v>Total</v>
          </cell>
          <cell r="K4188" t="str">
            <v>Total</v>
          </cell>
          <cell r="M4188">
            <v>2020</v>
          </cell>
          <cell r="N4188">
            <v>2</v>
          </cell>
          <cell r="O4188">
            <v>53</v>
          </cell>
          <cell r="Q4188">
            <v>21</v>
          </cell>
          <cell r="S4188">
            <v>37123</v>
          </cell>
          <cell r="T4188">
            <v>-2</v>
          </cell>
          <cell r="U4188">
            <v>-1279.28</v>
          </cell>
          <cell r="V4188">
            <v>-86</v>
          </cell>
          <cell r="W4188">
            <v>-267</v>
          </cell>
        </row>
        <row r="4189">
          <cell r="A4189" t="str">
            <v>NH</v>
          </cell>
          <cell r="D4189" t="str">
            <v>PLAU</v>
          </cell>
          <cell r="F4189" t="str">
            <v>PS</v>
          </cell>
          <cell r="G4189" t="str">
            <v>Total</v>
          </cell>
          <cell r="H4189" t="str">
            <v>Total</v>
          </cell>
          <cell r="I4189" t="str">
            <v>Total</v>
          </cell>
          <cell r="J4189" t="str">
            <v>Total</v>
          </cell>
          <cell r="K4189" t="str">
            <v>Total</v>
          </cell>
          <cell r="M4189">
            <v>2020</v>
          </cell>
          <cell r="N4189">
            <v>3</v>
          </cell>
          <cell r="O4189">
            <v>60</v>
          </cell>
          <cell r="Q4189">
            <v>26</v>
          </cell>
          <cell r="S4189">
            <v>40211</v>
          </cell>
          <cell r="T4189">
            <v>-3</v>
          </cell>
          <cell r="U4189">
            <v>-3369.9</v>
          </cell>
          <cell r="V4189">
            <v>0</v>
          </cell>
          <cell r="W4189">
            <v>-186</v>
          </cell>
        </row>
        <row r="4190">
          <cell r="A4190" t="str">
            <v>NH</v>
          </cell>
          <cell r="D4190" t="str">
            <v>PLAU</v>
          </cell>
          <cell r="F4190" t="str">
            <v>PS</v>
          </cell>
          <cell r="G4190" t="str">
            <v>Total</v>
          </cell>
          <cell r="H4190" t="str">
            <v>Total</v>
          </cell>
          <cell r="I4190" t="str">
            <v>Total</v>
          </cell>
          <cell r="J4190" t="str">
            <v>Total</v>
          </cell>
          <cell r="K4190" t="str">
            <v>Total</v>
          </cell>
          <cell r="M4190">
            <v>2020</v>
          </cell>
          <cell r="N4190">
            <v>4</v>
          </cell>
          <cell r="O4190">
            <v>59</v>
          </cell>
          <cell r="Q4190">
            <v>28</v>
          </cell>
          <cell r="S4190">
            <v>41806</v>
          </cell>
          <cell r="T4190">
            <v>-1</v>
          </cell>
          <cell r="U4190">
            <v>-1977</v>
          </cell>
          <cell r="V4190">
            <v>0</v>
          </cell>
          <cell r="W4190">
            <v>-1041</v>
          </cell>
        </row>
        <row r="4191">
          <cell r="A4191" t="str">
            <v>NH</v>
          </cell>
          <cell r="D4191" t="str">
            <v>PLAU</v>
          </cell>
          <cell r="F4191" t="str">
            <v>PS</v>
          </cell>
          <cell r="G4191" t="str">
            <v>Total</v>
          </cell>
          <cell r="H4191" t="str">
            <v>Total</v>
          </cell>
          <cell r="I4191" t="str">
            <v>Total</v>
          </cell>
          <cell r="J4191" t="str">
            <v>Total</v>
          </cell>
          <cell r="K4191" t="str">
            <v>Total</v>
          </cell>
          <cell r="M4191">
            <v>2020</v>
          </cell>
          <cell r="N4191">
            <v>5</v>
          </cell>
          <cell r="O4191">
            <v>77</v>
          </cell>
          <cell r="Q4191">
            <v>29</v>
          </cell>
          <cell r="S4191">
            <v>38103</v>
          </cell>
          <cell r="T4191">
            <v>-1</v>
          </cell>
          <cell r="U4191">
            <v>-1625</v>
          </cell>
          <cell r="V4191">
            <v>-267</v>
          </cell>
          <cell r="W4191">
            <v>418</v>
          </cell>
        </row>
        <row r="4192">
          <cell r="A4192" t="str">
            <v>NH</v>
          </cell>
          <cell r="D4192" t="str">
            <v>PLAU</v>
          </cell>
          <cell r="F4192" t="str">
            <v>PS</v>
          </cell>
          <cell r="G4192" t="str">
            <v>Total</v>
          </cell>
          <cell r="H4192" t="str">
            <v>Total</v>
          </cell>
          <cell r="I4192" t="str">
            <v>Total</v>
          </cell>
          <cell r="J4192" t="str">
            <v>Total</v>
          </cell>
          <cell r="K4192" t="str">
            <v>Total</v>
          </cell>
          <cell r="M4192">
            <v>2020</v>
          </cell>
          <cell r="N4192">
            <v>6</v>
          </cell>
          <cell r="O4192">
            <v>85</v>
          </cell>
          <cell r="Q4192">
            <v>29</v>
          </cell>
          <cell r="S4192">
            <v>46177</v>
          </cell>
          <cell r="T4192">
            <v>-4</v>
          </cell>
          <cell r="U4192">
            <v>-7471.04</v>
          </cell>
          <cell r="V4192">
            <v>122</v>
          </cell>
          <cell r="W4192">
            <v>-1599</v>
          </cell>
        </row>
        <row r="4193">
          <cell r="A4193" t="str">
            <v>NH</v>
          </cell>
          <cell r="D4193" t="str">
            <v>PLAU</v>
          </cell>
          <cell r="F4193" t="str">
            <v>PS</v>
          </cell>
          <cell r="G4193" t="str">
            <v>Total</v>
          </cell>
          <cell r="H4193" t="str">
            <v>Total</v>
          </cell>
          <cell r="I4193" t="str">
            <v>Total</v>
          </cell>
          <cell r="J4193" t="str">
            <v>Total</v>
          </cell>
          <cell r="K4193" t="str">
            <v>Total</v>
          </cell>
          <cell r="M4193">
            <v>2020</v>
          </cell>
          <cell r="N4193">
            <v>7</v>
          </cell>
          <cell r="O4193">
            <v>85</v>
          </cell>
          <cell r="Q4193">
            <v>31</v>
          </cell>
          <cell r="S4193">
            <v>49427</v>
          </cell>
          <cell r="T4193">
            <v>-1</v>
          </cell>
          <cell r="U4193">
            <v>765.47</v>
          </cell>
          <cell r="V4193">
            <v>0</v>
          </cell>
          <cell r="W4193">
            <v>2545</v>
          </cell>
        </row>
        <row r="4194">
          <cell r="A4194" t="str">
            <v>NH</v>
          </cell>
          <cell r="D4194" t="str">
            <v>PLAU</v>
          </cell>
          <cell r="F4194" t="str">
            <v>PS</v>
          </cell>
          <cell r="G4194" t="str">
            <v>Total</v>
          </cell>
          <cell r="H4194" t="str">
            <v>Total</v>
          </cell>
          <cell r="I4194" t="str">
            <v>Total</v>
          </cell>
          <cell r="J4194" t="str">
            <v>Total</v>
          </cell>
          <cell r="K4194" t="str">
            <v>Total</v>
          </cell>
          <cell r="M4194">
            <v>2020</v>
          </cell>
          <cell r="N4194">
            <v>8</v>
          </cell>
          <cell r="O4194">
            <v>70</v>
          </cell>
          <cell r="Q4194">
            <v>29</v>
          </cell>
          <cell r="S4194">
            <v>44836</v>
          </cell>
          <cell r="T4194">
            <v>-2</v>
          </cell>
          <cell r="U4194">
            <v>-2249.98</v>
          </cell>
          <cell r="V4194">
            <v>11</v>
          </cell>
          <cell r="W4194">
            <v>544</v>
          </cell>
        </row>
        <row r="4195">
          <cell r="A4195" t="str">
            <v>NH</v>
          </cell>
          <cell r="D4195" t="str">
            <v>PLAU</v>
          </cell>
          <cell r="F4195" t="str">
            <v>PS</v>
          </cell>
          <cell r="G4195" t="str">
            <v>Total</v>
          </cell>
          <cell r="H4195" t="str">
            <v>Total</v>
          </cell>
          <cell r="I4195" t="str">
            <v>Total</v>
          </cell>
          <cell r="J4195" t="str">
            <v>Total</v>
          </cell>
          <cell r="K4195" t="str">
            <v>Total</v>
          </cell>
          <cell r="M4195">
            <v>2020</v>
          </cell>
          <cell r="N4195">
            <v>9</v>
          </cell>
          <cell r="O4195">
            <v>67</v>
          </cell>
          <cell r="Q4195">
            <v>21</v>
          </cell>
          <cell r="S4195">
            <v>26412</v>
          </cell>
          <cell r="T4195">
            <v>-3</v>
          </cell>
          <cell r="U4195">
            <v>-3355.66</v>
          </cell>
          <cell r="V4195">
            <v>33</v>
          </cell>
          <cell r="W4195">
            <v>933</v>
          </cell>
        </row>
        <row r="4196">
          <cell r="A4196" t="str">
            <v>NH</v>
          </cell>
          <cell r="D4196" t="str">
            <v>PLAU</v>
          </cell>
          <cell r="F4196" t="str">
            <v>PS</v>
          </cell>
          <cell r="G4196" t="str">
            <v>Total</v>
          </cell>
          <cell r="H4196" t="str">
            <v>Total</v>
          </cell>
          <cell r="I4196" t="str">
            <v>Total</v>
          </cell>
          <cell r="J4196" t="str">
            <v>Total</v>
          </cell>
          <cell r="K4196" t="str">
            <v>Total</v>
          </cell>
          <cell r="M4196">
            <v>2020</v>
          </cell>
          <cell r="N4196">
            <v>10</v>
          </cell>
          <cell r="O4196">
            <v>207</v>
          </cell>
          <cell r="Q4196">
            <v>99</v>
          </cell>
          <cell r="S4196">
            <v>148399</v>
          </cell>
          <cell r="T4196">
            <v>-3</v>
          </cell>
          <cell r="U4196">
            <v>-2886.76</v>
          </cell>
          <cell r="V4196">
            <v>-765</v>
          </cell>
          <cell r="W4196">
            <v>-1236</v>
          </cell>
        </row>
        <row r="4197">
          <cell r="A4197" t="str">
            <v>NH</v>
          </cell>
          <cell r="D4197" t="str">
            <v>PLAU</v>
          </cell>
          <cell r="F4197" t="str">
            <v>PS</v>
          </cell>
          <cell r="G4197" t="str">
            <v>Total</v>
          </cell>
          <cell r="H4197" t="str">
            <v>Total</v>
          </cell>
          <cell r="I4197" t="str">
            <v>Total</v>
          </cell>
          <cell r="J4197" t="str">
            <v>Total</v>
          </cell>
          <cell r="K4197" t="str">
            <v>Total</v>
          </cell>
          <cell r="M4197">
            <v>2020</v>
          </cell>
          <cell r="N4197">
            <v>11</v>
          </cell>
          <cell r="O4197">
            <v>211</v>
          </cell>
          <cell r="Q4197">
            <v>103</v>
          </cell>
          <cell r="S4197">
            <v>178887</v>
          </cell>
          <cell r="T4197">
            <v>-6</v>
          </cell>
          <cell r="U4197">
            <v>-5348.61</v>
          </cell>
          <cell r="V4197">
            <v>-1017</v>
          </cell>
          <cell r="W4197">
            <v>3589</v>
          </cell>
        </row>
        <row r="4198">
          <cell r="A4198" t="str">
            <v>NH</v>
          </cell>
          <cell r="D4198" t="str">
            <v>PLAU</v>
          </cell>
          <cell r="F4198" t="str">
            <v>PS</v>
          </cell>
          <cell r="G4198" t="str">
            <v>Total</v>
          </cell>
          <cell r="H4198" t="str">
            <v>Total</v>
          </cell>
          <cell r="I4198" t="str">
            <v>Total</v>
          </cell>
          <cell r="J4198" t="str">
            <v>Total</v>
          </cell>
          <cell r="K4198" t="str">
            <v>Total</v>
          </cell>
          <cell r="M4198">
            <v>2020</v>
          </cell>
          <cell r="N4198">
            <v>12</v>
          </cell>
          <cell r="O4198">
            <v>181</v>
          </cell>
          <cell r="Q4198">
            <v>100</v>
          </cell>
          <cell r="S4198">
            <v>164826</v>
          </cell>
          <cell r="T4198">
            <v>-10</v>
          </cell>
          <cell r="U4198">
            <v>-18150.82</v>
          </cell>
          <cell r="V4198">
            <v>-3059</v>
          </cell>
          <cell r="W4198">
            <v>1185</v>
          </cell>
        </row>
        <row r="4199">
          <cell r="A4199" t="str">
            <v>NH</v>
          </cell>
          <cell r="D4199" t="str">
            <v>PLAU</v>
          </cell>
          <cell r="F4199" t="str">
            <v>PS</v>
          </cell>
          <cell r="G4199" t="str">
            <v>Total</v>
          </cell>
          <cell r="H4199" t="str">
            <v>Total</v>
          </cell>
          <cell r="I4199" t="str">
            <v>Total</v>
          </cell>
          <cell r="J4199" t="str">
            <v>Total</v>
          </cell>
          <cell r="K4199" t="str">
            <v>Total</v>
          </cell>
          <cell r="M4199">
            <v>2021</v>
          </cell>
          <cell r="N4199">
            <v>1</v>
          </cell>
          <cell r="O4199">
            <v>159.70629</v>
          </cell>
          <cell r="Q4199">
            <v>71.867829999999998</v>
          </cell>
          <cell r="S4199">
            <v>103294.25318</v>
          </cell>
          <cell r="T4199">
            <v>0</v>
          </cell>
          <cell r="U4199">
            <v>0</v>
          </cell>
          <cell r="V4199">
            <v>0</v>
          </cell>
          <cell r="W4199">
            <v>0</v>
          </cell>
        </row>
        <row r="4200">
          <cell r="A4200" t="str">
            <v>NH</v>
          </cell>
          <cell r="D4200" t="str">
            <v>PLAU</v>
          </cell>
          <cell r="F4200" t="str">
            <v>PS</v>
          </cell>
          <cell r="G4200" t="str">
            <v>Total</v>
          </cell>
          <cell r="H4200" t="str">
            <v>Total</v>
          </cell>
          <cell r="I4200" t="str">
            <v>Total</v>
          </cell>
          <cell r="J4200" t="str">
            <v>Total</v>
          </cell>
          <cell r="K4200" t="str">
            <v>Total</v>
          </cell>
          <cell r="M4200">
            <v>2021</v>
          </cell>
          <cell r="N4200">
            <v>2</v>
          </cell>
          <cell r="O4200">
            <v>139.50277</v>
          </cell>
          <cell r="Q4200">
            <v>62.776240000000001</v>
          </cell>
          <cell r="S4200">
            <v>90359.945529999997</v>
          </cell>
          <cell r="T4200">
            <v>0</v>
          </cell>
          <cell r="U4200">
            <v>0</v>
          </cell>
          <cell r="V4200">
            <v>0</v>
          </cell>
          <cell r="W4200">
            <v>0</v>
          </cell>
        </row>
        <row r="4201">
          <cell r="A4201" t="str">
            <v>NH</v>
          </cell>
          <cell r="D4201" t="str">
            <v>PLAU</v>
          </cell>
          <cell r="F4201" t="str">
            <v>PS</v>
          </cell>
          <cell r="G4201" t="str">
            <v>Total</v>
          </cell>
          <cell r="H4201" t="str">
            <v>Total</v>
          </cell>
          <cell r="I4201" t="str">
            <v>Total</v>
          </cell>
          <cell r="J4201" t="str">
            <v>Total</v>
          </cell>
          <cell r="K4201" t="str">
            <v>Total</v>
          </cell>
          <cell r="M4201">
            <v>2021</v>
          </cell>
          <cell r="N4201">
            <v>3</v>
          </cell>
          <cell r="O4201">
            <v>174.02520000000001</v>
          </cell>
          <cell r="Q4201">
            <v>78.311340000000001</v>
          </cell>
          <cell r="S4201">
            <v>112886.85097</v>
          </cell>
          <cell r="T4201">
            <v>0</v>
          </cell>
          <cell r="U4201">
            <v>0</v>
          </cell>
          <cell r="V4201">
            <v>0</v>
          </cell>
          <cell r="W4201">
            <v>0</v>
          </cell>
        </row>
        <row r="4202">
          <cell r="A4202" t="str">
            <v>NH</v>
          </cell>
          <cell r="D4202" t="str">
            <v>PLAU</v>
          </cell>
          <cell r="F4202" t="str">
            <v>PS</v>
          </cell>
          <cell r="G4202" t="str">
            <v>Total</v>
          </cell>
          <cell r="H4202" t="str">
            <v>Total</v>
          </cell>
          <cell r="I4202" t="str">
            <v>Total</v>
          </cell>
          <cell r="J4202" t="str">
            <v>Total</v>
          </cell>
          <cell r="K4202" t="str">
            <v>Total</v>
          </cell>
          <cell r="M4202">
            <v>2021</v>
          </cell>
          <cell r="N4202">
            <v>4</v>
          </cell>
          <cell r="O4202">
            <v>185.66208</v>
          </cell>
          <cell r="Q4202">
            <v>83.547929999999994</v>
          </cell>
          <cell r="S4202">
            <v>120612.28874</v>
          </cell>
          <cell r="T4202">
            <v>0</v>
          </cell>
          <cell r="U4202">
            <v>0</v>
          </cell>
          <cell r="V4202">
            <v>0</v>
          </cell>
          <cell r="W4202">
            <v>0</v>
          </cell>
        </row>
        <row r="4203">
          <cell r="A4203" t="str">
            <v>NH</v>
          </cell>
          <cell r="D4203" t="str">
            <v>PLAU</v>
          </cell>
          <cell r="F4203" t="str">
            <v>PS</v>
          </cell>
          <cell r="G4203" t="str">
            <v>Total</v>
          </cell>
          <cell r="H4203" t="str">
            <v>Total</v>
          </cell>
          <cell r="I4203" t="str">
            <v>Total</v>
          </cell>
          <cell r="J4203" t="str">
            <v>Total</v>
          </cell>
          <cell r="K4203" t="str">
            <v>Total</v>
          </cell>
          <cell r="M4203">
            <v>2021</v>
          </cell>
          <cell r="N4203">
            <v>5</v>
          </cell>
          <cell r="O4203">
            <v>145.93375</v>
          </cell>
          <cell r="Q4203">
            <v>65.670190000000005</v>
          </cell>
          <cell r="S4203">
            <v>94942.418749999997</v>
          </cell>
          <cell r="T4203">
            <v>0</v>
          </cell>
          <cell r="U4203">
            <v>0</v>
          </cell>
          <cell r="V4203">
            <v>0</v>
          </cell>
          <cell r="W4203">
            <v>0</v>
          </cell>
        </row>
        <row r="4204">
          <cell r="A4204" t="str">
            <v>NH</v>
          </cell>
          <cell r="D4204" t="str">
            <v>PLAU</v>
          </cell>
          <cell r="F4204" t="str">
            <v>PS</v>
          </cell>
          <cell r="G4204" t="str">
            <v>Total</v>
          </cell>
          <cell r="H4204" t="str">
            <v>Total</v>
          </cell>
          <cell r="I4204" t="str">
            <v>Total</v>
          </cell>
          <cell r="J4204" t="str">
            <v>Total</v>
          </cell>
          <cell r="K4204" t="str">
            <v>Total</v>
          </cell>
          <cell r="M4204">
            <v>2021</v>
          </cell>
          <cell r="N4204">
            <v>6</v>
          </cell>
          <cell r="O4204">
            <v>143.15965</v>
          </cell>
          <cell r="Q4204">
            <v>64.421840000000003</v>
          </cell>
          <cell r="S4204">
            <v>93273.972739999997</v>
          </cell>
          <cell r="T4204">
            <v>0</v>
          </cell>
          <cell r="U4204">
            <v>0</v>
          </cell>
          <cell r="V4204">
            <v>0</v>
          </cell>
          <cell r="W4204">
            <v>0</v>
          </cell>
        </row>
        <row r="4205">
          <cell r="A4205" t="str">
            <v>NH</v>
          </cell>
          <cell r="D4205" t="str">
            <v>PLAU</v>
          </cell>
          <cell r="F4205" t="str">
            <v>PS</v>
          </cell>
          <cell r="G4205" t="str">
            <v>Total</v>
          </cell>
          <cell r="H4205" t="str">
            <v>Total</v>
          </cell>
          <cell r="I4205" t="str">
            <v>Total</v>
          </cell>
          <cell r="J4205" t="str">
            <v>Total</v>
          </cell>
          <cell r="K4205" t="str">
            <v>Total</v>
          </cell>
          <cell r="M4205">
            <v>2021</v>
          </cell>
          <cell r="N4205">
            <v>7</v>
          </cell>
          <cell r="O4205">
            <v>168.58792</v>
          </cell>
          <cell r="Q4205">
            <v>75.864559999999997</v>
          </cell>
          <cell r="S4205">
            <v>110002.01409</v>
          </cell>
          <cell r="T4205">
            <v>0</v>
          </cell>
          <cell r="U4205">
            <v>0</v>
          </cell>
          <cell r="V4205">
            <v>0</v>
          </cell>
          <cell r="W4205">
            <v>0</v>
          </cell>
        </row>
        <row r="4206">
          <cell r="A4206" t="str">
            <v>NH</v>
          </cell>
          <cell r="D4206" t="str">
            <v>PLAU</v>
          </cell>
          <cell r="F4206" t="str">
            <v>PS</v>
          </cell>
          <cell r="G4206" t="str">
            <v>Total</v>
          </cell>
          <cell r="H4206" t="str">
            <v>Total</v>
          </cell>
          <cell r="I4206" t="str">
            <v>Total</v>
          </cell>
          <cell r="J4206" t="str">
            <v>Total</v>
          </cell>
          <cell r="K4206" t="str">
            <v>Total</v>
          </cell>
          <cell r="M4206">
            <v>2021</v>
          </cell>
          <cell r="N4206">
            <v>8</v>
          </cell>
          <cell r="O4206">
            <v>163.29893000000001</v>
          </cell>
          <cell r="Q4206">
            <v>73.484520000000003</v>
          </cell>
          <cell r="S4206">
            <v>106706.52008</v>
          </cell>
          <cell r="T4206">
            <v>0</v>
          </cell>
          <cell r="U4206">
            <v>0</v>
          </cell>
          <cell r="V4206">
            <v>0</v>
          </cell>
          <cell r="W4206">
            <v>0</v>
          </cell>
        </row>
        <row r="4207">
          <cell r="A4207" t="str">
            <v>NH</v>
          </cell>
          <cell r="D4207" t="str">
            <v>PLAU</v>
          </cell>
          <cell r="F4207" t="str">
            <v>PS</v>
          </cell>
          <cell r="G4207" t="str">
            <v>Total</v>
          </cell>
          <cell r="H4207" t="str">
            <v>Total</v>
          </cell>
          <cell r="I4207" t="str">
            <v>Total</v>
          </cell>
          <cell r="J4207" t="str">
            <v>Total</v>
          </cell>
          <cell r="K4207" t="str">
            <v>Total</v>
          </cell>
          <cell r="M4207">
            <v>2021</v>
          </cell>
          <cell r="N4207">
            <v>9</v>
          </cell>
          <cell r="O4207">
            <v>115.79395</v>
          </cell>
          <cell r="Q4207">
            <v>52.107280000000003</v>
          </cell>
          <cell r="S4207">
            <v>75775.007270000002</v>
          </cell>
          <cell r="T4207">
            <v>0</v>
          </cell>
          <cell r="U4207">
            <v>0</v>
          </cell>
          <cell r="V4207">
            <v>0</v>
          </cell>
          <cell r="W4207">
            <v>0</v>
          </cell>
        </row>
        <row r="4208">
          <cell r="A4208" t="str">
            <v>NH</v>
          </cell>
          <cell r="D4208" t="str">
            <v>PLAU</v>
          </cell>
          <cell r="F4208" t="str">
            <v>PS</v>
          </cell>
          <cell r="G4208" t="str">
            <v>Total</v>
          </cell>
          <cell r="H4208" t="str">
            <v>Total</v>
          </cell>
          <cell r="I4208" t="str">
            <v>Total</v>
          </cell>
          <cell r="J4208" t="str">
            <v>Total</v>
          </cell>
          <cell r="K4208" t="str">
            <v>Total</v>
          </cell>
          <cell r="M4208">
            <v>2021</v>
          </cell>
          <cell r="N4208">
            <v>10</v>
          </cell>
          <cell r="O4208">
            <v>60.678229999999999</v>
          </cell>
          <cell r="Q4208">
            <v>27.305199999999999</v>
          </cell>
          <cell r="S4208">
            <v>39765.329089999999</v>
          </cell>
          <cell r="T4208">
            <v>0</v>
          </cell>
          <cell r="U4208">
            <v>0</v>
          </cell>
          <cell r="V4208">
            <v>0</v>
          </cell>
          <cell r="W4208">
            <v>0</v>
          </cell>
        </row>
        <row r="4209">
          <cell r="A4209" t="str">
            <v>NH</v>
          </cell>
          <cell r="D4209" t="str">
            <v>PLAU</v>
          </cell>
          <cell r="F4209" t="str">
            <v>PS</v>
          </cell>
          <cell r="G4209" t="str">
            <v>Total</v>
          </cell>
          <cell r="H4209" t="str">
            <v>Total</v>
          </cell>
          <cell r="I4209" t="str">
            <v>Total</v>
          </cell>
          <cell r="J4209" t="str">
            <v>Total</v>
          </cell>
          <cell r="K4209" t="str">
            <v>Total</v>
          </cell>
          <cell r="M4209">
            <v>2021</v>
          </cell>
          <cell r="N4209">
            <v>11</v>
          </cell>
          <cell r="O4209">
            <v>60.561779999999999</v>
          </cell>
          <cell r="Q4209">
            <v>27.252800000000001</v>
          </cell>
          <cell r="S4209">
            <v>39746.689189999997</v>
          </cell>
          <cell r="T4209">
            <v>0</v>
          </cell>
          <cell r="U4209">
            <v>0</v>
          </cell>
          <cell r="V4209">
            <v>0</v>
          </cell>
          <cell r="W4209">
            <v>0</v>
          </cell>
        </row>
        <row r="4210">
          <cell r="A4210" t="str">
            <v>NH</v>
          </cell>
          <cell r="D4210" t="str">
            <v>PLAU</v>
          </cell>
          <cell r="F4210" t="str">
            <v>PS</v>
          </cell>
          <cell r="G4210" t="str">
            <v>Total</v>
          </cell>
          <cell r="H4210" t="str">
            <v>Total</v>
          </cell>
          <cell r="I4210" t="str">
            <v>Total</v>
          </cell>
          <cell r="J4210" t="str">
            <v>Total</v>
          </cell>
          <cell r="K4210" t="str">
            <v>Total</v>
          </cell>
          <cell r="M4210">
            <v>2021</v>
          </cell>
          <cell r="N4210">
            <v>12</v>
          </cell>
          <cell r="O4210">
            <v>60.474020000000003</v>
          </cell>
          <cell r="Q4210">
            <v>27.21331</v>
          </cell>
          <cell r="S4210">
            <v>39746.688260000003</v>
          </cell>
          <cell r="T4210">
            <v>0</v>
          </cell>
          <cell r="U4210">
            <v>0</v>
          </cell>
          <cell r="V4210">
            <v>0</v>
          </cell>
          <cell r="W4210">
            <v>0</v>
          </cell>
        </row>
        <row r="4211">
          <cell r="A4211" t="str">
            <v>NH</v>
          </cell>
          <cell r="D4211" t="str">
            <v>PLAU</v>
          </cell>
          <cell r="F4211" t="str">
            <v>PS</v>
          </cell>
          <cell r="G4211" t="str">
            <v>Total</v>
          </cell>
          <cell r="H4211" t="str">
            <v>Total</v>
          </cell>
          <cell r="I4211" t="str">
            <v>Total</v>
          </cell>
          <cell r="J4211" t="str">
            <v>Total</v>
          </cell>
          <cell r="K4211" t="str">
            <v>Total</v>
          </cell>
          <cell r="M4211">
            <v>2019</v>
          </cell>
          <cell r="N4211">
            <v>99</v>
          </cell>
          <cell r="O4211">
            <v>525</v>
          </cell>
          <cell r="Q4211">
            <v>253</v>
          </cell>
          <cell r="S4211">
            <v>337914</v>
          </cell>
          <cell r="T4211">
            <v>-45</v>
          </cell>
          <cell r="U4211">
            <v>-30533.59</v>
          </cell>
          <cell r="V4211">
            <v>237</v>
          </cell>
          <cell r="W4211">
            <v>5297</v>
          </cell>
        </row>
        <row r="4212">
          <cell r="A4212" t="str">
            <v>NH</v>
          </cell>
          <cell r="D4212" t="str">
            <v>PLAU</v>
          </cell>
          <cell r="F4212" t="str">
            <v>PS</v>
          </cell>
          <cell r="G4212" t="str">
            <v>Total</v>
          </cell>
          <cell r="H4212" t="str">
            <v>Total</v>
          </cell>
          <cell r="I4212" t="str">
            <v>Total</v>
          </cell>
          <cell r="J4212" t="str">
            <v>Total</v>
          </cell>
          <cell r="K4212" t="str">
            <v>Total</v>
          </cell>
          <cell r="M4212">
            <v>2020</v>
          </cell>
          <cell r="N4212">
            <v>99</v>
          </cell>
          <cell r="O4212">
            <v>1231</v>
          </cell>
          <cell r="Q4212">
            <v>542</v>
          </cell>
          <cell r="S4212">
            <v>857698</v>
          </cell>
          <cell r="T4212">
            <v>-37</v>
          </cell>
          <cell r="U4212">
            <v>-47143.23</v>
          </cell>
          <cell r="V4212">
            <v>-5028</v>
          </cell>
          <cell r="W4212">
            <v>6026</v>
          </cell>
        </row>
        <row r="4213">
          <cell r="A4213" t="str">
            <v>NH</v>
          </cell>
          <cell r="D4213" t="str">
            <v>PLAU</v>
          </cell>
          <cell r="F4213" t="str">
            <v>PS</v>
          </cell>
          <cell r="G4213" t="str">
            <v>Total</v>
          </cell>
          <cell r="H4213" t="str">
            <v>Total</v>
          </cell>
          <cell r="I4213" t="str">
            <v>Total</v>
          </cell>
          <cell r="J4213" t="str">
            <v>Total</v>
          </cell>
          <cell r="K4213" t="str">
            <v>Total</v>
          </cell>
          <cell r="M4213">
            <v>2021</v>
          </cell>
          <cell r="N4213">
            <v>99</v>
          </cell>
          <cell r="O4213">
            <v>1577.3845699999999</v>
          </cell>
          <cell r="Q4213">
            <v>709.82306000000005</v>
          </cell>
          <cell r="S4213">
            <v>1027111.97789</v>
          </cell>
          <cell r="T4213">
            <v>0</v>
          </cell>
          <cell r="U4213">
            <v>0</v>
          </cell>
          <cell r="V4213">
            <v>0</v>
          </cell>
          <cell r="W4213">
            <v>0</v>
          </cell>
        </row>
        <row r="4214">
          <cell r="A4214" t="str">
            <v>NH</v>
          </cell>
          <cell r="D4214" t="str">
            <v>PLHO</v>
          </cell>
          <cell r="F4214" t="str">
            <v>Flow</v>
          </cell>
          <cell r="G4214" t="str">
            <v>ExPrstg</v>
          </cell>
          <cell r="H4214" t="str">
            <v>Total</v>
          </cell>
          <cell r="I4214" t="str">
            <v>Total</v>
          </cell>
          <cell r="J4214" t="str">
            <v>Total</v>
          </cell>
          <cell r="K4214" t="str">
            <v>Total</v>
          </cell>
          <cell r="M4214">
            <v>2019</v>
          </cell>
          <cell r="N4214">
            <v>1</v>
          </cell>
          <cell r="O4214">
            <v>1159</v>
          </cell>
          <cell r="Q4214">
            <v>82</v>
          </cell>
          <cell r="S4214">
            <v>87307</v>
          </cell>
          <cell r="T4214">
            <v>-11</v>
          </cell>
          <cell r="U4214">
            <v>-7499.03</v>
          </cell>
          <cell r="V4214">
            <v>2454.0500000000002</v>
          </cell>
          <cell r="W4214">
            <v>471.34</v>
          </cell>
        </row>
        <row r="4215">
          <cell r="A4215" t="str">
            <v>NH</v>
          </cell>
          <cell r="D4215" t="str">
            <v>PLHO</v>
          </cell>
          <cell r="F4215" t="str">
            <v>Flow</v>
          </cell>
          <cell r="G4215" t="str">
            <v>ExPrstg</v>
          </cell>
          <cell r="H4215" t="str">
            <v>Total</v>
          </cell>
          <cell r="I4215" t="str">
            <v>Total</v>
          </cell>
          <cell r="J4215" t="str">
            <v>Total</v>
          </cell>
          <cell r="K4215" t="str">
            <v>Total</v>
          </cell>
          <cell r="M4215">
            <v>2019</v>
          </cell>
          <cell r="N4215">
            <v>2</v>
          </cell>
          <cell r="O4215">
            <v>1081</v>
          </cell>
          <cell r="Q4215">
            <v>68</v>
          </cell>
          <cell r="S4215">
            <v>64618</v>
          </cell>
          <cell r="T4215">
            <v>-8</v>
          </cell>
          <cell r="U4215">
            <v>-4960.67</v>
          </cell>
          <cell r="V4215">
            <v>765.55</v>
          </cell>
          <cell r="W4215">
            <v>34.01</v>
          </cell>
        </row>
        <row r="4216">
          <cell r="A4216" t="str">
            <v>NH</v>
          </cell>
          <cell r="D4216" t="str">
            <v>PLHO</v>
          </cell>
          <cell r="F4216" t="str">
            <v>Flow</v>
          </cell>
          <cell r="G4216" t="str">
            <v>ExPrstg</v>
          </cell>
          <cell r="H4216" t="str">
            <v>Total</v>
          </cell>
          <cell r="I4216" t="str">
            <v>Total</v>
          </cell>
          <cell r="J4216" t="str">
            <v>Total</v>
          </cell>
          <cell r="K4216" t="str">
            <v>Total</v>
          </cell>
          <cell r="M4216">
            <v>2019</v>
          </cell>
          <cell r="N4216">
            <v>3</v>
          </cell>
          <cell r="O4216">
            <v>1253</v>
          </cell>
          <cell r="Q4216">
            <v>63</v>
          </cell>
          <cell r="S4216">
            <v>71872</v>
          </cell>
          <cell r="T4216">
            <v>-10</v>
          </cell>
          <cell r="U4216">
            <v>-677.5</v>
          </cell>
          <cell r="V4216">
            <v>980.27</v>
          </cell>
          <cell r="W4216">
            <v>408.04</v>
          </cell>
        </row>
        <row r="4217">
          <cell r="A4217" t="str">
            <v>NH</v>
          </cell>
          <cell r="D4217" t="str">
            <v>PLHO</v>
          </cell>
          <cell r="F4217" t="str">
            <v>Flow</v>
          </cell>
          <cell r="G4217" t="str">
            <v>ExPrstg</v>
          </cell>
          <cell r="H4217" t="str">
            <v>Total</v>
          </cell>
          <cell r="I4217" t="str">
            <v>Total</v>
          </cell>
          <cell r="J4217" t="str">
            <v>Total</v>
          </cell>
          <cell r="K4217" t="str">
            <v>Total</v>
          </cell>
          <cell r="M4217">
            <v>2019</v>
          </cell>
          <cell r="N4217">
            <v>4</v>
          </cell>
          <cell r="O4217">
            <v>1317</v>
          </cell>
          <cell r="Q4217">
            <v>65</v>
          </cell>
          <cell r="S4217">
            <v>67613</v>
          </cell>
          <cell r="T4217">
            <v>-4</v>
          </cell>
          <cell r="U4217">
            <v>-1586.05</v>
          </cell>
          <cell r="V4217">
            <v>113.75</v>
          </cell>
          <cell r="W4217">
            <v>213.33</v>
          </cell>
        </row>
        <row r="4218">
          <cell r="A4218" t="str">
            <v>NH</v>
          </cell>
          <cell r="D4218" t="str">
            <v>PLHO</v>
          </cell>
          <cell r="F4218" t="str">
            <v>Flow</v>
          </cell>
          <cell r="G4218" t="str">
            <v>ExPrstg</v>
          </cell>
          <cell r="H4218" t="str">
            <v>Total</v>
          </cell>
          <cell r="I4218" t="str">
            <v>Total</v>
          </cell>
          <cell r="J4218" t="str">
            <v>Total</v>
          </cell>
          <cell r="K4218" t="str">
            <v>Total</v>
          </cell>
          <cell r="M4218">
            <v>2019</v>
          </cell>
          <cell r="N4218">
            <v>5</v>
          </cell>
          <cell r="O4218">
            <v>1425</v>
          </cell>
          <cell r="Q4218">
            <v>90</v>
          </cell>
          <cell r="S4218">
            <v>80263</v>
          </cell>
          <cell r="T4218">
            <v>-13</v>
          </cell>
          <cell r="U4218">
            <v>-3777.07</v>
          </cell>
          <cell r="V4218">
            <v>614.09</v>
          </cell>
          <cell r="W4218">
            <v>467.97</v>
          </cell>
        </row>
        <row r="4219">
          <cell r="A4219" t="str">
            <v>NH</v>
          </cell>
          <cell r="D4219" t="str">
            <v>PLHO</v>
          </cell>
          <cell r="F4219" t="str">
            <v>Flow</v>
          </cell>
          <cell r="G4219" t="str">
            <v>ExPrstg</v>
          </cell>
          <cell r="H4219" t="str">
            <v>Total</v>
          </cell>
          <cell r="I4219" t="str">
            <v>Total</v>
          </cell>
          <cell r="J4219" t="str">
            <v>Total</v>
          </cell>
          <cell r="K4219" t="str">
            <v>Total</v>
          </cell>
          <cell r="M4219">
            <v>2019</v>
          </cell>
          <cell r="N4219">
            <v>6</v>
          </cell>
          <cell r="O4219">
            <v>1281</v>
          </cell>
          <cell r="Q4219">
            <v>72</v>
          </cell>
          <cell r="S4219">
            <v>67438</v>
          </cell>
          <cell r="T4219">
            <v>-5</v>
          </cell>
          <cell r="U4219">
            <v>-3524.69</v>
          </cell>
          <cell r="V4219">
            <v>623.4</v>
          </cell>
          <cell r="W4219">
            <v>-808.19</v>
          </cell>
        </row>
        <row r="4220">
          <cell r="A4220" t="str">
            <v>NH</v>
          </cell>
          <cell r="D4220" t="str">
            <v>PLHO</v>
          </cell>
          <cell r="F4220" t="str">
            <v>Flow</v>
          </cell>
          <cell r="G4220" t="str">
            <v>ExPrstg</v>
          </cell>
          <cell r="H4220" t="str">
            <v>Total</v>
          </cell>
          <cell r="I4220" t="str">
            <v>Total</v>
          </cell>
          <cell r="J4220" t="str">
            <v>Total</v>
          </cell>
          <cell r="K4220" t="str">
            <v>Total</v>
          </cell>
          <cell r="M4220">
            <v>2019</v>
          </cell>
          <cell r="N4220">
            <v>7</v>
          </cell>
          <cell r="O4220">
            <v>1428</v>
          </cell>
          <cell r="Q4220">
            <v>93</v>
          </cell>
          <cell r="S4220">
            <v>85151</v>
          </cell>
          <cell r="T4220">
            <v>-8</v>
          </cell>
          <cell r="U4220">
            <v>-2508.44</v>
          </cell>
          <cell r="V4220">
            <v>1819.79</v>
          </cell>
          <cell r="W4220">
            <v>-258.11</v>
          </cell>
        </row>
        <row r="4221">
          <cell r="A4221" t="str">
            <v>NH</v>
          </cell>
          <cell r="D4221" t="str">
            <v>PLHO</v>
          </cell>
          <cell r="F4221" t="str">
            <v>Flow</v>
          </cell>
          <cell r="G4221" t="str">
            <v>ExPrstg</v>
          </cell>
          <cell r="H4221" t="str">
            <v>Total</v>
          </cell>
          <cell r="I4221" t="str">
            <v>Total</v>
          </cell>
          <cell r="J4221" t="str">
            <v>Total</v>
          </cell>
          <cell r="K4221" t="str">
            <v>Total</v>
          </cell>
          <cell r="M4221">
            <v>2019</v>
          </cell>
          <cell r="N4221">
            <v>8</v>
          </cell>
          <cell r="O4221">
            <v>1374</v>
          </cell>
          <cell r="Q4221">
            <v>82</v>
          </cell>
          <cell r="S4221">
            <v>71690</v>
          </cell>
          <cell r="T4221">
            <v>-16</v>
          </cell>
          <cell r="U4221">
            <v>-4352.62</v>
          </cell>
          <cell r="V4221">
            <v>918.17</v>
          </cell>
          <cell r="W4221">
            <v>-115.88</v>
          </cell>
        </row>
        <row r="4222">
          <cell r="A4222" t="str">
            <v>NH</v>
          </cell>
          <cell r="D4222" t="str">
            <v>PLHO</v>
          </cell>
          <cell r="F4222" t="str">
            <v>Flow</v>
          </cell>
          <cell r="G4222" t="str">
            <v>ExPrstg</v>
          </cell>
          <cell r="H4222" t="str">
            <v>Total</v>
          </cell>
          <cell r="I4222" t="str">
            <v>Total</v>
          </cell>
          <cell r="J4222" t="str">
            <v>Total</v>
          </cell>
          <cell r="K4222" t="str">
            <v>Total</v>
          </cell>
          <cell r="M4222">
            <v>2019</v>
          </cell>
          <cell r="N4222">
            <v>9</v>
          </cell>
          <cell r="O4222">
            <v>1412</v>
          </cell>
          <cell r="Q4222">
            <v>92</v>
          </cell>
          <cell r="S4222">
            <v>82103</v>
          </cell>
          <cell r="T4222">
            <v>-8</v>
          </cell>
          <cell r="U4222">
            <v>-2562.89</v>
          </cell>
          <cell r="V4222">
            <v>1106.08</v>
          </cell>
          <cell r="W4222">
            <v>1126.96</v>
          </cell>
        </row>
        <row r="4223">
          <cell r="A4223" t="str">
            <v>NH</v>
          </cell>
          <cell r="D4223" t="str">
            <v>PLHO</v>
          </cell>
          <cell r="F4223" t="str">
            <v>Flow</v>
          </cell>
          <cell r="G4223" t="str">
            <v>ExPrstg</v>
          </cell>
          <cell r="H4223" t="str">
            <v>Total</v>
          </cell>
          <cell r="I4223" t="str">
            <v>Total</v>
          </cell>
          <cell r="J4223" t="str">
            <v>Total</v>
          </cell>
          <cell r="K4223" t="str">
            <v>Total</v>
          </cell>
          <cell r="M4223">
            <v>2019</v>
          </cell>
          <cell r="N4223">
            <v>10</v>
          </cell>
          <cell r="O4223">
            <v>1575</v>
          </cell>
          <cell r="Q4223">
            <v>128</v>
          </cell>
          <cell r="S4223">
            <v>111757</v>
          </cell>
          <cell r="T4223">
            <v>-9</v>
          </cell>
          <cell r="U4223">
            <v>-3957.29</v>
          </cell>
          <cell r="V4223">
            <v>-25.89</v>
          </cell>
          <cell r="W4223">
            <v>-187.84</v>
          </cell>
        </row>
        <row r="4224">
          <cell r="A4224" t="str">
            <v>NH</v>
          </cell>
          <cell r="D4224" t="str">
            <v>PLHO</v>
          </cell>
          <cell r="F4224" t="str">
            <v>Flow</v>
          </cell>
          <cell r="G4224" t="str">
            <v>ExPrstg</v>
          </cell>
          <cell r="H4224" t="str">
            <v>Total</v>
          </cell>
          <cell r="I4224" t="str">
            <v>Total</v>
          </cell>
          <cell r="J4224" t="str">
            <v>Total</v>
          </cell>
          <cell r="K4224" t="str">
            <v>Total</v>
          </cell>
          <cell r="M4224">
            <v>2019</v>
          </cell>
          <cell r="N4224">
            <v>11</v>
          </cell>
          <cell r="O4224">
            <v>1329</v>
          </cell>
          <cell r="Q4224">
            <v>95</v>
          </cell>
          <cell r="S4224">
            <v>75840</v>
          </cell>
          <cell r="T4224">
            <v>-7</v>
          </cell>
          <cell r="U4224">
            <v>-2363.34</v>
          </cell>
          <cell r="V4224">
            <v>222.89</v>
          </cell>
          <cell r="W4224">
            <v>144.44</v>
          </cell>
        </row>
        <row r="4225">
          <cell r="A4225" t="str">
            <v>NH</v>
          </cell>
          <cell r="D4225" t="str">
            <v>PLHO</v>
          </cell>
          <cell r="F4225" t="str">
            <v>Flow</v>
          </cell>
          <cell r="G4225" t="str">
            <v>ExPrstg</v>
          </cell>
          <cell r="H4225" t="str">
            <v>Total</v>
          </cell>
          <cell r="I4225" t="str">
            <v>Total</v>
          </cell>
          <cell r="J4225" t="str">
            <v>Total</v>
          </cell>
          <cell r="K4225" t="str">
            <v>Total</v>
          </cell>
          <cell r="M4225">
            <v>2019</v>
          </cell>
          <cell r="N4225">
            <v>12</v>
          </cell>
          <cell r="O4225">
            <v>1195</v>
          </cell>
          <cell r="Q4225">
            <v>91</v>
          </cell>
          <cell r="S4225">
            <v>78977</v>
          </cell>
          <cell r="T4225">
            <v>-18</v>
          </cell>
          <cell r="U4225">
            <v>-5480.31</v>
          </cell>
          <cell r="V4225">
            <v>290.47000000000003</v>
          </cell>
          <cell r="W4225">
            <v>333.89</v>
          </cell>
        </row>
        <row r="4226">
          <cell r="A4226" t="str">
            <v>NH</v>
          </cell>
          <cell r="D4226" t="str">
            <v>PLHO</v>
          </cell>
          <cell r="F4226" t="str">
            <v>Flow</v>
          </cell>
          <cell r="G4226" t="str">
            <v>ExPrstg</v>
          </cell>
          <cell r="H4226" t="str">
            <v>Total</v>
          </cell>
          <cell r="I4226" t="str">
            <v>Total</v>
          </cell>
          <cell r="J4226" t="str">
            <v>Total</v>
          </cell>
          <cell r="K4226" t="str">
            <v>Total</v>
          </cell>
          <cell r="M4226">
            <v>2020</v>
          </cell>
          <cell r="N4226">
            <v>1</v>
          </cell>
          <cell r="O4226">
            <v>1119</v>
          </cell>
          <cell r="Q4226">
            <v>64</v>
          </cell>
          <cell r="S4226">
            <v>52570</v>
          </cell>
          <cell r="T4226">
            <v>-4</v>
          </cell>
          <cell r="U4226">
            <v>-1904.87</v>
          </cell>
          <cell r="V4226">
            <v>-110.58</v>
          </cell>
          <cell r="W4226">
            <v>-202.98</v>
          </cell>
        </row>
        <row r="4227">
          <cell r="A4227" t="str">
            <v>NH</v>
          </cell>
          <cell r="D4227" t="str">
            <v>PLHO</v>
          </cell>
          <cell r="F4227" t="str">
            <v>Flow</v>
          </cell>
          <cell r="G4227" t="str">
            <v>ExPrstg</v>
          </cell>
          <cell r="H4227" t="str">
            <v>Total</v>
          </cell>
          <cell r="I4227" t="str">
            <v>Total</v>
          </cell>
          <cell r="J4227" t="str">
            <v>Total</v>
          </cell>
          <cell r="K4227" t="str">
            <v>Total</v>
          </cell>
          <cell r="M4227">
            <v>2020</v>
          </cell>
          <cell r="N4227">
            <v>2</v>
          </cell>
          <cell r="O4227">
            <v>1110</v>
          </cell>
          <cell r="Q4227">
            <v>59</v>
          </cell>
          <cell r="S4227">
            <v>50280</v>
          </cell>
          <cell r="T4227">
            <v>-11</v>
          </cell>
          <cell r="U4227">
            <v>-5989.02</v>
          </cell>
          <cell r="V4227">
            <v>1185.79</v>
          </cell>
          <cell r="W4227">
            <v>-1.24</v>
          </cell>
        </row>
        <row r="4228">
          <cell r="A4228" t="str">
            <v>NH</v>
          </cell>
          <cell r="D4228" t="str">
            <v>PLHO</v>
          </cell>
          <cell r="F4228" t="str">
            <v>Flow</v>
          </cell>
          <cell r="G4228" t="str">
            <v>ExPrstg</v>
          </cell>
          <cell r="H4228" t="str">
            <v>Total</v>
          </cell>
          <cell r="I4228" t="str">
            <v>Total</v>
          </cell>
          <cell r="J4228" t="str">
            <v>Total</v>
          </cell>
          <cell r="K4228" t="str">
            <v>Total</v>
          </cell>
          <cell r="M4228">
            <v>2020</v>
          </cell>
          <cell r="N4228">
            <v>3</v>
          </cell>
          <cell r="O4228">
            <v>1277</v>
          </cell>
          <cell r="Q4228">
            <v>79</v>
          </cell>
          <cell r="S4228">
            <v>69300</v>
          </cell>
          <cell r="T4228">
            <v>-6</v>
          </cell>
          <cell r="U4228">
            <v>-2594.83</v>
          </cell>
          <cell r="V4228">
            <v>135.44</v>
          </cell>
          <cell r="W4228">
            <v>49.88</v>
          </cell>
        </row>
        <row r="4229">
          <cell r="A4229" t="str">
            <v>NH</v>
          </cell>
          <cell r="D4229" t="str">
            <v>PLHO</v>
          </cell>
          <cell r="F4229" t="str">
            <v>Flow</v>
          </cell>
          <cell r="G4229" t="str">
            <v>ExPrstg</v>
          </cell>
          <cell r="H4229" t="str">
            <v>Total</v>
          </cell>
          <cell r="I4229" t="str">
            <v>Total</v>
          </cell>
          <cell r="J4229" t="str">
            <v>Total</v>
          </cell>
          <cell r="K4229" t="str">
            <v>Total</v>
          </cell>
          <cell r="M4229">
            <v>2020</v>
          </cell>
          <cell r="N4229">
            <v>4</v>
          </cell>
          <cell r="O4229">
            <v>1402</v>
          </cell>
          <cell r="Q4229">
            <v>78</v>
          </cell>
          <cell r="S4229">
            <v>58409</v>
          </cell>
          <cell r="T4229">
            <v>-6</v>
          </cell>
          <cell r="U4229">
            <v>-2816.7</v>
          </cell>
          <cell r="V4229">
            <v>-344.42</v>
          </cell>
          <cell r="W4229">
            <v>-119.46</v>
          </cell>
        </row>
        <row r="4230">
          <cell r="A4230" t="str">
            <v>NH</v>
          </cell>
          <cell r="D4230" t="str">
            <v>PLHO</v>
          </cell>
          <cell r="F4230" t="str">
            <v>Flow</v>
          </cell>
          <cell r="G4230" t="str">
            <v>ExPrstg</v>
          </cell>
          <cell r="H4230" t="str">
            <v>Total</v>
          </cell>
          <cell r="I4230" t="str">
            <v>Total</v>
          </cell>
          <cell r="J4230" t="str">
            <v>Total</v>
          </cell>
          <cell r="K4230" t="str">
            <v>Total</v>
          </cell>
          <cell r="M4230">
            <v>2020</v>
          </cell>
          <cell r="N4230">
            <v>5</v>
          </cell>
          <cell r="O4230">
            <v>1349</v>
          </cell>
          <cell r="Q4230">
            <v>64</v>
          </cell>
          <cell r="S4230">
            <v>56473</v>
          </cell>
          <cell r="T4230">
            <v>-6</v>
          </cell>
          <cell r="U4230">
            <v>-1269.27</v>
          </cell>
          <cell r="V4230">
            <v>-338.06</v>
          </cell>
          <cell r="W4230">
            <v>47.72</v>
          </cell>
        </row>
        <row r="4231">
          <cell r="A4231" t="str">
            <v>NH</v>
          </cell>
          <cell r="D4231" t="str">
            <v>PLHO</v>
          </cell>
          <cell r="F4231" t="str">
            <v>Flow</v>
          </cell>
          <cell r="G4231" t="str">
            <v>ExPrstg</v>
          </cell>
          <cell r="H4231" t="str">
            <v>Total</v>
          </cell>
          <cell r="I4231" t="str">
            <v>Total</v>
          </cell>
          <cell r="J4231" t="str">
            <v>Total</v>
          </cell>
          <cell r="K4231" t="str">
            <v>Total</v>
          </cell>
          <cell r="M4231">
            <v>2020</v>
          </cell>
          <cell r="N4231">
            <v>6</v>
          </cell>
          <cell r="O4231">
            <v>1384</v>
          </cell>
          <cell r="Q4231">
            <v>82</v>
          </cell>
          <cell r="S4231">
            <v>70891</v>
          </cell>
          <cell r="T4231">
            <v>-8</v>
          </cell>
          <cell r="U4231">
            <v>-3757.11</v>
          </cell>
          <cell r="V4231">
            <v>905.19</v>
          </cell>
          <cell r="W4231">
            <v>19.489999999999998</v>
          </cell>
        </row>
        <row r="4232">
          <cell r="A4232" t="str">
            <v>NH</v>
          </cell>
          <cell r="D4232" t="str">
            <v>PLHO</v>
          </cell>
          <cell r="F4232" t="str">
            <v>Flow</v>
          </cell>
          <cell r="G4232" t="str">
            <v>ExPrstg</v>
          </cell>
          <cell r="H4232" t="str">
            <v>Total</v>
          </cell>
          <cell r="I4232" t="str">
            <v>Total</v>
          </cell>
          <cell r="J4232" t="str">
            <v>Total</v>
          </cell>
          <cell r="K4232" t="str">
            <v>Total</v>
          </cell>
          <cell r="M4232">
            <v>2020</v>
          </cell>
          <cell r="N4232">
            <v>7</v>
          </cell>
          <cell r="O4232">
            <v>1603</v>
          </cell>
          <cell r="Q4232">
            <v>90</v>
          </cell>
          <cell r="S4232">
            <v>79535</v>
          </cell>
          <cell r="T4232">
            <v>-6</v>
          </cell>
          <cell r="U4232">
            <v>-1820.42</v>
          </cell>
          <cell r="V4232">
            <v>0</v>
          </cell>
          <cell r="W4232">
            <v>252.86</v>
          </cell>
        </row>
        <row r="4233">
          <cell r="A4233" t="str">
            <v>NH</v>
          </cell>
          <cell r="D4233" t="str">
            <v>PLHO</v>
          </cell>
          <cell r="F4233" t="str">
            <v>Flow</v>
          </cell>
          <cell r="G4233" t="str">
            <v>ExPrstg</v>
          </cell>
          <cell r="H4233" t="str">
            <v>Total</v>
          </cell>
          <cell r="I4233" t="str">
            <v>Total</v>
          </cell>
          <cell r="J4233" t="str">
            <v>Total</v>
          </cell>
          <cell r="K4233" t="str">
            <v>Total</v>
          </cell>
          <cell r="M4233">
            <v>2020</v>
          </cell>
          <cell r="N4233">
            <v>8</v>
          </cell>
          <cell r="O4233">
            <v>1485</v>
          </cell>
          <cell r="Q4233">
            <v>95</v>
          </cell>
          <cell r="S4233">
            <v>78193</v>
          </cell>
          <cell r="T4233">
            <v>-9</v>
          </cell>
          <cell r="U4233">
            <v>-3256.74</v>
          </cell>
          <cell r="V4233">
            <v>94.94</v>
          </cell>
          <cell r="W4233">
            <v>-102.41</v>
          </cell>
        </row>
        <row r="4234">
          <cell r="A4234" t="str">
            <v>NH</v>
          </cell>
          <cell r="D4234" t="str">
            <v>PLHO</v>
          </cell>
          <cell r="F4234" t="str">
            <v>Flow</v>
          </cell>
          <cell r="G4234" t="str">
            <v>ExPrstg</v>
          </cell>
          <cell r="H4234" t="str">
            <v>Total</v>
          </cell>
          <cell r="I4234" t="str">
            <v>Total</v>
          </cell>
          <cell r="J4234" t="str">
            <v>Total</v>
          </cell>
          <cell r="K4234" t="str">
            <v>Total</v>
          </cell>
          <cell r="M4234">
            <v>2020</v>
          </cell>
          <cell r="N4234">
            <v>9</v>
          </cell>
          <cell r="O4234">
            <v>1521</v>
          </cell>
          <cell r="Q4234">
            <v>71</v>
          </cell>
          <cell r="S4234">
            <v>62973</v>
          </cell>
          <cell r="T4234">
            <v>-8</v>
          </cell>
          <cell r="U4234">
            <v>-2973</v>
          </cell>
          <cell r="V4234">
            <v>26.86</v>
          </cell>
          <cell r="W4234">
            <v>0</v>
          </cell>
        </row>
        <row r="4235">
          <cell r="A4235" t="str">
            <v>NH</v>
          </cell>
          <cell r="D4235" t="str">
            <v>PLHO</v>
          </cell>
          <cell r="F4235" t="str">
            <v>Flow</v>
          </cell>
          <cell r="G4235" t="str">
            <v>ExPrstg</v>
          </cell>
          <cell r="H4235" t="str">
            <v>Total</v>
          </cell>
          <cell r="I4235" t="str">
            <v>Total</v>
          </cell>
          <cell r="J4235" t="str">
            <v>Total</v>
          </cell>
          <cell r="K4235" t="str">
            <v>Total</v>
          </cell>
          <cell r="M4235">
            <v>2020</v>
          </cell>
          <cell r="N4235">
            <v>10</v>
          </cell>
          <cell r="O4235">
            <v>1472</v>
          </cell>
          <cell r="Q4235">
            <v>84</v>
          </cell>
          <cell r="S4235">
            <v>73174</v>
          </cell>
          <cell r="T4235">
            <v>-9</v>
          </cell>
          <cell r="U4235">
            <v>-3484.91</v>
          </cell>
          <cell r="V4235">
            <v>118.08</v>
          </cell>
          <cell r="W4235">
            <v>901.1</v>
          </cell>
        </row>
        <row r="4236">
          <cell r="A4236" t="str">
            <v>NH</v>
          </cell>
          <cell r="D4236" t="str">
            <v>PLHO</v>
          </cell>
          <cell r="F4236" t="str">
            <v>Flow</v>
          </cell>
          <cell r="G4236" t="str">
            <v>ExPrstg</v>
          </cell>
          <cell r="H4236" t="str">
            <v>Total</v>
          </cell>
          <cell r="I4236" t="str">
            <v>Total</v>
          </cell>
          <cell r="J4236" t="str">
            <v>Total</v>
          </cell>
          <cell r="K4236" t="str">
            <v>Total</v>
          </cell>
          <cell r="M4236">
            <v>2020</v>
          </cell>
          <cell r="N4236">
            <v>11</v>
          </cell>
          <cell r="O4236">
            <v>1403</v>
          </cell>
          <cell r="Q4236">
            <v>108</v>
          </cell>
          <cell r="S4236">
            <v>101082</v>
          </cell>
          <cell r="T4236">
            <v>-9</v>
          </cell>
          <cell r="U4236">
            <v>-5379.11</v>
          </cell>
          <cell r="V4236">
            <v>50.23</v>
          </cell>
          <cell r="W4236">
            <v>-68.84</v>
          </cell>
        </row>
        <row r="4237">
          <cell r="A4237" t="str">
            <v>NH</v>
          </cell>
          <cell r="D4237" t="str">
            <v>PLHO</v>
          </cell>
          <cell r="F4237" t="str">
            <v>Flow</v>
          </cell>
          <cell r="G4237" t="str">
            <v>ExPrstg</v>
          </cell>
          <cell r="H4237" t="str">
            <v>Total</v>
          </cell>
          <cell r="I4237" t="str">
            <v>Total</v>
          </cell>
          <cell r="J4237" t="str">
            <v>Total</v>
          </cell>
          <cell r="K4237" t="str">
            <v>Total</v>
          </cell>
          <cell r="M4237">
            <v>2020</v>
          </cell>
          <cell r="N4237">
            <v>12</v>
          </cell>
          <cell r="O4237">
            <v>1439</v>
          </cell>
          <cell r="Q4237">
            <v>120</v>
          </cell>
          <cell r="S4237">
            <v>97730</v>
          </cell>
          <cell r="T4237">
            <v>-18</v>
          </cell>
          <cell r="U4237">
            <v>-7630.77</v>
          </cell>
          <cell r="V4237">
            <v>709.49</v>
          </cell>
          <cell r="W4237">
            <v>559.22</v>
          </cell>
        </row>
        <row r="4238">
          <cell r="A4238" t="str">
            <v>NH</v>
          </cell>
          <cell r="D4238" t="str">
            <v>PLHO</v>
          </cell>
          <cell r="F4238" t="str">
            <v>Flow</v>
          </cell>
          <cell r="G4238" t="str">
            <v>ExPrstg</v>
          </cell>
          <cell r="H4238" t="str">
            <v>Total</v>
          </cell>
          <cell r="I4238" t="str">
            <v>Total</v>
          </cell>
          <cell r="J4238" t="str">
            <v>Total</v>
          </cell>
          <cell r="K4238" t="str">
            <v>Total</v>
          </cell>
          <cell r="M4238">
            <v>2021</v>
          </cell>
          <cell r="N4238">
            <v>1</v>
          </cell>
          <cell r="O4238">
            <v>1134.1106</v>
          </cell>
          <cell r="Q4238">
            <v>62.376080000000002</v>
          </cell>
          <cell r="S4238">
            <v>49841.032319999998</v>
          </cell>
          <cell r="T4238">
            <v>-7.8013700000000004</v>
          </cell>
          <cell r="U4238">
            <v>-3497.6556700000001</v>
          </cell>
          <cell r="V4238">
            <v>166.70862</v>
          </cell>
          <cell r="W4238">
            <v>-8.6930499999999995</v>
          </cell>
        </row>
        <row r="4239">
          <cell r="A4239" t="str">
            <v>NH</v>
          </cell>
          <cell r="D4239" t="str">
            <v>PLHO</v>
          </cell>
          <cell r="F4239" t="str">
            <v>Flow</v>
          </cell>
          <cell r="G4239" t="str">
            <v>ExPrstg</v>
          </cell>
          <cell r="H4239" t="str">
            <v>Total</v>
          </cell>
          <cell r="I4239" t="str">
            <v>Total</v>
          </cell>
          <cell r="J4239" t="str">
            <v>Total</v>
          </cell>
          <cell r="K4239" t="str">
            <v>Total</v>
          </cell>
          <cell r="M4239">
            <v>2021</v>
          </cell>
          <cell r="N4239">
            <v>2</v>
          </cell>
          <cell r="O4239">
            <v>1219.6270199999999</v>
          </cell>
          <cell r="Q4239">
            <v>69.518739999999994</v>
          </cell>
          <cell r="S4239">
            <v>55617.825140000001</v>
          </cell>
          <cell r="T4239">
            <v>-7.7690400000000004</v>
          </cell>
          <cell r="U4239">
            <v>-2259.9207200000001</v>
          </cell>
          <cell r="V4239">
            <v>109.97353</v>
          </cell>
          <cell r="W4239">
            <v>-75.201329999999999</v>
          </cell>
        </row>
        <row r="4240">
          <cell r="A4240" t="str">
            <v>NH</v>
          </cell>
          <cell r="D4240" t="str">
            <v>PLHO</v>
          </cell>
          <cell r="F4240" t="str">
            <v>Flow</v>
          </cell>
          <cell r="G4240" t="str">
            <v>ExPrstg</v>
          </cell>
          <cell r="H4240" t="str">
            <v>Total</v>
          </cell>
          <cell r="I4240" t="str">
            <v>Total</v>
          </cell>
          <cell r="J4240" t="str">
            <v>Total</v>
          </cell>
          <cell r="K4240" t="str">
            <v>Total</v>
          </cell>
          <cell r="M4240">
            <v>2021</v>
          </cell>
          <cell r="N4240">
            <v>3</v>
          </cell>
          <cell r="O4240">
            <v>1417.12922</v>
          </cell>
          <cell r="Q4240">
            <v>77.94211</v>
          </cell>
          <cell r="S4240">
            <v>62434.804320000003</v>
          </cell>
          <cell r="T4240">
            <v>-7.7366999999999999</v>
          </cell>
          <cell r="U4240">
            <v>-908.61524999999995</v>
          </cell>
          <cell r="V4240">
            <v>64.037980000000005</v>
          </cell>
          <cell r="W4240">
            <v>-57.523479999999999</v>
          </cell>
        </row>
        <row r="4241">
          <cell r="A4241" t="str">
            <v>NH</v>
          </cell>
          <cell r="D4241" t="str">
            <v>PLHO</v>
          </cell>
          <cell r="F4241" t="str">
            <v>Flow</v>
          </cell>
          <cell r="G4241" t="str">
            <v>ExPrstg</v>
          </cell>
          <cell r="H4241" t="str">
            <v>Total</v>
          </cell>
          <cell r="I4241" t="str">
            <v>Total</v>
          </cell>
          <cell r="J4241" t="str">
            <v>Total</v>
          </cell>
          <cell r="K4241" t="str">
            <v>Total</v>
          </cell>
          <cell r="M4241">
            <v>2021</v>
          </cell>
          <cell r="N4241">
            <v>4</v>
          </cell>
          <cell r="O4241">
            <v>1413.05701</v>
          </cell>
          <cell r="Q4241">
            <v>76.305080000000004</v>
          </cell>
          <cell r="S4241">
            <v>61199.782789999997</v>
          </cell>
          <cell r="T4241">
            <v>-7.7043699999999999</v>
          </cell>
          <cell r="U4241">
            <v>-2080.4046899999998</v>
          </cell>
          <cell r="V4241">
            <v>2.3599000000000001</v>
          </cell>
          <cell r="W4241">
            <v>-203.16709</v>
          </cell>
        </row>
        <row r="4242">
          <cell r="A4242" t="str">
            <v>NH</v>
          </cell>
          <cell r="D4242" t="str">
            <v>PLHO</v>
          </cell>
          <cell r="F4242" t="str">
            <v>Flow</v>
          </cell>
          <cell r="G4242" t="str">
            <v>ExPrstg</v>
          </cell>
          <cell r="H4242" t="str">
            <v>Total</v>
          </cell>
          <cell r="I4242" t="str">
            <v>Total</v>
          </cell>
          <cell r="J4242" t="str">
            <v>Total</v>
          </cell>
          <cell r="K4242" t="str">
            <v>Total</v>
          </cell>
          <cell r="M4242">
            <v>2021</v>
          </cell>
          <cell r="N4242">
            <v>5</v>
          </cell>
          <cell r="O4242">
            <v>1485.3387499999999</v>
          </cell>
          <cell r="Q4242">
            <v>84.66431</v>
          </cell>
          <cell r="S4242">
            <v>67988.890159999995</v>
          </cell>
          <cell r="T4242">
            <v>-7.67204</v>
          </cell>
          <cell r="U4242">
            <v>-2538.7629299999999</v>
          </cell>
          <cell r="V4242">
            <v>4.2700199999999997</v>
          </cell>
          <cell r="W4242">
            <v>-90.219149999999999</v>
          </cell>
        </row>
        <row r="4243">
          <cell r="A4243" t="str">
            <v>NH</v>
          </cell>
          <cell r="D4243" t="str">
            <v>PLHO</v>
          </cell>
          <cell r="F4243" t="str">
            <v>Flow</v>
          </cell>
          <cell r="G4243" t="str">
            <v>ExPrstg</v>
          </cell>
          <cell r="H4243" t="str">
            <v>Total</v>
          </cell>
          <cell r="I4243" t="str">
            <v>Total</v>
          </cell>
          <cell r="J4243" t="str">
            <v>Total</v>
          </cell>
          <cell r="K4243" t="str">
            <v>Total</v>
          </cell>
          <cell r="M4243">
            <v>2021</v>
          </cell>
          <cell r="N4243">
            <v>6</v>
          </cell>
          <cell r="O4243">
            <v>1570.85517</v>
          </cell>
          <cell r="Q4243">
            <v>87.967889999999997</v>
          </cell>
          <cell r="S4243">
            <v>70729.767980000004</v>
          </cell>
          <cell r="T4243">
            <v>-7.63971</v>
          </cell>
          <cell r="U4243">
            <v>-1802.7602199999999</v>
          </cell>
          <cell r="V4243">
            <v>-11.03933</v>
          </cell>
          <cell r="W4243">
            <v>-171.43907999999999</v>
          </cell>
        </row>
        <row r="4244">
          <cell r="A4244" t="str">
            <v>NH</v>
          </cell>
          <cell r="D4244" t="str">
            <v>PLHO</v>
          </cell>
          <cell r="F4244" t="str">
            <v>Flow</v>
          </cell>
          <cell r="G4244" t="str">
            <v>ExPrstg</v>
          </cell>
          <cell r="H4244" t="str">
            <v>Total</v>
          </cell>
          <cell r="I4244" t="str">
            <v>Total</v>
          </cell>
          <cell r="J4244" t="str">
            <v>Total</v>
          </cell>
          <cell r="K4244" t="str">
            <v>Total</v>
          </cell>
          <cell r="M4244">
            <v>2021</v>
          </cell>
          <cell r="N4244">
            <v>7</v>
          </cell>
          <cell r="O4244">
            <v>1576.9634799999999</v>
          </cell>
          <cell r="Q4244">
            <v>93.040850000000006</v>
          </cell>
          <cell r="S4244">
            <v>74901.672279999999</v>
          </cell>
          <cell r="T4244">
            <v>-7.60738</v>
          </cell>
          <cell r="U4244">
            <v>-3741.9826899999998</v>
          </cell>
          <cell r="V4244">
            <v>-80.489180000000005</v>
          </cell>
          <cell r="W4244">
            <v>84.879630000000006</v>
          </cell>
        </row>
        <row r="4245">
          <cell r="A4245" t="str">
            <v>NH</v>
          </cell>
          <cell r="D4245" t="str">
            <v>PLHO</v>
          </cell>
          <cell r="F4245" t="str">
            <v>Flow</v>
          </cell>
          <cell r="G4245" t="str">
            <v>ExPrstg</v>
          </cell>
          <cell r="H4245" t="str">
            <v>Total</v>
          </cell>
          <cell r="I4245" t="str">
            <v>Total</v>
          </cell>
          <cell r="J4245" t="str">
            <v>Total</v>
          </cell>
          <cell r="K4245" t="str">
            <v>Total</v>
          </cell>
          <cell r="M4245">
            <v>2021</v>
          </cell>
          <cell r="N4245">
            <v>8</v>
          </cell>
          <cell r="O4245">
            <v>1624.81195</v>
          </cell>
          <cell r="Q4245">
            <v>87.571879999999993</v>
          </cell>
          <cell r="S4245">
            <v>70586.506380000006</v>
          </cell>
          <cell r="T4245">
            <v>-7.5750500000000001</v>
          </cell>
          <cell r="U4245">
            <v>-2162.3528799999999</v>
          </cell>
          <cell r="V4245">
            <v>-74.889009999999999</v>
          </cell>
          <cell r="W4245">
            <v>-346.66070000000002</v>
          </cell>
        </row>
        <row r="4246">
          <cell r="A4246" t="str">
            <v>NH</v>
          </cell>
          <cell r="D4246" t="str">
            <v>PLHO</v>
          </cell>
          <cell r="F4246" t="str">
            <v>Flow</v>
          </cell>
          <cell r="G4246" t="str">
            <v>ExPrstg</v>
          </cell>
          <cell r="H4246" t="str">
            <v>Total</v>
          </cell>
          <cell r="I4246" t="str">
            <v>Total</v>
          </cell>
          <cell r="J4246" t="str">
            <v>Total</v>
          </cell>
          <cell r="K4246" t="str">
            <v>Total</v>
          </cell>
          <cell r="M4246">
            <v>2021</v>
          </cell>
          <cell r="N4246">
            <v>9</v>
          </cell>
          <cell r="O4246">
            <v>1566.0194200000001</v>
          </cell>
          <cell r="Q4246">
            <v>89.263109999999998</v>
          </cell>
          <cell r="S4246">
            <v>72038.964890000003</v>
          </cell>
          <cell r="T4246">
            <v>-7.5427200000000001</v>
          </cell>
          <cell r="U4246">
            <v>-1069.51305</v>
          </cell>
          <cell r="V4246">
            <v>-88.882050000000007</v>
          </cell>
          <cell r="W4246">
            <v>-326.51074</v>
          </cell>
        </row>
        <row r="4247">
          <cell r="A4247" t="str">
            <v>NH</v>
          </cell>
          <cell r="D4247" t="str">
            <v>PLHO</v>
          </cell>
          <cell r="F4247" t="str">
            <v>Flow</v>
          </cell>
          <cell r="G4247" t="str">
            <v>ExPrstg</v>
          </cell>
          <cell r="H4247" t="str">
            <v>Total</v>
          </cell>
          <cell r="I4247" t="str">
            <v>Total</v>
          </cell>
          <cell r="J4247" t="str">
            <v>Total</v>
          </cell>
          <cell r="K4247" t="str">
            <v>Total</v>
          </cell>
          <cell r="M4247">
            <v>2021</v>
          </cell>
          <cell r="N4247">
            <v>10</v>
          </cell>
          <cell r="O4247">
            <v>1744.73855</v>
          </cell>
          <cell r="Q4247">
            <v>115.15273999999999</v>
          </cell>
          <cell r="S4247">
            <v>93048.110279999994</v>
          </cell>
          <cell r="T4247">
            <v>-7.5103900000000001</v>
          </cell>
          <cell r="U4247">
            <v>-1577.6620700000001</v>
          </cell>
          <cell r="V4247">
            <v>-77.725539999999995</v>
          </cell>
          <cell r="W4247">
            <v>4.9913699999999999</v>
          </cell>
        </row>
        <row r="4248">
          <cell r="A4248" t="str">
            <v>NH</v>
          </cell>
          <cell r="D4248" t="str">
            <v>PLHO</v>
          </cell>
          <cell r="F4248" t="str">
            <v>Flow</v>
          </cell>
          <cell r="G4248" t="str">
            <v>ExPrstg</v>
          </cell>
          <cell r="H4248" t="str">
            <v>Total</v>
          </cell>
          <cell r="I4248" t="str">
            <v>Total</v>
          </cell>
          <cell r="J4248" t="str">
            <v>Total</v>
          </cell>
          <cell r="K4248" t="str">
            <v>Total</v>
          </cell>
          <cell r="M4248">
            <v>2021</v>
          </cell>
          <cell r="N4248">
            <v>11</v>
          </cell>
          <cell r="O4248">
            <v>1509.3647900000001</v>
          </cell>
          <cell r="Q4248">
            <v>95.089979999999997</v>
          </cell>
          <cell r="S4248">
            <v>76931.670419999995</v>
          </cell>
          <cell r="T4248">
            <v>-7.4780499999999996</v>
          </cell>
          <cell r="U4248">
            <v>-1644.56726</v>
          </cell>
          <cell r="V4248">
            <v>-137.30421000000001</v>
          </cell>
          <cell r="W4248">
            <v>-166.50583</v>
          </cell>
        </row>
        <row r="4249">
          <cell r="A4249" t="str">
            <v>NH</v>
          </cell>
          <cell r="D4249" t="str">
            <v>PLHO</v>
          </cell>
          <cell r="F4249" t="str">
            <v>Flow</v>
          </cell>
          <cell r="G4249" t="str">
            <v>ExPrstg</v>
          </cell>
          <cell r="H4249" t="str">
            <v>Total</v>
          </cell>
          <cell r="I4249" t="str">
            <v>Total</v>
          </cell>
          <cell r="J4249" t="str">
            <v>Total</v>
          </cell>
          <cell r="K4249" t="str">
            <v>Total</v>
          </cell>
          <cell r="M4249">
            <v>2021</v>
          </cell>
          <cell r="N4249">
            <v>12</v>
          </cell>
          <cell r="O4249">
            <v>1264.57404</v>
          </cell>
          <cell r="Q4249">
            <v>75.874440000000007</v>
          </cell>
          <cell r="S4249">
            <v>61461.390500000001</v>
          </cell>
          <cell r="T4249">
            <v>-7.4457199999999997</v>
          </cell>
          <cell r="U4249">
            <v>-1987.9489799999999</v>
          </cell>
          <cell r="V4249">
            <v>-52.941760000000002</v>
          </cell>
          <cell r="W4249">
            <v>-224.86666</v>
          </cell>
        </row>
        <row r="4250">
          <cell r="A4250" t="str">
            <v>NH</v>
          </cell>
          <cell r="D4250" t="str">
            <v>PLHO</v>
          </cell>
          <cell r="F4250" t="str">
            <v>Flow</v>
          </cell>
          <cell r="G4250" t="str">
            <v>ExPrstg</v>
          </cell>
          <cell r="H4250" t="str">
            <v>Total</v>
          </cell>
          <cell r="I4250" t="str">
            <v>Total</v>
          </cell>
          <cell r="J4250" t="str">
            <v>Total</v>
          </cell>
          <cell r="K4250" t="str">
            <v>Total</v>
          </cell>
          <cell r="M4250">
            <v>2019</v>
          </cell>
          <cell r="N4250">
            <v>99</v>
          </cell>
          <cell r="O4250">
            <v>15829</v>
          </cell>
          <cell r="Q4250">
            <v>1021</v>
          </cell>
          <cell r="S4250">
            <v>944629</v>
          </cell>
          <cell r="T4250">
            <v>-117</v>
          </cell>
          <cell r="U4250">
            <v>-43249.9</v>
          </cell>
          <cell r="V4250">
            <v>9882.6200000000008</v>
          </cell>
          <cell r="W4250">
            <v>1829.96</v>
          </cell>
        </row>
        <row r="4251">
          <cell r="A4251" t="str">
            <v>NH</v>
          </cell>
          <cell r="D4251" t="str">
            <v>PLHO</v>
          </cell>
          <cell r="F4251" t="str">
            <v>Flow</v>
          </cell>
          <cell r="G4251" t="str">
            <v>ExPrstg</v>
          </cell>
          <cell r="H4251" t="str">
            <v>Total</v>
          </cell>
          <cell r="I4251" t="str">
            <v>Total</v>
          </cell>
          <cell r="J4251" t="str">
            <v>Total</v>
          </cell>
          <cell r="K4251" t="str">
            <v>Total</v>
          </cell>
          <cell r="M4251">
            <v>2020</v>
          </cell>
          <cell r="N4251">
            <v>99</v>
          </cell>
          <cell r="O4251">
            <v>16564</v>
          </cell>
          <cell r="Q4251">
            <v>994</v>
          </cell>
          <cell r="S4251">
            <v>850610</v>
          </cell>
          <cell r="T4251">
            <v>-100</v>
          </cell>
          <cell r="U4251">
            <v>-42876.75</v>
          </cell>
          <cell r="V4251">
            <v>2432.96</v>
          </cell>
          <cell r="W4251">
            <v>1335.34</v>
          </cell>
        </row>
        <row r="4252">
          <cell r="A4252" t="str">
            <v>NH</v>
          </cell>
          <cell r="D4252" t="str">
            <v>PLHO</v>
          </cell>
          <cell r="F4252" t="str">
            <v>Flow</v>
          </cell>
          <cell r="G4252" t="str">
            <v>ExPrstg</v>
          </cell>
          <cell r="H4252" t="str">
            <v>Total</v>
          </cell>
          <cell r="I4252" t="str">
            <v>Total</v>
          </cell>
          <cell r="J4252" t="str">
            <v>Total</v>
          </cell>
          <cell r="K4252" t="str">
            <v>Total</v>
          </cell>
          <cell r="M4252">
            <v>2021</v>
          </cell>
          <cell r="N4252">
            <v>99</v>
          </cell>
          <cell r="O4252">
            <v>17526.59</v>
          </cell>
          <cell r="Q4252">
            <v>1014.76721</v>
          </cell>
          <cell r="S4252">
            <v>816780.41746999999</v>
          </cell>
          <cell r="T4252">
            <v>-91.48254</v>
          </cell>
          <cell r="U4252">
            <v>-25272.146400000001</v>
          </cell>
          <cell r="V4252">
            <v>-175.92102</v>
          </cell>
          <cell r="W4252">
            <v>-1580.9160999999999</v>
          </cell>
        </row>
        <row r="4253">
          <cell r="A4253" t="str">
            <v>NH</v>
          </cell>
          <cell r="D4253" t="str">
            <v>PLHO</v>
          </cell>
          <cell r="F4253" t="str">
            <v>Flow</v>
          </cell>
          <cell r="G4253" t="str">
            <v>Prstg</v>
          </cell>
          <cell r="H4253" t="str">
            <v>Total</v>
          </cell>
          <cell r="I4253" t="str">
            <v>Total</v>
          </cell>
          <cell r="J4253" t="str">
            <v>Total</v>
          </cell>
          <cell r="K4253" t="str">
            <v>Total</v>
          </cell>
          <cell r="M4253">
            <v>2019</v>
          </cell>
          <cell r="N4253">
            <v>1</v>
          </cell>
          <cell r="O4253">
            <v>0</v>
          </cell>
          <cell r="Q4253">
            <v>0</v>
          </cell>
          <cell r="S4253">
            <v>0</v>
          </cell>
          <cell r="T4253">
            <v>0</v>
          </cell>
          <cell r="U4253">
            <v>0</v>
          </cell>
          <cell r="V4253">
            <v>0</v>
          </cell>
          <cell r="W4253">
            <v>0</v>
          </cell>
        </row>
        <row r="4254">
          <cell r="A4254" t="str">
            <v>NH</v>
          </cell>
          <cell r="D4254" t="str">
            <v>PLHO</v>
          </cell>
          <cell r="F4254" t="str">
            <v>Flow</v>
          </cell>
          <cell r="G4254" t="str">
            <v>Prstg</v>
          </cell>
          <cell r="H4254" t="str">
            <v>Total</v>
          </cell>
          <cell r="I4254" t="str">
            <v>Total</v>
          </cell>
          <cell r="J4254" t="str">
            <v>Total</v>
          </cell>
          <cell r="K4254" t="str">
            <v>Total</v>
          </cell>
          <cell r="M4254">
            <v>2019</v>
          </cell>
          <cell r="N4254">
            <v>2</v>
          </cell>
          <cell r="O4254">
            <v>0</v>
          </cell>
          <cell r="Q4254">
            <v>0</v>
          </cell>
          <cell r="S4254">
            <v>0</v>
          </cell>
          <cell r="T4254">
            <v>0</v>
          </cell>
          <cell r="U4254">
            <v>0</v>
          </cell>
          <cell r="V4254">
            <v>0</v>
          </cell>
          <cell r="W4254">
            <v>0</v>
          </cell>
        </row>
        <row r="4255">
          <cell r="A4255" t="str">
            <v>NH</v>
          </cell>
          <cell r="D4255" t="str">
            <v>PLHO</v>
          </cell>
          <cell r="F4255" t="str">
            <v>Flow</v>
          </cell>
          <cell r="G4255" t="str">
            <v>Prstg</v>
          </cell>
          <cell r="H4255" t="str">
            <v>Total</v>
          </cell>
          <cell r="I4255" t="str">
            <v>Total</v>
          </cell>
          <cell r="J4255" t="str">
            <v>Total</v>
          </cell>
          <cell r="K4255" t="str">
            <v>Total</v>
          </cell>
          <cell r="M4255">
            <v>2019</v>
          </cell>
          <cell r="N4255">
            <v>3</v>
          </cell>
          <cell r="O4255">
            <v>0</v>
          </cell>
          <cell r="Q4255">
            <v>0</v>
          </cell>
          <cell r="S4255">
            <v>0</v>
          </cell>
          <cell r="T4255">
            <v>0</v>
          </cell>
          <cell r="U4255">
            <v>0</v>
          </cell>
          <cell r="V4255">
            <v>0</v>
          </cell>
          <cell r="W4255">
            <v>0</v>
          </cell>
        </row>
        <row r="4256">
          <cell r="A4256" t="str">
            <v>NH</v>
          </cell>
          <cell r="D4256" t="str">
            <v>PLHO</v>
          </cell>
          <cell r="F4256" t="str">
            <v>Flow</v>
          </cell>
          <cell r="G4256" t="str">
            <v>Prstg</v>
          </cell>
          <cell r="H4256" t="str">
            <v>Total</v>
          </cell>
          <cell r="I4256" t="str">
            <v>Total</v>
          </cell>
          <cell r="J4256" t="str">
            <v>Total</v>
          </cell>
          <cell r="K4256" t="str">
            <v>Total</v>
          </cell>
          <cell r="M4256">
            <v>2019</v>
          </cell>
          <cell r="N4256">
            <v>4</v>
          </cell>
          <cell r="O4256">
            <v>0</v>
          </cell>
          <cell r="Q4256">
            <v>0</v>
          </cell>
          <cell r="S4256">
            <v>0</v>
          </cell>
          <cell r="T4256">
            <v>0</v>
          </cell>
          <cell r="U4256">
            <v>0</v>
          </cell>
          <cell r="V4256">
            <v>0</v>
          </cell>
          <cell r="W4256">
            <v>0</v>
          </cell>
        </row>
        <row r="4257">
          <cell r="A4257" t="str">
            <v>NH</v>
          </cell>
          <cell r="D4257" t="str">
            <v>PLHO</v>
          </cell>
          <cell r="F4257" t="str">
            <v>Flow</v>
          </cell>
          <cell r="G4257" t="str">
            <v>Prstg</v>
          </cell>
          <cell r="H4257" t="str">
            <v>Total</v>
          </cell>
          <cell r="I4257" t="str">
            <v>Total</v>
          </cell>
          <cell r="J4257" t="str">
            <v>Total</v>
          </cell>
          <cell r="K4257" t="str">
            <v>Total</v>
          </cell>
          <cell r="M4257">
            <v>2019</v>
          </cell>
          <cell r="N4257">
            <v>5</v>
          </cell>
          <cell r="O4257">
            <v>21</v>
          </cell>
          <cell r="Q4257">
            <v>2</v>
          </cell>
          <cell r="S4257">
            <v>4865</v>
          </cell>
          <cell r="T4257">
            <v>0</v>
          </cell>
          <cell r="U4257">
            <v>0</v>
          </cell>
          <cell r="V4257">
            <v>0</v>
          </cell>
          <cell r="W4257">
            <v>0</v>
          </cell>
        </row>
        <row r="4258">
          <cell r="A4258" t="str">
            <v>NH</v>
          </cell>
          <cell r="D4258" t="str">
            <v>PLHO</v>
          </cell>
          <cell r="F4258" t="str">
            <v>Flow</v>
          </cell>
          <cell r="G4258" t="str">
            <v>Prstg</v>
          </cell>
          <cell r="H4258" t="str">
            <v>Total</v>
          </cell>
          <cell r="I4258" t="str">
            <v>Total</v>
          </cell>
          <cell r="J4258" t="str">
            <v>Total</v>
          </cell>
          <cell r="K4258" t="str">
            <v>Total</v>
          </cell>
          <cell r="M4258">
            <v>2019</v>
          </cell>
          <cell r="N4258">
            <v>6</v>
          </cell>
          <cell r="O4258">
            <v>42</v>
          </cell>
          <cell r="Q4258">
            <v>6</v>
          </cell>
          <cell r="S4258">
            <v>15297</v>
          </cell>
          <cell r="T4258">
            <v>0</v>
          </cell>
          <cell r="U4258">
            <v>0</v>
          </cell>
          <cell r="V4258">
            <v>0</v>
          </cell>
          <cell r="W4258">
            <v>0</v>
          </cell>
        </row>
        <row r="4259">
          <cell r="A4259" t="str">
            <v>NH</v>
          </cell>
          <cell r="D4259" t="str">
            <v>PLHO</v>
          </cell>
          <cell r="F4259" t="str">
            <v>Flow</v>
          </cell>
          <cell r="G4259" t="str">
            <v>Prstg</v>
          </cell>
          <cell r="H4259" t="str">
            <v>Total</v>
          </cell>
          <cell r="I4259" t="str">
            <v>Total</v>
          </cell>
          <cell r="J4259" t="str">
            <v>Total</v>
          </cell>
          <cell r="K4259" t="str">
            <v>Total</v>
          </cell>
          <cell r="M4259">
            <v>2019</v>
          </cell>
          <cell r="N4259">
            <v>7</v>
          </cell>
          <cell r="O4259">
            <v>38</v>
          </cell>
          <cell r="Q4259">
            <v>4</v>
          </cell>
          <cell r="S4259">
            <v>12460</v>
          </cell>
          <cell r="T4259">
            <v>-1</v>
          </cell>
          <cell r="U4259">
            <v>-4203.9399999999996</v>
          </cell>
          <cell r="V4259">
            <v>321.99</v>
          </cell>
          <cell r="W4259">
            <v>0</v>
          </cell>
        </row>
        <row r="4260">
          <cell r="A4260" t="str">
            <v>NH</v>
          </cell>
          <cell r="D4260" t="str">
            <v>PLHO</v>
          </cell>
          <cell r="F4260" t="str">
            <v>Flow</v>
          </cell>
          <cell r="G4260" t="str">
            <v>Prstg</v>
          </cell>
          <cell r="H4260" t="str">
            <v>Total</v>
          </cell>
          <cell r="I4260" t="str">
            <v>Total</v>
          </cell>
          <cell r="J4260" t="str">
            <v>Total</v>
          </cell>
          <cell r="K4260" t="str">
            <v>Total</v>
          </cell>
          <cell r="M4260">
            <v>2019</v>
          </cell>
          <cell r="N4260">
            <v>8</v>
          </cell>
          <cell r="O4260">
            <v>35</v>
          </cell>
          <cell r="Q4260">
            <v>3</v>
          </cell>
          <cell r="S4260">
            <v>7949</v>
          </cell>
          <cell r="T4260">
            <v>0</v>
          </cell>
          <cell r="U4260">
            <v>0</v>
          </cell>
          <cell r="V4260">
            <v>0</v>
          </cell>
          <cell r="W4260">
            <v>0</v>
          </cell>
        </row>
        <row r="4261">
          <cell r="A4261" t="str">
            <v>NH</v>
          </cell>
          <cell r="D4261" t="str">
            <v>PLHO</v>
          </cell>
          <cell r="F4261" t="str">
            <v>Flow</v>
          </cell>
          <cell r="G4261" t="str">
            <v>Prstg</v>
          </cell>
          <cell r="H4261" t="str">
            <v>Total</v>
          </cell>
          <cell r="I4261" t="str">
            <v>Total</v>
          </cell>
          <cell r="J4261" t="str">
            <v>Total</v>
          </cell>
          <cell r="K4261" t="str">
            <v>Total</v>
          </cell>
          <cell r="M4261">
            <v>2019</v>
          </cell>
          <cell r="N4261">
            <v>9</v>
          </cell>
          <cell r="O4261">
            <v>38</v>
          </cell>
          <cell r="Q4261">
            <v>3</v>
          </cell>
          <cell r="S4261">
            <v>6395</v>
          </cell>
          <cell r="T4261">
            <v>0</v>
          </cell>
          <cell r="U4261">
            <v>0</v>
          </cell>
          <cell r="V4261">
            <v>0</v>
          </cell>
          <cell r="W4261">
            <v>-179.31</v>
          </cell>
        </row>
        <row r="4262">
          <cell r="A4262" t="str">
            <v>NH</v>
          </cell>
          <cell r="D4262" t="str">
            <v>PLHO</v>
          </cell>
          <cell r="F4262" t="str">
            <v>Flow</v>
          </cell>
          <cell r="G4262" t="str">
            <v>Prstg</v>
          </cell>
          <cell r="H4262" t="str">
            <v>Total</v>
          </cell>
          <cell r="I4262" t="str">
            <v>Total</v>
          </cell>
          <cell r="J4262" t="str">
            <v>Total</v>
          </cell>
          <cell r="K4262" t="str">
            <v>Total</v>
          </cell>
          <cell r="M4262">
            <v>2019</v>
          </cell>
          <cell r="N4262">
            <v>10</v>
          </cell>
          <cell r="O4262">
            <v>39</v>
          </cell>
          <cell r="Q4262">
            <v>9</v>
          </cell>
          <cell r="S4262">
            <v>19627</v>
          </cell>
          <cell r="T4262">
            <v>-1</v>
          </cell>
          <cell r="U4262">
            <v>-2978.38</v>
          </cell>
          <cell r="V4262">
            <v>318.10000000000002</v>
          </cell>
          <cell r="W4262">
            <v>-147</v>
          </cell>
        </row>
        <row r="4263">
          <cell r="A4263" t="str">
            <v>NH</v>
          </cell>
          <cell r="D4263" t="str">
            <v>PLHO</v>
          </cell>
          <cell r="F4263" t="str">
            <v>Flow</v>
          </cell>
          <cell r="G4263" t="str">
            <v>Prstg</v>
          </cell>
          <cell r="H4263" t="str">
            <v>Total</v>
          </cell>
          <cell r="I4263" t="str">
            <v>Total</v>
          </cell>
          <cell r="J4263" t="str">
            <v>Total</v>
          </cell>
          <cell r="K4263" t="str">
            <v>Total</v>
          </cell>
          <cell r="M4263">
            <v>2019</v>
          </cell>
          <cell r="N4263">
            <v>11</v>
          </cell>
          <cell r="O4263">
            <v>41</v>
          </cell>
          <cell r="Q4263">
            <v>8</v>
          </cell>
          <cell r="S4263">
            <v>24330</v>
          </cell>
          <cell r="T4263">
            <v>0</v>
          </cell>
          <cell r="U4263">
            <v>0</v>
          </cell>
          <cell r="V4263">
            <v>0</v>
          </cell>
          <cell r="W4263">
            <v>0</v>
          </cell>
        </row>
        <row r="4264">
          <cell r="A4264" t="str">
            <v>NH</v>
          </cell>
          <cell r="D4264" t="str">
            <v>PLHO</v>
          </cell>
          <cell r="F4264" t="str">
            <v>Flow</v>
          </cell>
          <cell r="G4264" t="str">
            <v>Prstg</v>
          </cell>
          <cell r="H4264" t="str">
            <v>Total</v>
          </cell>
          <cell r="I4264" t="str">
            <v>Total</v>
          </cell>
          <cell r="J4264" t="str">
            <v>Total</v>
          </cell>
          <cell r="K4264" t="str">
            <v>Total</v>
          </cell>
          <cell r="M4264">
            <v>2019</v>
          </cell>
          <cell r="N4264">
            <v>12</v>
          </cell>
          <cell r="O4264">
            <v>40</v>
          </cell>
          <cell r="Q4264">
            <v>7</v>
          </cell>
          <cell r="S4264">
            <v>18539</v>
          </cell>
          <cell r="T4264">
            <v>0</v>
          </cell>
          <cell r="U4264">
            <v>0</v>
          </cell>
          <cell r="V4264">
            <v>841.22</v>
          </cell>
          <cell r="W4264">
            <v>542.16999999999996</v>
          </cell>
        </row>
        <row r="4265">
          <cell r="A4265" t="str">
            <v>NH</v>
          </cell>
          <cell r="D4265" t="str">
            <v>PLHO</v>
          </cell>
          <cell r="F4265" t="str">
            <v>Flow</v>
          </cell>
          <cell r="G4265" t="str">
            <v>Prstg</v>
          </cell>
          <cell r="H4265" t="str">
            <v>Total</v>
          </cell>
          <cell r="I4265" t="str">
            <v>Total</v>
          </cell>
          <cell r="J4265" t="str">
            <v>Total</v>
          </cell>
          <cell r="K4265" t="str">
            <v>Total</v>
          </cell>
          <cell r="M4265">
            <v>2020</v>
          </cell>
          <cell r="N4265">
            <v>1</v>
          </cell>
          <cell r="O4265">
            <v>28</v>
          </cell>
          <cell r="Q4265">
            <v>6</v>
          </cell>
          <cell r="S4265">
            <v>12826</v>
          </cell>
          <cell r="T4265">
            <v>0</v>
          </cell>
          <cell r="U4265">
            <v>0</v>
          </cell>
          <cell r="V4265">
            <v>68.17</v>
          </cell>
          <cell r="W4265">
            <v>0</v>
          </cell>
        </row>
        <row r="4266">
          <cell r="A4266" t="str">
            <v>NH</v>
          </cell>
          <cell r="D4266" t="str">
            <v>PLHO</v>
          </cell>
          <cell r="F4266" t="str">
            <v>Flow</v>
          </cell>
          <cell r="G4266" t="str">
            <v>Prstg</v>
          </cell>
          <cell r="H4266" t="str">
            <v>Total</v>
          </cell>
          <cell r="I4266" t="str">
            <v>Total</v>
          </cell>
          <cell r="J4266" t="str">
            <v>Total</v>
          </cell>
          <cell r="K4266" t="str">
            <v>Total</v>
          </cell>
          <cell r="M4266">
            <v>2020</v>
          </cell>
          <cell r="N4266">
            <v>2</v>
          </cell>
          <cell r="O4266">
            <v>37</v>
          </cell>
          <cell r="Q4266">
            <v>3</v>
          </cell>
          <cell r="S4266">
            <v>7793</v>
          </cell>
          <cell r="T4266">
            <v>0</v>
          </cell>
          <cell r="U4266">
            <v>0</v>
          </cell>
          <cell r="V4266">
            <v>1068.04</v>
          </cell>
          <cell r="W4266">
            <v>-156.02000000000001</v>
          </cell>
        </row>
        <row r="4267">
          <cell r="A4267" t="str">
            <v>NH</v>
          </cell>
          <cell r="D4267" t="str">
            <v>PLHO</v>
          </cell>
          <cell r="F4267" t="str">
            <v>Flow</v>
          </cell>
          <cell r="G4267" t="str">
            <v>Prstg</v>
          </cell>
          <cell r="H4267" t="str">
            <v>Total</v>
          </cell>
          <cell r="I4267" t="str">
            <v>Total</v>
          </cell>
          <cell r="J4267" t="str">
            <v>Total</v>
          </cell>
          <cell r="K4267" t="str">
            <v>Total</v>
          </cell>
          <cell r="M4267">
            <v>2020</v>
          </cell>
          <cell r="N4267">
            <v>3</v>
          </cell>
          <cell r="O4267">
            <v>27</v>
          </cell>
          <cell r="Q4267">
            <v>3</v>
          </cell>
          <cell r="S4267">
            <v>7452</v>
          </cell>
          <cell r="T4267">
            <v>0</v>
          </cell>
          <cell r="U4267">
            <v>0</v>
          </cell>
          <cell r="V4267">
            <v>33.6</v>
          </cell>
          <cell r="W4267">
            <v>-132</v>
          </cell>
        </row>
        <row r="4268">
          <cell r="A4268" t="str">
            <v>NH</v>
          </cell>
          <cell r="D4268" t="str">
            <v>PLHO</v>
          </cell>
          <cell r="F4268" t="str">
            <v>Flow</v>
          </cell>
          <cell r="G4268" t="str">
            <v>Prstg</v>
          </cell>
          <cell r="H4268" t="str">
            <v>Total</v>
          </cell>
          <cell r="I4268" t="str">
            <v>Total</v>
          </cell>
          <cell r="J4268" t="str">
            <v>Total</v>
          </cell>
          <cell r="K4268" t="str">
            <v>Total</v>
          </cell>
          <cell r="M4268">
            <v>2020</v>
          </cell>
          <cell r="N4268">
            <v>4</v>
          </cell>
          <cell r="O4268">
            <v>50</v>
          </cell>
          <cell r="Q4268">
            <v>8</v>
          </cell>
          <cell r="S4268">
            <v>21666</v>
          </cell>
          <cell r="T4268">
            <v>0</v>
          </cell>
          <cell r="U4268">
            <v>0</v>
          </cell>
          <cell r="V4268">
            <v>889.86</v>
          </cell>
          <cell r="W4268">
            <v>-115.14</v>
          </cell>
        </row>
        <row r="4269">
          <cell r="A4269" t="str">
            <v>NH</v>
          </cell>
          <cell r="D4269" t="str">
            <v>PLHO</v>
          </cell>
          <cell r="F4269" t="str">
            <v>Flow</v>
          </cell>
          <cell r="G4269" t="str">
            <v>Prstg</v>
          </cell>
          <cell r="H4269" t="str">
            <v>Total</v>
          </cell>
          <cell r="I4269" t="str">
            <v>Total</v>
          </cell>
          <cell r="J4269" t="str">
            <v>Total</v>
          </cell>
          <cell r="K4269" t="str">
            <v>Total</v>
          </cell>
          <cell r="M4269">
            <v>2020</v>
          </cell>
          <cell r="N4269">
            <v>5</v>
          </cell>
          <cell r="O4269">
            <v>44</v>
          </cell>
          <cell r="Q4269">
            <v>3</v>
          </cell>
          <cell r="S4269">
            <v>7295</v>
          </cell>
          <cell r="T4269">
            <v>-2</v>
          </cell>
          <cell r="U4269">
            <v>-6007.28</v>
          </cell>
          <cell r="V4269">
            <v>-314.62</v>
          </cell>
          <cell r="W4269">
            <v>0</v>
          </cell>
        </row>
        <row r="4270">
          <cell r="A4270" t="str">
            <v>NH</v>
          </cell>
          <cell r="D4270" t="str">
            <v>PLHO</v>
          </cell>
          <cell r="F4270" t="str">
            <v>Flow</v>
          </cell>
          <cell r="G4270" t="str">
            <v>Prstg</v>
          </cell>
          <cell r="H4270" t="str">
            <v>Total</v>
          </cell>
          <cell r="I4270" t="str">
            <v>Total</v>
          </cell>
          <cell r="J4270" t="str">
            <v>Total</v>
          </cell>
          <cell r="K4270" t="str">
            <v>Total</v>
          </cell>
          <cell r="M4270">
            <v>2020</v>
          </cell>
          <cell r="N4270">
            <v>6</v>
          </cell>
          <cell r="O4270">
            <v>39</v>
          </cell>
          <cell r="Q4270">
            <v>1</v>
          </cell>
          <cell r="S4270">
            <v>2290</v>
          </cell>
          <cell r="T4270">
            <v>0</v>
          </cell>
          <cell r="U4270">
            <v>0</v>
          </cell>
          <cell r="V4270">
            <v>0</v>
          </cell>
          <cell r="W4270">
            <v>-12.36</v>
          </cell>
        </row>
        <row r="4271">
          <cell r="A4271" t="str">
            <v>NH</v>
          </cell>
          <cell r="D4271" t="str">
            <v>PLHO</v>
          </cell>
          <cell r="F4271" t="str">
            <v>Flow</v>
          </cell>
          <cell r="G4271" t="str">
            <v>Prstg</v>
          </cell>
          <cell r="H4271" t="str">
            <v>Total</v>
          </cell>
          <cell r="I4271" t="str">
            <v>Total</v>
          </cell>
          <cell r="J4271" t="str">
            <v>Total</v>
          </cell>
          <cell r="K4271" t="str">
            <v>Total</v>
          </cell>
          <cell r="M4271">
            <v>2020</v>
          </cell>
          <cell r="N4271">
            <v>7</v>
          </cell>
          <cell r="O4271">
            <v>50</v>
          </cell>
          <cell r="Q4271">
            <v>4</v>
          </cell>
          <cell r="S4271">
            <v>10908</v>
          </cell>
          <cell r="T4271">
            <v>0</v>
          </cell>
          <cell r="U4271">
            <v>0</v>
          </cell>
          <cell r="V4271">
            <v>0</v>
          </cell>
          <cell r="W4271">
            <v>42.34</v>
          </cell>
        </row>
        <row r="4272">
          <cell r="A4272" t="str">
            <v>NH</v>
          </cell>
          <cell r="D4272" t="str">
            <v>PLHO</v>
          </cell>
          <cell r="F4272" t="str">
            <v>Flow</v>
          </cell>
          <cell r="G4272" t="str">
            <v>Prstg</v>
          </cell>
          <cell r="H4272" t="str">
            <v>Total</v>
          </cell>
          <cell r="I4272" t="str">
            <v>Total</v>
          </cell>
          <cell r="J4272" t="str">
            <v>Total</v>
          </cell>
          <cell r="K4272" t="str">
            <v>Total</v>
          </cell>
          <cell r="M4272">
            <v>2020</v>
          </cell>
          <cell r="N4272">
            <v>8</v>
          </cell>
          <cell r="O4272">
            <v>48</v>
          </cell>
          <cell r="Q4272">
            <v>8</v>
          </cell>
          <cell r="S4272">
            <v>27056</v>
          </cell>
          <cell r="T4272">
            <v>0</v>
          </cell>
          <cell r="U4272">
            <v>0</v>
          </cell>
          <cell r="V4272">
            <v>205.32</v>
          </cell>
          <cell r="W4272">
            <v>150</v>
          </cell>
        </row>
        <row r="4273">
          <cell r="A4273" t="str">
            <v>NH</v>
          </cell>
          <cell r="D4273" t="str">
            <v>PLHO</v>
          </cell>
          <cell r="F4273" t="str">
            <v>Flow</v>
          </cell>
          <cell r="G4273" t="str">
            <v>Prstg</v>
          </cell>
          <cell r="H4273" t="str">
            <v>Total</v>
          </cell>
          <cell r="I4273" t="str">
            <v>Total</v>
          </cell>
          <cell r="J4273" t="str">
            <v>Total</v>
          </cell>
          <cell r="K4273" t="str">
            <v>Total</v>
          </cell>
          <cell r="M4273">
            <v>2020</v>
          </cell>
          <cell r="N4273">
            <v>9</v>
          </cell>
          <cell r="O4273">
            <v>59</v>
          </cell>
          <cell r="Q4273">
            <v>8</v>
          </cell>
          <cell r="S4273">
            <v>14537</v>
          </cell>
          <cell r="T4273">
            <v>-1</v>
          </cell>
          <cell r="U4273">
            <v>-2709.07</v>
          </cell>
          <cell r="V4273">
            <v>0</v>
          </cell>
          <cell r="W4273">
            <v>101.8</v>
          </cell>
        </row>
        <row r="4274">
          <cell r="A4274" t="str">
            <v>NH</v>
          </cell>
          <cell r="D4274" t="str">
            <v>PLHO</v>
          </cell>
          <cell r="F4274" t="str">
            <v>Flow</v>
          </cell>
          <cell r="G4274" t="str">
            <v>Prstg</v>
          </cell>
          <cell r="H4274" t="str">
            <v>Total</v>
          </cell>
          <cell r="I4274" t="str">
            <v>Total</v>
          </cell>
          <cell r="J4274" t="str">
            <v>Total</v>
          </cell>
          <cell r="K4274" t="str">
            <v>Total</v>
          </cell>
          <cell r="M4274">
            <v>2020</v>
          </cell>
          <cell r="N4274">
            <v>10</v>
          </cell>
          <cell r="O4274">
            <v>64</v>
          </cell>
          <cell r="Q4274">
            <v>8</v>
          </cell>
          <cell r="S4274">
            <v>13985</v>
          </cell>
          <cell r="T4274">
            <v>0</v>
          </cell>
          <cell r="U4274">
            <v>0</v>
          </cell>
          <cell r="V4274">
            <v>1352.39</v>
          </cell>
          <cell r="W4274">
            <v>0</v>
          </cell>
        </row>
        <row r="4275">
          <cell r="A4275" t="str">
            <v>NH</v>
          </cell>
          <cell r="D4275" t="str">
            <v>PLHO</v>
          </cell>
          <cell r="F4275" t="str">
            <v>Flow</v>
          </cell>
          <cell r="G4275" t="str">
            <v>Prstg</v>
          </cell>
          <cell r="H4275" t="str">
            <v>Total</v>
          </cell>
          <cell r="I4275" t="str">
            <v>Total</v>
          </cell>
          <cell r="J4275" t="str">
            <v>Total</v>
          </cell>
          <cell r="K4275" t="str">
            <v>Total</v>
          </cell>
          <cell r="M4275">
            <v>2020</v>
          </cell>
          <cell r="N4275">
            <v>11</v>
          </cell>
          <cell r="O4275">
            <v>56</v>
          </cell>
          <cell r="Q4275">
            <v>8</v>
          </cell>
          <cell r="S4275">
            <v>22180</v>
          </cell>
          <cell r="T4275">
            <v>-1</v>
          </cell>
          <cell r="U4275">
            <v>-1201.93</v>
          </cell>
          <cell r="V4275">
            <v>758.5</v>
          </cell>
          <cell r="W4275">
            <v>303.48</v>
          </cell>
        </row>
        <row r="4276">
          <cell r="A4276" t="str">
            <v>NH</v>
          </cell>
          <cell r="D4276" t="str">
            <v>PLHO</v>
          </cell>
          <cell r="F4276" t="str">
            <v>Flow</v>
          </cell>
          <cell r="G4276" t="str">
            <v>Prstg</v>
          </cell>
          <cell r="H4276" t="str">
            <v>Total</v>
          </cell>
          <cell r="I4276" t="str">
            <v>Total</v>
          </cell>
          <cell r="J4276" t="str">
            <v>Total</v>
          </cell>
          <cell r="K4276" t="str">
            <v>Total</v>
          </cell>
          <cell r="M4276">
            <v>2020</v>
          </cell>
          <cell r="N4276">
            <v>12</v>
          </cell>
          <cell r="O4276">
            <v>48</v>
          </cell>
          <cell r="Q4276">
            <v>4</v>
          </cell>
          <cell r="S4276">
            <v>8524</v>
          </cell>
          <cell r="T4276">
            <v>0</v>
          </cell>
          <cell r="U4276">
            <v>0</v>
          </cell>
          <cell r="V4276">
            <v>500.87</v>
          </cell>
          <cell r="W4276">
            <v>18.02</v>
          </cell>
        </row>
        <row r="4277">
          <cell r="A4277" t="str">
            <v>NH</v>
          </cell>
          <cell r="D4277" t="str">
            <v>PLHO</v>
          </cell>
          <cell r="F4277" t="str">
            <v>Flow</v>
          </cell>
          <cell r="G4277" t="str">
            <v>Prstg</v>
          </cell>
          <cell r="H4277" t="str">
            <v>Total</v>
          </cell>
          <cell r="I4277" t="str">
            <v>Total</v>
          </cell>
          <cell r="J4277" t="str">
            <v>Total</v>
          </cell>
          <cell r="K4277" t="str">
            <v>Total</v>
          </cell>
          <cell r="M4277">
            <v>2021</v>
          </cell>
          <cell r="N4277">
            <v>1</v>
          </cell>
          <cell r="O4277">
            <v>35.589399999999998</v>
          </cell>
          <cell r="Q4277">
            <v>4.2707300000000004</v>
          </cell>
          <cell r="S4277">
            <v>12385.111349999999</v>
          </cell>
          <cell r="T4277">
            <v>-0.36709999999999998</v>
          </cell>
          <cell r="U4277">
            <v>-2000</v>
          </cell>
          <cell r="V4277">
            <v>39.853619999999999</v>
          </cell>
          <cell r="W4277">
            <v>0</v>
          </cell>
        </row>
        <row r="4278">
          <cell r="A4278" t="str">
            <v>NH</v>
          </cell>
          <cell r="D4278" t="str">
            <v>PLHO</v>
          </cell>
          <cell r="F4278" t="str">
            <v>Flow</v>
          </cell>
          <cell r="G4278" t="str">
            <v>Prstg</v>
          </cell>
          <cell r="H4278" t="str">
            <v>Total</v>
          </cell>
          <cell r="I4278" t="str">
            <v>Total</v>
          </cell>
          <cell r="J4278" t="str">
            <v>Total</v>
          </cell>
          <cell r="K4278" t="str">
            <v>Total</v>
          </cell>
          <cell r="M4278">
            <v>2021</v>
          </cell>
          <cell r="N4278">
            <v>2</v>
          </cell>
          <cell r="O4278">
            <v>38.272979999999997</v>
          </cell>
          <cell r="Q4278">
            <v>4.5927600000000002</v>
          </cell>
          <cell r="S4278">
            <v>13318.997660000001</v>
          </cell>
          <cell r="T4278">
            <v>-0.37697999999999998</v>
          </cell>
          <cell r="U4278">
            <v>-2000</v>
          </cell>
          <cell r="V4278">
            <v>0</v>
          </cell>
          <cell r="W4278">
            <v>0</v>
          </cell>
        </row>
        <row r="4279">
          <cell r="A4279" t="str">
            <v>NH</v>
          </cell>
          <cell r="D4279" t="str">
            <v>PLHO</v>
          </cell>
          <cell r="F4279" t="str">
            <v>Flow</v>
          </cell>
          <cell r="G4279" t="str">
            <v>Prstg</v>
          </cell>
          <cell r="H4279" t="str">
            <v>Total</v>
          </cell>
          <cell r="I4279" t="str">
            <v>Total</v>
          </cell>
          <cell r="J4279" t="str">
            <v>Total</v>
          </cell>
          <cell r="K4279" t="str">
            <v>Total</v>
          </cell>
          <cell r="M4279">
            <v>2021</v>
          </cell>
          <cell r="N4279">
            <v>3</v>
          </cell>
          <cell r="O4279">
            <v>44.470779999999998</v>
          </cell>
          <cell r="Q4279">
            <v>5.3364900000000004</v>
          </cell>
          <cell r="S4279">
            <v>15475.83034</v>
          </cell>
          <cell r="T4279">
            <v>-0.38686999999999999</v>
          </cell>
          <cell r="U4279">
            <v>-2000</v>
          </cell>
          <cell r="V4279">
            <v>0</v>
          </cell>
          <cell r="W4279">
            <v>0</v>
          </cell>
        </row>
        <row r="4280">
          <cell r="A4280" t="str">
            <v>NH</v>
          </cell>
          <cell r="D4280" t="str">
            <v>PLHO</v>
          </cell>
          <cell r="F4280" t="str">
            <v>Flow</v>
          </cell>
          <cell r="G4280" t="str">
            <v>Prstg</v>
          </cell>
          <cell r="H4280" t="str">
            <v>Total</v>
          </cell>
          <cell r="I4280" t="str">
            <v>Total</v>
          </cell>
          <cell r="J4280" t="str">
            <v>Total</v>
          </cell>
          <cell r="K4280" t="str">
            <v>Total</v>
          </cell>
          <cell r="M4280">
            <v>2021</v>
          </cell>
          <cell r="N4280">
            <v>4</v>
          </cell>
          <cell r="O4280">
            <v>44.34299</v>
          </cell>
          <cell r="Q4280">
            <v>5.3211599999999999</v>
          </cell>
          <cell r="S4280">
            <v>15431.359570000001</v>
          </cell>
          <cell r="T4280">
            <v>-0.39674999999999999</v>
          </cell>
          <cell r="U4280">
            <v>-2000</v>
          </cell>
          <cell r="V4280">
            <v>0</v>
          </cell>
          <cell r="W4280">
            <v>0</v>
          </cell>
        </row>
        <row r="4281">
          <cell r="A4281" t="str">
            <v>NH</v>
          </cell>
          <cell r="D4281" t="str">
            <v>PLHO</v>
          </cell>
          <cell r="F4281" t="str">
            <v>Flow</v>
          </cell>
          <cell r="G4281" t="str">
            <v>Prstg</v>
          </cell>
          <cell r="H4281" t="str">
            <v>Total</v>
          </cell>
          <cell r="I4281" t="str">
            <v>Total</v>
          </cell>
          <cell r="J4281" t="str">
            <v>Total</v>
          </cell>
          <cell r="K4281" t="str">
            <v>Total</v>
          </cell>
          <cell r="M4281">
            <v>2021</v>
          </cell>
          <cell r="N4281">
            <v>5</v>
          </cell>
          <cell r="O4281">
            <v>46.611249999999998</v>
          </cell>
          <cell r="Q4281">
            <v>5.59335</v>
          </cell>
          <cell r="S4281">
            <v>16220.715850000001</v>
          </cell>
          <cell r="T4281">
            <v>-0.40664</v>
          </cell>
          <cell r="U4281">
            <v>-2000</v>
          </cell>
          <cell r="V4281">
            <v>0</v>
          </cell>
          <cell r="W4281">
            <v>0</v>
          </cell>
        </row>
        <row r="4282">
          <cell r="A4282" t="str">
            <v>NH</v>
          </cell>
          <cell r="D4282" t="str">
            <v>PLHO</v>
          </cell>
          <cell r="F4282" t="str">
            <v>Flow</v>
          </cell>
          <cell r="G4282" t="str">
            <v>Prstg</v>
          </cell>
          <cell r="H4282" t="str">
            <v>Total</v>
          </cell>
          <cell r="I4282" t="str">
            <v>Total</v>
          </cell>
          <cell r="J4282" t="str">
            <v>Total</v>
          </cell>
          <cell r="K4282" t="str">
            <v>Total</v>
          </cell>
          <cell r="M4282">
            <v>2021</v>
          </cell>
          <cell r="N4282">
            <v>6</v>
          </cell>
          <cell r="O4282">
            <v>49.294829999999997</v>
          </cell>
          <cell r="Q4282">
            <v>5.9153799999999999</v>
          </cell>
          <cell r="S4282">
            <v>17154.602169999998</v>
          </cell>
          <cell r="T4282">
            <v>-0.41652</v>
          </cell>
          <cell r="U4282">
            <v>-2000</v>
          </cell>
          <cell r="V4282">
            <v>0</v>
          </cell>
          <cell r="W4282">
            <v>0</v>
          </cell>
        </row>
        <row r="4283">
          <cell r="A4283" t="str">
            <v>NH</v>
          </cell>
          <cell r="D4283" t="str">
            <v>PLHO</v>
          </cell>
          <cell r="F4283" t="str">
            <v>Flow</v>
          </cell>
          <cell r="G4283" t="str">
            <v>Prstg</v>
          </cell>
          <cell r="H4283" t="str">
            <v>Total</v>
          </cell>
          <cell r="I4283" t="str">
            <v>Total</v>
          </cell>
          <cell r="J4283" t="str">
            <v>Total</v>
          </cell>
          <cell r="K4283" t="str">
            <v>Total</v>
          </cell>
          <cell r="M4283">
            <v>2021</v>
          </cell>
          <cell r="N4283">
            <v>7</v>
          </cell>
          <cell r="O4283">
            <v>49.486519999999999</v>
          </cell>
          <cell r="Q4283">
            <v>5.9383800000000004</v>
          </cell>
          <cell r="S4283">
            <v>17221.30833</v>
          </cell>
          <cell r="T4283">
            <v>-0.42641000000000001</v>
          </cell>
          <cell r="U4283">
            <v>-2000</v>
          </cell>
          <cell r="V4283">
            <v>891.83264999999994</v>
          </cell>
          <cell r="W4283">
            <v>0</v>
          </cell>
        </row>
        <row r="4284">
          <cell r="A4284" t="str">
            <v>NH</v>
          </cell>
          <cell r="D4284" t="str">
            <v>PLHO</v>
          </cell>
          <cell r="F4284" t="str">
            <v>Flow</v>
          </cell>
          <cell r="G4284" t="str">
            <v>Prstg</v>
          </cell>
          <cell r="H4284" t="str">
            <v>Total</v>
          </cell>
          <cell r="I4284" t="str">
            <v>Total</v>
          </cell>
          <cell r="J4284" t="str">
            <v>Total</v>
          </cell>
          <cell r="K4284" t="str">
            <v>Total</v>
          </cell>
          <cell r="M4284">
            <v>2021</v>
          </cell>
          <cell r="N4284">
            <v>8</v>
          </cell>
          <cell r="O4284">
            <v>50.988050000000001</v>
          </cell>
          <cell r="Q4284">
            <v>6.1185700000000001</v>
          </cell>
          <cell r="S4284">
            <v>17743.839960000001</v>
          </cell>
          <cell r="T4284">
            <v>-0.43630000000000002</v>
          </cell>
          <cell r="U4284">
            <v>-2000</v>
          </cell>
          <cell r="V4284">
            <v>0</v>
          </cell>
          <cell r="W4284">
            <v>0</v>
          </cell>
        </row>
        <row r="4285">
          <cell r="A4285" t="str">
            <v>NH</v>
          </cell>
          <cell r="D4285" t="str">
            <v>PLHO</v>
          </cell>
          <cell r="F4285" t="str">
            <v>Flow</v>
          </cell>
          <cell r="G4285" t="str">
            <v>Prstg</v>
          </cell>
          <cell r="H4285" t="str">
            <v>Total</v>
          </cell>
          <cell r="I4285" t="str">
            <v>Total</v>
          </cell>
          <cell r="J4285" t="str">
            <v>Total</v>
          </cell>
          <cell r="K4285" t="str">
            <v>Total</v>
          </cell>
          <cell r="M4285">
            <v>2021</v>
          </cell>
          <cell r="N4285">
            <v>9</v>
          </cell>
          <cell r="O4285">
            <v>49.143079999999998</v>
          </cell>
          <cell r="Q4285">
            <v>5.89717</v>
          </cell>
          <cell r="S4285">
            <v>17101.793119999998</v>
          </cell>
          <cell r="T4285">
            <v>-0.44618000000000002</v>
          </cell>
          <cell r="U4285">
            <v>-2000</v>
          </cell>
          <cell r="V4285">
            <v>0</v>
          </cell>
          <cell r="W4285">
            <v>236.97477000000001</v>
          </cell>
        </row>
        <row r="4286">
          <cell r="A4286" t="str">
            <v>NH</v>
          </cell>
          <cell r="D4286" t="str">
            <v>PLHO</v>
          </cell>
          <cell r="F4286" t="str">
            <v>Flow</v>
          </cell>
          <cell r="G4286" t="str">
            <v>Prstg</v>
          </cell>
          <cell r="H4286" t="str">
            <v>Total</v>
          </cell>
          <cell r="I4286" t="str">
            <v>Total</v>
          </cell>
          <cell r="J4286" t="str">
            <v>Total</v>
          </cell>
          <cell r="K4286" t="str">
            <v>Total</v>
          </cell>
          <cell r="M4286">
            <v>2021</v>
          </cell>
          <cell r="N4286">
            <v>10</v>
          </cell>
          <cell r="O4286">
            <v>54.751449999999998</v>
          </cell>
          <cell r="Q4286">
            <v>6.5701700000000001</v>
          </cell>
          <cell r="S4286">
            <v>19053.50434</v>
          </cell>
          <cell r="T4286">
            <v>-0.45606999999999998</v>
          </cell>
          <cell r="U4286">
            <v>-2000</v>
          </cell>
          <cell r="V4286">
            <v>942.2319</v>
          </cell>
          <cell r="W4286">
            <v>198.65232</v>
          </cell>
        </row>
        <row r="4287">
          <cell r="A4287" t="str">
            <v>NH</v>
          </cell>
          <cell r="D4287" t="str">
            <v>PLHO</v>
          </cell>
          <cell r="F4287" t="str">
            <v>Flow</v>
          </cell>
          <cell r="G4287" t="str">
            <v>Prstg</v>
          </cell>
          <cell r="H4287" t="str">
            <v>Total</v>
          </cell>
          <cell r="I4287" t="str">
            <v>Total</v>
          </cell>
          <cell r="J4287" t="str">
            <v>Total</v>
          </cell>
          <cell r="K4287" t="str">
            <v>Total</v>
          </cell>
          <cell r="M4287">
            <v>2021</v>
          </cell>
          <cell r="N4287">
            <v>11</v>
          </cell>
          <cell r="O4287">
            <v>47.365209999999998</v>
          </cell>
          <cell r="Q4287">
            <v>5.6838300000000004</v>
          </cell>
          <cell r="S4287">
            <v>16483.093440000001</v>
          </cell>
          <cell r="T4287">
            <v>-0.46594999999999998</v>
          </cell>
          <cell r="U4287">
            <v>-2000</v>
          </cell>
          <cell r="V4287">
            <v>0</v>
          </cell>
          <cell r="W4287">
            <v>0</v>
          </cell>
        </row>
        <row r="4288">
          <cell r="A4288" t="str">
            <v>NH</v>
          </cell>
          <cell r="D4288" t="str">
            <v>PLHO</v>
          </cell>
          <cell r="F4288" t="str">
            <v>Flow</v>
          </cell>
          <cell r="G4288" t="str">
            <v>Prstg</v>
          </cell>
          <cell r="H4288" t="str">
            <v>Total</v>
          </cell>
          <cell r="I4288" t="str">
            <v>Total</v>
          </cell>
          <cell r="J4288" t="str">
            <v>Total</v>
          </cell>
          <cell r="K4288" t="str">
            <v>Total</v>
          </cell>
          <cell r="M4288">
            <v>2021</v>
          </cell>
          <cell r="N4288">
            <v>12</v>
          </cell>
          <cell r="O4288">
            <v>39.683459999999997</v>
          </cell>
          <cell r="Q4288">
            <v>4.7620199999999997</v>
          </cell>
          <cell r="S4288">
            <v>13809.843860000001</v>
          </cell>
          <cell r="T4288">
            <v>-0.47583999999999999</v>
          </cell>
          <cell r="U4288">
            <v>-2000</v>
          </cell>
          <cell r="V4288">
            <v>2599.5953800000002</v>
          </cell>
          <cell r="W4288">
            <v>-764.97134000000005</v>
          </cell>
        </row>
        <row r="4289">
          <cell r="A4289" t="str">
            <v>NH</v>
          </cell>
          <cell r="D4289" t="str">
            <v>PLHO</v>
          </cell>
          <cell r="F4289" t="str">
            <v>Flow</v>
          </cell>
          <cell r="G4289" t="str">
            <v>Prstg</v>
          </cell>
          <cell r="H4289" t="str">
            <v>Total</v>
          </cell>
          <cell r="I4289" t="str">
            <v>Total</v>
          </cell>
          <cell r="J4289" t="str">
            <v>Total</v>
          </cell>
          <cell r="K4289" t="str">
            <v>Total</v>
          </cell>
          <cell r="M4289">
            <v>2019</v>
          </cell>
          <cell r="N4289">
            <v>99</v>
          </cell>
          <cell r="O4289">
            <v>294</v>
          </cell>
          <cell r="Q4289">
            <v>42</v>
          </cell>
          <cell r="S4289">
            <v>109462</v>
          </cell>
          <cell r="T4289">
            <v>-2</v>
          </cell>
          <cell r="U4289">
            <v>-7182.32</v>
          </cell>
          <cell r="V4289">
            <v>1481.31</v>
          </cell>
          <cell r="W4289">
            <v>215.86</v>
          </cell>
        </row>
        <row r="4290">
          <cell r="A4290" t="str">
            <v>NH</v>
          </cell>
          <cell r="D4290" t="str">
            <v>PLHO</v>
          </cell>
          <cell r="F4290" t="str">
            <v>Flow</v>
          </cell>
          <cell r="G4290" t="str">
            <v>Prstg</v>
          </cell>
          <cell r="H4290" t="str">
            <v>Total</v>
          </cell>
          <cell r="I4290" t="str">
            <v>Total</v>
          </cell>
          <cell r="J4290" t="str">
            <v>Total</v>
          </cell>
          <cell r="K4290" t="str">
            <v>Total</v>
          </cell>
          <cell r="M4290">
            <v>2020</v>
          </cell>
          <cell r="N4290">
            <v>99</v>
          </cell>
          <cell r="O4290">
            <v>550</v>
          </cell>
          <cell r="Q4290">
            <v>64</v>
          </cell>
          <cell r="S4290">
            <v>156512</v>
          </cell>
          <cell r="T4290">
            <v>-4</v>
          </cell>
          <cell r="U4290">
            <v>-9918.2800000000007</v>
          </cell>
          <cell r="V4290">
            <v>4562.13</v>
          </cell>
          <cell r="W4290">
            <v>200.12</v>
          </cell>
        </row>
        <row r="4291">
          <cell r="A4291" t="str">
            <v>NH</v>
          </cell>
          <cell r="D4291" t="str">
            <v>PLHO</v>
          </cell>
          <cell r="F4291" t="str">
            <v>Flow</v>
          </cell>
          <cell r="G4291" t="str">
            <v>Prstg</v>
          </cell>
          <cell r="H4291" t="str">
            <v>Total</v>
          </cell>
          <cell r="I4291" t="str">
            <v>Total</v>
          </cell>
          <cell r="J4291" t="str">
            <v>Total</v>
          </cell>
          <cell r="K4291" t="str">
            <v>Total</v>
          </cell>
          <cell r="M4291">
            <v>2021</v>
          </cell>
          <cell r="N4291">
            <v>99</v>
          </cell>
          <cell r="O4291">
            <v>550</v>
          </cell>
          <cell r="Q4291">
            <v>66</v>
          </cell>
          <cell r="S4291">
            <v>191400</v>
          </cell>
          <cell r="T4291">
            <v>-5.0576100000000004</v>
          </cell>
          <cell r="U4291">
            <v>-24000</v>
          </cell>
          <cell r="V4291">
            <v>4473.5135499999997</v>
          </cell>
          <cell r="W4291">
            <v>-329.34424999999999</v>
          </cell>
        </row>
        <row r="4292">
          <cell r="A4292" t="str">
            <v>NH</v>
          </cell>
          <cell r="D4292" t="str">
            <v>PLHO</v>
          </cell>
          <cell r="F4292" t="str">
            <v>Flow</v>
          </cell>
          <cell r="G4292" t="str">
            <v>Total</v>
          </cell>
          <cell r="H4292" t="str">
            <v>Total</v>
          </cell>
          <cell r="I4292" t="str">
            <v>Total</v>
          </cell>
          <cell r="J4292" t="str">
            <v>Total</v>
          </cell>
          <cell r="K4292" t="str">
            <v>Total</v>
          </cell>
          <cell r="M4292">
            <v>2019</v>
          </cell>
          <cell r="N4292">
            <v>1</v>
          </cell>
          <cell r="O4292">
            <v>1159</v>
          </cell>
          <cell r="Q4292">
            <v>82</v>
          </cell>
          <cell r="S4292">
            <v>87307</v>
          </cell>
          <cell r="T4292">
            <v>-11</v>
          </cell>
          <cell r="U4292">
            <v>-7499.03</v>
          </cell>
          <cell r="V4292">
            <v>2454.0500000000002</v>
          </cell>
          <cell r="W4292">
            <v>471.34</v>
          </cell>
        </row>
        <row r="4293">
          <cell r="A4293" t="str">
            <v>NH</v>
          </cell>
          <cell r="D4293" t="str">
            <v>PLHO</v>
          </cell>
          <cell r="F4293" t="str">
            <v>Flow</v>
          </cell>
          <cell r="G4293" t="str">
            <v>Total</v>
          </cell>
          <cell r="H4293" t="str">
            <v>Total</v>
          </cell>
          <cell r="I4293" t="str">
            <v>Total</v>
          </cell>
          <cell r="J4293" t="str">
            <v>Total</v>
          </cell>
          <cell r="K4293" t="str">
            <v>Total</v>
          </cell>
          <cell r="M4293">
            <v>2019</v>
          </cell>
          <cell r="N4293">
            <v>2</v>
          </cell>
          <cell r="O4293">
            <v>1081</v>
          </cell>
          <cell r="Q4293">
            <v>68</v>
          </cell>
          <cell r="S4293">
            <v>64618</v>
          </cell>
          <cell r="T4293">
            <v>-8</v>
          </cell>
          <cell r="U4293">
            <v>-4960.67</v>
          </cell>
          <cell r="V4293">
            <v>765.55</v>
          </cell>
          <cell r="W4293">
            <v>34.01</v>
          </cell>
        </row>
        <row r="4294">
          <cell r="A4294" t="str">
            <v>NH</v>
          </cell>
          <cell r="D4294" t="str">
            <v>PLHO</v>
          </cell>
          <cell r="F4294" t="str">
            <v>Flow</v>
          </cell>
          <cell r="G4294" t="str">
            <v>Total</v>
          </cell>
          <cell r="H4294" t="str">
            <v>Total</v>
          </cell>
          <cell r="I4294" t="str">
            <v>Total</v>
          </cell>
          <cell r="J4294" t="str">
            <v>Total</v>
          </cell>
          <cell r="K4294" t="str">
            <v>Total</v>
          </cell>
          <cell r="M4294">
            <v>2019</v>
          </cell>
          <cell r="N4294">
            <v>3</v>
          </cell>
          <cell r="O4294">
            <v>1253</v>
          </cell>
          <cell r="Q4294">
            <v>63</v>
          </cell>
          <cell r="S4294">
            <v>71872</v>
          </cell>
          <cell r="T4294">
            <v>-10</v>
          </cell>
          <cell r="U4294">
            <v>-677.5</v>
          </cell>
          <cell r="V4294">
            <v>980.27</v>
          </cell>
          <cell r="W4294">
            <v>408.04</v>
          </cell>
        </row>
        <row r="4295">
          <cell r="A4295" t="str">
            <v>NH</v>
          </cell>
          <cell r="D4295" t="str">
            <v>PLHO</v>
          </cell>
          <cell r="F4295" t="str">
            <v>Flow</v>
          </cell>
          <cell r="G4295" t="str">
            <v>Total</v>
          </cell>
          <cell r="H4295" t="str">
            <v>Total</v>
          </cell>
          <cell r="I4295" t="str">
            <v>Total</v>
          </cell>
          <cell r="J4295" t="str">
            <v>Total</v>
          </cell>
          <cell r="K4295" t="str">
            <v>Total</v>
          </cell>
          <cell r="M4295">
            <v>2019</v>
          </cell>
          <cell r="N4295">
            <v>4</v>
          </cell>
          <cell r="O4295">
            <v>1317</v>
          </cell>
          <cell r="Q4295">
            <v>65</v>
          </cell>
          <cell r="S4295">
            <v>67613</v>
          </cell>
          <cell r="T4295">
            <v>-4</v>
          </cell>
          <cell r="U4295">
            <v>-1586.05</v>
          </cell>
          <cell r="V4295">
            <v>113.75</v>
          </cell>
          <cell r="W4295">
            <v>213.33</v>
          </cell>
        </row>
        <row r="4296">
          <cell r="A4296" t="str">
            <v>NH</v>
          </cell>
          <cell r="D4296" t="str">
            <v>PLHO</v>
          </cell>
          <cell r="F4296" t="str">
            <v>Flow</v>
          </cell>
          <cell r="G4296" t="str">
            <v>Total</v>
          </cell>
          <cell r="H4296" t="str">
            <v>Total</v>
          </cell>
          <cell r="I4296" t="str">
            <v>Total</v>
          </cell>
          <cell r="J4296" t="str">
            <v>Total</v>
          </cell>
          <cell r="K4296" t="str">
            <v>Total</v>
          </cell>
          <cell r="M4296">
            <v>2019</v>
          </cell>
          <cell r="N4296">
            <v>5</v>
          </cell>
          <cell r="O4296">
            <v>1446</v>
          </cell>
          <cell r="Q4296">
            <v>92</v>
          </cell>
          <cell r="S4296">
            <v>85128</v>
          </cell>
          <cell r="T4296">
            <v>-13</v>
          </cell>
          <cell r="U4296">
            <v>-3777.07</v>
          </cell>
          <cell r="V4296">
            <v>614.09</v>
          </cell>
          <cell r="W4296">
            <v>467.97</v>
          </cell>
        </row>
        <row r="4297">
          <cell r="A4297" t="str">
            <v>NH</v>
          </cell>
          <cell r="D4297" t="str">
            <v>PLHO</v>
          </cell>
          <cell r="F4297" t="str">
            <v>Flow</v>
          </cell>
          <cell r="G4297" t="str">
            <v>Total</v>
          </cell>
          <cell r="H4297" t="str">
            <v>Total</v>
          </cell>
          <cell r="I4297" t="str">
            <v>Total</v>
          </cell>
          <cell r="J4297" t="str">
            <v>Total</v>
          </cell>
          <cell r="K4297" t="str">
            <v>Total</v>
          </cell>
          <cell r="M4297">
            <v>2019</v>
          </cell>
          <cell r="N4297">
            <v>6</v>
          </cell>
          <cell r="O4297">
            <v>1323</v>
          </cell>
          <cell r="Q4297">
            <v>78</v>
          </cell>
          <cell r="S4297">
            <v>82735</v>
          </cell>
          <cell r="T4297">
            <v>-5</v>
          </cell>
          <cell r="U4297">
            <v>-3524.69</v>
          </cell>
          <cell r="V4297">
            <v>623.4</v>
          </cell>
          <cell r="W4297">
            <v>-808.19</v>
          </cell>
        </row>
        <row r="4298">
          <cell r="A4298" t="str">
            <v>NH</v>
          </cell>
          <cell r="D4298" t="str">
            <v>PLHO</v>
          </cell>
          <cell r="F4298" t="str">
            <v>Flow</v>
          </cell>
          <cell r="G4298" t="str">
            <v>Total</v>
          </cell>
          <cell r="H4298" t="str">
            <v>Total</v>
          </cell>
          <cell r="I4298" t="str">
            <v>Total</v>
          </cell>
          <cell r="J4298" t="str">
            <v>Total</v>
          </cell>
          <cell r="K4298" t="str">
            <v>Total</v>
          </cell>
          <cell r="M4298">
            <v>2019</v>
          </cell>
          <cell r="N4298">
            <v>7</v>
          </cell>
          <cell r="O4298">
            <v>1466</v>
          </cell>
          <cell r="Q4298">
            <v>97</v>
          </cell>
          <cell r="S4298">
            <v>97611</v>
          </cell>
          <cell r="T4298">
            <v>-9</v>
          </cell>
          <cell r="U4298">
            <v>-6712.38</v>
          </cell>
          <cell r="V4298">
            <v>2141.7800000000002</v>
          </cell>
          <cell r="W4298">
            <v>-258.11</v>
          </cell>
        </row>
        <row r="4299">
          <cell r="A4299" t="str">
            <v>NH</v>
          </cell>
          <cell r="D4299" t="str">
            <v>PLHO</v>
          </cell>
          <cell r="F4299" t="str">
            <v>Flow</v>
          </cell>
          <cell r="G4299" t="str">
            <v>Total</v>
          </cell>
          <cell r="H4299" t="str">
            <v>Total</v>
          </cell>
          <cell r="I4299" t="str">
            <v>Total</v>
          </cell>
          <cell r="J4299" t="str">
            <v>Total</v>
          </cell>
          <cell r="K4299" t="str">
            <v>Total</v>
          </cell>
          <cell r="M4299">
            <v>2019</v>
          </cell>
          <cell r="N4299">
            <v>8</v>
          </cell>
          <cell r="O4299">
            <v>1409</v>
          </cell>
          <cell r="Q4299">
            <v>85</v>
          </cell>
          <cell r="S4299">
            <v>79639</v>
          </cell>
          <cell r="T4299">
            <v>-16</v>
          </cell>
          <cell r="U4299">
            <v>-4352.62</v>
          </cell>
          <cell r="V4299">
            <v>918.17</v>
          </cell>
          <cell r="W4299">
            <v>-115.88</v>
          </cell>
        </row>
        <row r="4300">
          <cell r="A4300" t="str">
            <v>NH</v>
          </cell>
          <cell r="D4300" t="str">
            <v>PLHO</v>
          </cell>
          <cell r="F4300" t="str">
            <v>Flow</v>
          </cell>
          <cell r="G4300" t="str">
            <v>Total</v>
          </cell>
          <cell r="H4300" t="str">
            <v>Total</v>
          </cell>
          <cell r="I4300" t="str">
            <v>Total</v>
          </cell>
          <cell r="J4300" t="str">
            <v>Total</v>
          </cell>
          <cell r="K4300" t="str">
            <v>Total</v>
          </cell>
          <cell r="M4300">
            <v>2019</v>
          </cell>
          <cell r="N4300">
            <v>9</v>
          </cell>
          <cell r="O4300">
            <v>1450</v>
          </cell>
          <cell r="Q4300">
            <v>95</v>
          </cell>
          <cell r="S4300">
            <v>88498</v>
          </cell>
          <cell r="T4300">
            <v>-8</v>
          </cell>
          <cell r="U4300">
            <v>-2562.89</v>
          </cell>
          <cell r="V4300">
            <v>1106.08</v>
          </cell>
          <cell r="W4300">
            <v>947.65</v>
          </cell>
        </row>
        <row r="4301">
          <cell r="A4301" t="str">
            <v>NH</v>
          </cell>
          <cell r="D4301" t="str">
            <v>PLHO</v>
          </cell>
          <cell r="F4301" t="str">
            <v>Flow</v>
          </cell>
          <cell r="G4301" t="str">
            <v>Total</v>
          </cell>
          <cell r="H4301" t="str">
            <v>Total</v>
          </cell>
          <cell r="I4301" t="str">
            <v>Total</v>
          </cell>
          <cell r="J4301" t="str">
            <v>Total</v>
          </cell>
          <cell r="K4301" t="str">
            <v>Total</v>
          </cell>
          <cell r="M4301">
            <v>2019</v>
          </cell>
          <cell r="N4301">
            <v>10</v>
          </cell>
          <cell r="O4301">
            <v>1614</v>
          </cell>
          <cell r="Q4301">
            <v>137</v>
          </cell>
          <cell r="S4301">
            <v>131384</v>
          </cell>
          <cell r="T4301">
            <v>-10</v>
          </cell>
          <cell r="U4301">
            <v>-6935.67</v>
          </cell>
          <cell r="V4301">
            <v>292.20999999999998</v>
          </cell>
          <cell r="W4301">
            <v>-334.84</v>
          </cell>
        </row>
        <row r="4302">
          <cell r="A4302" t="str">
            <v>NH</v>
          </cell>
          <cell r="D4302" t="str">
            <v>PLHO</v>
          </cell>
          <cell r="F4302" t="str">
            <v>Flow</v>
          </cell>
          <cell r="G4302" t="str">
            <v>Total</v>
          </cell>
          <cell r="H4302" t="str">
            <v>Total</v>
          </cell>
          <cell r="I4302" t="str">
            <v>Total</v>
          </cell>
          <cell r="J4302" t="str">
            <v>Total</v>
          </cell>
          <cell r="K4302" t="str">
            <v>Total</v>
          </cell>
          <cell r="M4302">
            <v>2019</v>
          </cell>
          <cell r="N4302">
            <v>11</v>
          </cell>
          <cell r="O4302">
            <v>1370</v>
          </cell>
          <cell r="Q4302">
            <v>103</v>
          </cell>
          <cell r="S4302">
            <v>100170</v>
          </cell>
          <cell r="T4302">
            <v>-7</v>
          </cell>
          <cell r="U4302">
            <v>-2363.34</v>
          </cell>
          <cell r="V4302">
            <v>222.89</v>
          </cell>
          <cell r="W4302">
            <v>144.44</v>
          </cell>
        </row>
        <row r="4303">
          <cell r="A4303" t="str">
            <v>NH</v>
          </cell>
          <cell r="D4303" t="str">
            <v>PLHO</v>
          </cell>
          <cell r="F4303" t="str">
            <v>Flow</v>
          </cell>
          <cell r="G4303" t="str">
            <v>Total</v>
          </cell>
          <cell r="H4303" t="str">
            <v>Total</v>
          </cell>
          <cell r="I4303" t="str">
            <v>Total</v>
          </cell>
          <cell r="J4303" t="str">
            <v>Total</v>
          </cell>
          <cell r="K4303" t="str">
            <v>Total</v>
          </cell>
          <cell r="M4303">
            <v>2019</v>
          </cell>
          <cell r="N4303">
            <v>12</v>
          </cell>
          <cell r="O4303">
            <v>1235</v>
          </cell>
          <cell r="Q4303">
            <v>98</v>
          </cell>
          <cell r="S4303">
            <v>97516</v>
          </cell>
          <cell r="T4303">
            <v>-18</v>
          </cell>
          <cell r="U4303">
            <v>-5480.31</v>
          </cell>
          <cell r="V4303">
            <v>1131.69</v>
          </cell>
          <cell r="W4303">
            <v>876.06</v>
          </cell>
        </row>
        <row r="4304">
          <cell r="A4304" t="str">
            <v>NH</v>
          </cell>
          <cell r="D4304" t="str">
            <v>PLHO</v>
          </cell>
          <cell r="F4304" t="str">
            <v>Flow</v>
          </cell>
          <cell r="G4304" t="str">
            <v>Total</v>
          </cell>
          <cell r="H4304" t="str">
            <v>Total</v>
          </cell>
          <cell r="I4304" t="str">
            <v>Total</v>
          </cell>
          <cell r="J4304" t="str">
            <v>Total</v>
          </cell>
          <cell r="K4304" t="str">
            <v>Total</v>
          </cell>
          <cell r="M4304">
            <v>2020</v>
          </cell>
          <cell r="N4304">
            <v>1</v>
          </cell>
          <cell r="O4304">
            <v>1147</v>
          </cell>
          <cell r="Q4304">
            <v>70</v>
          </cell>
          <cell r="S4304">
            <v>65396</v>
          </cell>
          <cell r="T4304">
            <v>-4</v>
          </cell>
          <cell r="U4304">
            <v>-1904.87</v>
          </cell>
          <cell r="V4304">
            <v>-42.41</v>
          </cell>
          <cell r="W4304">
            <v>-202.98</v>
          </cell>
        </row>
        <row r="4305">
          <cell r="A4305" t="str">
            <v>NH</v>
          </cell>
          <cell r="D4305" t="str">
            <v>PLHO</v>
          </cell>
          <cell r="F4305" t="str">
            <v>Flow</v>
          </cell>
          <cell r="G4305" t="str">
            <v>Total</v>
          </cell>
          <cell r="H4305" t="str">
            <v>Total</v>
          </cell>
          <cell r="I4305" t="str">
            <v>Total</v>
          </cell>
          <cell r="J4305" t="str">
            <v>Total</v>
          </cell>
          <cell r="K4305" t="str">
            <v>Total</v>
          </cell>
          <cell r="M4305">
            <v>2020</v>
          </cell>
          <cell r="N4305">
            <v>2</v>
          </cell>
          <cell r="O4305">
            <v>1147</v>
          </cell>
          <cell r="Q4305">
            <v>62</v>
          </cell>
          <cell r="S4305">
            <v>58073</v>
          </cell>
          <cell r="T4305">
            <v>-11</v>
          </cell>
          <cell r="U4305">
            <v>-5989.02</v>
          </cell>
          <cell r="V4305">
            <v>2253.83</v>
          </cell>
          <cell r="W4305">
            <v>-157.26</v>
          </cell>
        </row>
        <row r="4306">
          <cell r="A4306" t="str">
            <v>NH</v>
          </cell>
          <cell r="D4306" t="str">
            <v>PLHO</v>
          </cell>
          <cell r="F4306" t="str">
            <v>Flow</v>
          </cell>
          <cell r="G4306" t="str">
            <v>Total</v>
          </cell>
          <cell r="H4306" t="str">
            <v>Total</v>
          </cell>
          <cell r="I4306" t="str">
            <v>Total</v>
          </cell>
          <cell r="J4306" t="str">
            <v>Total</v>
          </cell>
          <cell r="K4306" t="str">
            <v>Total</v>
          </cell>
          <cell r="M4306">
            <v>2020</v>
          </cell>
          <cell r="N4306">
            <v>3</v>
          </cell>
          <cell r="O4306">
            <v>1304</v>
          </cell>
          <cell r="Q4306">
            <v>82</v>
          </cell>
          <cell r="S4306">
            <v>76752</v>
          </cell>
          <cell r="T4306">
            <v>-6</v>
          </cell>
          <cell r="U4306">
            <v>-2594.83</v>
          </cell>
          <cell r="V4306">
            <v>169.04</v>
          </cell>
          <cell r="W4306">
            <v>-82.12</v>
          </cell>
        </row>
        <row r="4307">
          <cell r="A4307" t="str">
            <v>NH</v>
          </cell>
          <cell r="D4307" t="str">
            <v>PLHO</v>
          </cell>
          <cell r="F4307" t="str">
            <v>Flow</v>
          </cell>
          <cell r="G4307" t="str">
            <v>Total</v>
          </cell>
          <cell r="H4307" t="str">
            <v>Total</v>
          </cell>
          <cell r="I4307" t="str">
            <v>Total</v>
          </cell>
          <cell r="J4307" t="str">
            <v>Total</v>
          </cell>
          <cell r="K4307" t="str">
            <v>Total</v>
          </cell>
          <cell r="M4307">
            <v>2020</v>
          </cell>
          <cell r="N4307">
            <v>4</v>
          </cell>
          <cell r="O4307">
            <v>1452</v>
          </cell>
          <cell r="Q4307">
            <v>86</v>
          </cell>
          <cell r="S4307">
            <v>80075</v>
          </cell>
          <cell r="T4307">
            <v>-6</v>
          </cell>
          <cell r="U4307">
            <v>-2816.7</v>
          </cell>
          <cell r="V4307">
            <v>545.44000000000005</v>
          </cell>
          <cell r="W4307">
            <v>-234.6</v>
          </cell>
        </row>
        <row r="4308">
          <cell r="A4308" t="str">
            <v>NH</v>
          </cell>
          <cell r="D4308" t="str">
            <v>PLHO</v>
          </cell>
          <cell r="F4308" t="str">
            <v>Flow</v>
          </cell>
          <cell r="G4308" t="str">
            <v>Total</v>
          </cell>
          <cell r="H4308" t="str">
            <v>Total</v>
          </cell>
          <cell r="I4308" t="str">
            <v>Total</v>
          </cell>
          <cell r="J4308" t="str">
            <v>Total</v>
          </cell>
          <cell r="K4308" t="str">
            <v>Total</v>
          </cell>
          <cell r="M4308">
            <v>2020</v>
          </cell>
          <cell r="N4308">
            <v>5</v>
          </cell>
          <cell r="O4308">
            <v>1393</v>
          </cell>
          <cell r="Q4308">
            <v>67</v>
          </cell>
          <cell r="S4308">
            <v>63768</v>
          </cell>
          <cell r="T4308">
            <v>-8</v>
          </cell>
          <cell r="U4308">
            <v>-7276.55</v>
          </cell>
          <cell r="V4308">
            <v>-652.67999999999995</v>
          </cell>
          <cell r="W4308">
            <v>47.72</v>
          </cell>
        </row>
        <row r="4309">
          <cell r="A4309" t="str">
            <v>NH</v>
          </cell>
          <cell r="D4309" t="str">
            <v>PLHO</v>
          </cell>
          <cell r="F4309" t="str">
            <v>Flow</v>
          </cell>
          <cell r="G4309" t="str">
            <v>Total</v>
          </cell>
          <cell r="H4309" t="str">
            <v>Total</v>
          </cell>
          <cell r="I4309" t="str">
            <v>Total</v>
          </cell>
          <cell r="J4309" t="str">
            <v>Total</v>
          </cell>
          <cell r="K4309" t="str">
            <v>Total</v>
          </cell>
          <cell r="M4309">
            <v>2020</v>
          </cell>
          <cell r="N4309">
            <v>6</v>
          </cell>
          <cell r="O4309">
            <v>1423</v>
          </cell>
          <cell r="Q4309">
            <v>83</v>
          </cell>
          <cell r="S4309">
            <v>73181</v>
          </cell>
          <cell r="T4309">
            <v>-8</v>
          </cell>
          <cell r="U4309">
            <v>-3757.11</v>
          </cell>
          <cell r="V4309">
            <v>905.19</v>
          </cell>
          <cell r="W4309">
            <v>7.13</v>
          </cell>
        </row>
        <row r="4310">
          <cell r="A4310" t="str">
            <v>NH</v>
          </cell>
          <cell r="D4310" t="str">
            <v>PLHO</v>
          </cell>
          <cell r="F4310" t="str">
            <v>Flow</v>
          </cell>
          <cell r="G4310" t="str">
            <v>Total</v>
          </cell>
          <cell r="H4310" t="str">
            <v>Total</v>
          </cell>
          <cell r="I4310" t="str">
            <v>Total</v>
          </cell>
          <cell r="J4310" t="str">
            <v>Total</v>
          </cell>
          <cell r="K4310" t="str">
            <v>Total</v>
          </cell>
          <cell r="M4310">
            <v>2020</v>
          </cell>
          <cell r="N4310">
            <v>7</v>
          </cell>
          <cell r="O4310">
            <v>1653</v>
          </cell>
          <cell r="Q4310">
            <v>94</v>
          </cell>
          <cell r="S4310">
            <v>90443</v>
          </cell>
          <cell r="T4310">
            <v>-6</v>
          </cell>
          <cell r="U4310">
            <v>-1820.42</v>
          </cell>
          <cell r="V4310">
            <v>0</v>
          </cell>
          <cell r="W4310">
            <v>295.2</v>
          </cell>
        </row>
        <row r="4311">
          <cell r="A4311" t="str">
            <v>NH</v>
          </cell>
          <cell r="D4311" t="str">
            <v>PLHO</v>
          </cell>
          <cell r="F4311" t="str">
            <v>Flow</v>
          </cell>
          <cell r="G4311" t="str">
            <v>Total</v>
          </cell>
          <cell r="H4311" t="str">
            <v>Total</v>
          </cell>
          <cell r="I4311" t="str">
            <v>Total</v>
          </cell>
          <cell r="J4311" t="str">
            <v>Total</v>
          </cell>
          <cell r="K4311" t="str">
            <v>Total</v>
          </cell>
          <cell r="M4311">
            <v>2020</v>
          </cell>
          <cell r="N4311">
            <v>8</v>
          </cell>
          <cell r="O4311">
            <v>1533</v>
          </cell>
          <cell r="Q4311">
            <v>103</v>
          </cell>
          <cell r="S4311">
            <v>105249</v>
          </cell>
          <cell r="T4311">
            <v>-9</v>
          </cell>
          <cell r="U4311">
            <v>-3256.74</v>
          </cell>
          <cell r="V4311">
            <v>300.26</v>
          </cell>
          <cell r="W4311">
            <v>47.59</v>
          </cell>
        </row>
        <row r="4312">
          <cell r="A4312" t="str">
            <v>NH</v>
          </cell>
          <cell r="D4312" t="str">
            <v>PLHO</v>
          </cell>
          <cell r="F4312" t="str">
            <v>Flow</v>
          </cell>
          <cell r="G4312" t="str">
            <v>Total</v>
          </cell>
          <cell r="H4312" t="str">
            <v>Total</v>
          </cell>
          <cell r="I4312" t="str">
            <v>Total</v>
          </cell>
          <cell r="J4312" t="str">
            <v>Total</v>
          </cell>
          <cell r="K4312" t="str">
            <v>Total</v>
          </cell>
          <cell r="M4312">
            <v>2020</v>
          </cell>
          <cell r="N4312">
            <v>9</v>
          </cell>
          <cell r="O4312">
            <v>1580</v>
          </cell>
          <cell r="Q4312">
            <v>79</v>
          </cell>
          <cell r="S4312">
            <v>77510</v>
          </cell>
          <cell r="T4312">
            <v>-9</v>
          </cell>
          <cell r="U4312">
            <v>-5682.07</v>
          </cell>
          <cell r="V4312">
            <v>26.86</v>
          </cell>
          <cell r="W4312">
            <v>101.8</v>
          </cell>
        </row>
        <row r="4313">
          <cell r="A4313" t="str">
            <v>NH</v>
          </cell>
          <cell r="D4313" t="str">
            <v>PLHO</v>
          </cell>
          <cell r="F4313" t="str">
            <v>Flow</v>
          </cell>
          <cell r="G4313" t="str">
            <v>Total</v>
          </cell>
          <cell r="H4313" t="str">
            <v>Total</v>
          </cell>
          <cell r="I4313" t="str">
            <v>Total</v>
          </cell>
          <cell r="J4313" t="str">
            <v>Total</v>
          </cell>
          <cell r="K4313" t="str">
            <v>Total</v>
          </cell>
          <cell r="M4313">
            <v>2020</v>
          </cell>
          <cell r="N4313">
            <v>10</v>
          </cell>
          <cell r="O4313">
            <v>1536</v>
          </cell>
          <cell r="Q4313">
            <v>92</v>
          </cell>
          <cell r="S4313">
            <v>87159</v>
          </cell>
          <cell r="T4313">
            <v>-9</v>
          </cell>
          <cell r="U4313">
            <v>-3484.91</v>
          </cell>
          <cell r="V4313">
            <v>1470.47</v>
          </cell>
          <cell r="W4313">
            <v>901.1</v>
          </cell>
        </row>
        <row r="4314">
          <cell r="A4314" t="str">
            <v>NH</v>
          </cell>
          <cell r="D4314" t="str">
            <v>PLHO</v>
          </cell>
          <cell r="F4314" t="str">
            <v>Flow</v>
          </cell>
          <cell r="G4314" t="str">
            <v>Total</v>
          </cell>
          <cell r="H4314" t="str">
            <v>Total</v>
          </cell>
          <cell r="I4314" t="str">
            <v>Total</v>
          </cell>
          <cell r="J4314" t="str">
            <v>Total</v>
          </cell>
          <cell r="K4314" t="str">
            <v>Total</v>
          </cell>
          <cell r="M4314">
            <v>2020</v>
          </cell>
          <cell r="N4314">
            <v>11</v>
          </cell>
          <cell r="O4314">
            <v>1459</v>
          </cell>
          <cell r="Q4314">
            <v>116</v>
          </cell>
          <cell r="S4314">
            <v>123262</v>
          </cell>
          <cell r="T4314">
            <v>-10</v>
          </cell>
          <cell r="U4314">
            <v>-6581.04</v>
          </cell>
          <cell r="V4314">
            <v>808.73</v>
          </cell>
          <cell r="W4314">
            <v>234.64</v>
          </cell>
        </row>
        <row r="4315">
          <cell r="A4315" t="str">
            <v>NH</v>
          </cell>
          <cell r="D4315" t="str">
            <v>PLHO</v>
          </cell>
          <cell r="F4315" t="str">
            <v>Flow</v>
          </cell>
          <cell r="G4315" t="str">
            <v>Total</v>
          </cell>
          <cell r="H4315" t="str">
            <v>Total</v>
          </cell>
          <cell r="I4315" t="str">
            <v>Total</v>
          </cell>
          <cell r="J4315" t="str">
            <v>Total</v>
          </cell>
          <cell r="K4315" t="str">
            <v>Total</v>
          </cell>
          <cell r="M4315">
            <v>2020</v>
          </cell>
          <cell r="N4315">
            <v>12</v>
          </cell>
          <cell r="O4315">
            <v>1487</v>
          </cell>
          <cell r="Q4315">
            <v>124</v>
          </cell>
          <cell r="S4315">
            <v>106254</v>
          </cell>
          <cell r="T4315">
            <v>-18</v>
          </cell>
          <cell r="U4315">
            <v>-7630.77</v>
          </cell>
          <cell r="V4315">
            <v>1210.3599999999999</v>
          </cell>
          <cell r="W4315">
            <v>577.24</v>
          </cell>
        </row>
        <row r="4316">
          <cell r="A4316" t="str">
            <v>NH</v>
          </cell>
          <cell r="D4316" t="str">
            <v>PLHO</v>
          </cell>
          <cell r="F4316" t="str">
            <v>Flow</v>
          </cell>
          <cell r="G4316" t="str">
            <v>Total</v>
          </cell>
          <cell r="H4316" t="str">
            <v>Total</v>
          </cell>
          <cell r="I4316" t="str">
            <v>Total</v>
          </cell>
          <cell r="J4316" t="str">
            <v>Total</v>
          </cell>
          <cell r="K4316" t="str">
            <v>Total</v>
          </cell>
          <cell r="M4316">
            <v>2021</v>
          </cell>
          <cell r="N4316">
            <v>1</v>
          </cell>
          <cell r="O4316">
            <v>1169.7</v>
          </cell>
          <cell r="Q4316">
            <v>66.646810000000002</v>
          </cell>
          <cell r="S4316">
            <v>62226.143680000001</v>
          </cell>
          <cell r="T4316">
            <v>-8.1684599999999996</v>
          </cell>
          <cell r="U4316">
            <v>-5497.6556700000001</v>
          </cell>
          <cell r="V4316">
            <v>206.56225000000001</v>
          </cell>
          <cell r="W4316">
            <v>-8.6930499999999995</v>
          </cell>
        </row>
        <row r="4317">
          <cell r="A4317" t="str">
            <v>NH</v>
          </cell>
          <cell r="D4317" t="str">
            <v>PLHO</v>
          </cell>
          <cell r="F4317" t="str">
            <v>Flow</v>
          </cell>
          <cell r="G4317" t="str">
            <v>Total</v>
          </cell>
          <cell r="H4317" t="str">
            <v>Total</v>
          </cell>
          <cell r="I4317" t="str">
            <v>Total</v>
          </cell>
          <cell r="J4317" t="str">
            <v>Total</v>
          </cell>
          <cell r="K4317" t="str">
            <v>Total</v>
          </cell>
          <cell r="M4317">
            <v>2021</v>
          </cell>
          <cell r="N4317">
            <v>2</v>
          </cell>
          <cell r="O4317">
            <v>1257.9000000000001</v>
          </cell>
          <cell r="Q4317">
            <v>74.111500000000007</v>
          </cell>
          <cell r="S4317">
            <v>68936.822809999998</v>
          </cell>
          <cell r="T4317">
            <v>-8.14602</v>
          </cell>
          <cell r="U4317">
            <v>-4259.9207200000001</v>
          </cell>
          <cell r="V4317">
            <v>109.97353</v>
          </cell>
          <cell r="W4317">
            <v>-75.201329999999999</v>
          </cell>
        </row>
        <row r="4318">
          <cell r="A4318" t="str">
            <v>NH</v>
          </cell>
          <cell r="D4318" t="str">
            <v>PLHO</v>
          </cell>
          <cell r="F4318" t="str">
            <v>Flow</v>
          </cell>
          <cell r="G4318" t="str">
            <v>Total</v>
          </cell>
          <cell r="H4318" t="str">
            <v>Total</v>
          </cell>
          <cell r="I4318" t="str">
            <v>Total</v>
          </cell>
          <cell r="J4318" t="str">
            <v>Total</v>
          </cell>
          <cell r="K4318" t="str">
            <v>Total</v>
          </cell>
          <cell r="M4318">
            <v>2021</v>
          </cell>
          <cell r="N4318">
            <v>3</v>
          </cell>
          <cell r="O4318">
            <v>1461.6</v>
          </cell>
          <cell r="Q4318">
            <v>83.278599999999997</v>
          </cell>
          <cell r="S4318">
            <v>77910.634659999996</v>
          </cell>
          <cell r="T4318">
            <v>-8.1235700000000008</v>
          </cell>
          <cell r="U4318">
            <v>-2908.6152499999998</v>
          </cell>
          <cell r="V4318">
            <v>64.037980000000005</v>
          </cell>
          <cell r="W4318">
            <v>-57.523479999999999</v>
          </cell>
        </row>
        <row r="4319">
          <cell r="A4319" t="str">
            <v>NH</v>
          </cell>
          <cell r="D4319" t="str">
            <v>PLHO</v>
          </cell>
          <cell r="F4319" t="str">
            <v>Flow</v>
          </cell>
          <cell r="G4319" t="str">
            <v>Total</v>
          </cell>
          <cell r="H4319" t="str">
            <v>Total</v>
          </cell>
          <cell r="I4319" t="str">
            <v>Total</v>
          </cell>
          <cell r="J4319" t="str">
            <v>Total</v>
          </cell>
          <cell r="K4319" t="str">
            <v>Total</v>
          </cell>
          <cell r="M4319">
            <v>2021</v>
          </cell>
          <cell r="N4319">
            <v>4</v>
          </cell>
          <cell r="O4319">
            <v>1457.4</v>
          </cell>
          <cell r="Q4319">
            <v>81.626239999999996</v>
          </cell>
          <cell r="S4319">
            <v>76631.142349999995</v>
          </cell>
          <cell r="T4319">
            <v>-8.1011299999999995</v>
          </cell>
          <cell r="U4319">
            <v>-4080.4046899999998</v>
          </cell>
          <cell r="V4319">
            <v>2.3599000000000001</v>
          </cell>
          <cell r="W4319">
            <v>-203.16709</v>
          </cell>
        </row>
        <row r="4320">
          <cell r="A4320" t="str">
            <v>NH</v>
          </cell>
          <cell r="D4320" t="str">
            <v>PLHO</v>
          </cell>
          <cell r="F4320" t="str">
            <v>Flow</v>
          </cell>
          <cell r="G4320" t="str">
            <v>Total</v>
          </cell>
          <cell r="H4320" t="str">
            <v>Total</v>
          </cell>
          <cell r="I4320" t="str">
            <v>Total</v>
          </cell>
          <cell r="J4320" t="str">
            <v>Total</v>
          </cell>
          <cell r="K4320" t="str">
            <v>Total</v>
          </cell>
          <cell r="M4320">
            <v>2021</v>
          </cell>
          <cell r="N4320">
            <v>5</v>
          </cell>
          <cell r="O4320">
            <v>1531.95</v>
          </cell>
          <cell r="Q4320">
            <v>90.257660000000001</v>
          </cell>
          <cell r="S4320">
            <v>84209.606010000003</v>
          </cell>
          <cell r="T4320">
            <v>-8.0786800000000003</v>
          </cell>
          <cell r="U4320">
            <v>-4538.7629299999999</v>
          </cell>
          <cell r="V4320">
            <v>4.2700199999999997</v>
          </cell>
          <cell r="W4320">
            <v>-90.219149999999999</v>
          </cell>
        </row>
        <row r="4321">
          <cell r="A4321" t="str">
            <v>NH</v>
          </cell>
          <cell r="D4321" t="str">
            <v>PLHO</v>
          </cell>
          <cell r="F4321" t="str">
            <v>Flow</v>
          </cell>
          <cell r="G4321" t="str">
            <v>Total</v>
          </cell>
          <cell r="H4321" t="str">
            <v>Total</v>
          </cell>
          <cell r="I4321" t="str">
            <v>Total</v>
          </cell>
          <cell r="J4321" t="str">
            <v>Total</v>
          </cell>
          <cell r="K4321" t="str">
            <v>Total</v>
          </cell>
          <cell r="M4321">
            <v>2021</v>
          </cell>
          <cell r="N4321">
            <v>6</v>
          </cell>
          <cell r="O4321">
            <v>1620.15</v>
          </cell>
          <cell r="Q4321">
            <v>93.883269999999996</v>
          </cell>
          <cell r="S4321">
            <v>87884.370150000002</v>
          </cell>
          <cell r="T4321">
            <v>-8.0562400000000007</v>
          </cell>
          <cell r="U4321">
            <v>-3802.7602200000001</v>
          </cell>
          <cell r="V4321">
            <v>-11.03933</v>
          </cell>
          <cell r="W4321">
            <v>-171.43907999999999</v>
          </cell>
        </row>
        <row r="4322">
          <cell r="A4322" t="str">
            <v>NH</v>
          </cell>
          <cell r="D4322" t="str">
            <v>PLHO</v>
          </cell>
          <cell r="F4322" t="str">
            <v>Flow</v>
          </cell>
          <cell r="G4322" t="str">
            <v>Total</v>
          </cell>
          <cell r="H4322" t="str">
            <v>Total</v>
          </cell>
          <cell r="I4322" t="str">
            <v>Total</v>
          </cell>
          <cell r="J4322" t="str">
            <v>Total</v>
          </cell>
          <cell r="K4322" t="str">
            <v>Total</v>
          </cell>
          <cell r="M4322">
            <v>2021</v>
          </cell>
          <cell r="N4322">
            <v>7</v>
          </cell>
          <cell r="O4322">
            <v>1626.45</v>
          </cell>
          <cell r="Q4322">
            <v>98.979230000000001</v>
          </cell>
          <cell r="S4322">
            <v>92122.980620000002</v>
          </cell>
          <cell r="T4322">
            <v>-8.0337899999999998</v>
          </cell>
          <cell r="U4322">
            <v>-5741.9826899999998</v>
          </cell>
          <cell r="V4322">
            <v>811.34347000000002</v>
          </cell>
          <cell r="W4322">
            <v>84.879630000000006</v>
          </cell>
        </row>
        <row r="4323">
          <cell r="A4323" t="str">
            <v>NH</v>
          </cell>
          <cell r="D4323" t="str">
            <v>PLHO</v>
          </cell>
          <cell r="F4323" t="str">
            <v>Flow</v>
          </cell>
          <cell r="G4323" t="str">
            <v>Total</v>
          </cell>
          <cell r="H4323" t="str">
            <v>Total</v>
          </cell>
          <cell r="I4323" t="str">
            <v>Total</v>
          </cell>
          <cell r="J4323" t="str">
            <v>Total</v>
          </cell>
          <cell r="K4323" t="str">
            <v>Total</v>
          </cell>
          <cell r="M4323">
            <v>2021</v>
          </cell>
          <cell r="N4323">
            <v>8</v>
          </cell>
          <cell r="O4323">
            <v>1675.8</v>
          </cell>
          <cell r="Q4323">
            <v>93.690449999999998</v>
          </cell>
          <cell r="S4323">
            <v>88330.346340000004</v>
          </cell>
          <cell r="T4323">
            <v>-8.0113400000000006</v>
          </cell>
          <cell r="U4323">
            <v>-4162.3528800000004</v>
          </cell>
          <cell r="V4323">
            <v>-74.889009999999999</v>
          </cell>
          <cell r="W4323">
            <v>-346.66070000000002</v>
          </cell>
        </row>
        <row r="4324">
          <cell r="A4324" t="str">
            <v>NH</v>
          </cell>
          <cell r="D4324" t="str">
            <v>PLHO</v>
          </cell>
          <cell r="F4324" t="str">
            <v>Flow</v>
          </cell>
          <cell r="G4324" t="str">
            <v>Total</v>
          </cell>
          <cell r="H4324" t="str">
            <v>Total</v>
          </cell>
          <cell r="I4324" t="str">
            <v>Total</v>
          </cell>
          <cell r="J4324" t="str">
            <v>Total</v>
          </cell>
          <cell r="K4324" t="str">
            <v>Total</v>
          </cell>
          <cell r="M4324">
            <v>2021</v>
          </cell>
          <cell r="N4324">
            <v>9</v>
          </cell>
          <cell r="O4324">
            <v>1615.1624999999999</v>
          </cell>
          <cell r="Q4324">
            <v>95.16028</v>
          </cell>
          <cell r="S4324">
            <v>89140.758010000005</v>
          </cell>
          <cell r="T4324">
            <v>-7.9889000000000001</v>
          </cell>
          <cell r="U4324">
            <v>-3069.51305</v>
          </cell>
          <cell r="V4324">
            <v>-88.882050000000007</v>
          </cell>
          <cell r="W4324">
            <v>-89.535960000000003</v>
          </cell>
        </row>
        <row r="4325">
          <cell r="A4325" t="str">
            <v>NH</v>
          </cell>
          <cell r="D4325" t="str">
            <v>PLHO</v>
          </cell>
          <cell r="F4325" t="str">
            <v>Flow</v>
          </cell>
          <cell r="G4325" t="str">
            <v>Total</v>
          </cell>
          <cell r="H4325" t="str">
            <v>Total</v>
          </cell>
          <cell r="I4325" t="str">
            <v>Total</v>
          </cell>
          <cell r="J4325" t="str">
            <v>Total</v>
          </cell>
          <cell r="K4325" t="str">
            <v>Total</v>
          </cell>
          <cell r="M4325">
            <v>2021</v>
          </cell>
          <cell r="N4325">
            <v>10</v>
          </cell>
          <cell r="O4325">
            <v>1799.49</v>
          </cell>
          <cell r="Q4325">
            <v>121.72292</v>
          </cell>
          <cell r="S4325">
            <v>112101.61461999999</v>
          </cell>
          <cell r="T4325">
            <v>-7.96645</v>
          </cell>
          <cell r="U4325">
            <v>-3577.6620699999999</v>
          </cell>
          <cell r="V4325">
            <v>864.50635999999997</v>
          </cell>
          <cell r="W4325">
            <v>203.64368999999999</v>
          </cell>
        </row>
        <row r="4326">
          <cell r="A4326" t="str">
            <v>NH</v>
          </cell>
          <cell r="D4326" t="str">
            <v>PLHO</v>
          </cell>
          <cell r="F4326" t="str">
            <v>Flow</v>
          </cell>
          <cell r="G4326" t="str">
            <v>Total</v>
          </cell>
          <cell r="H4326" t="str">
            <v>Total</v>
          </cell>
          <cell r="I4326" t="str">
            <v>Total</v>
          </cell>
          <cell r="J4326" t="str">
            <v>Total</v>
          </cell>
          <cell r="K4326" t="str">
            <v>Total</v>
          </cell>
          <cell r="M4326">
            <v>2021</v>
          </cell>
          <cell r="N4326">
            <v>11</v>
          </cell>
          <cell r="O4326">
            <v>1556.73</v>
          </cell>
          <cell r="Q4326">
            <v>100.77381</v>
          </cell>
          <cell r="S4326">
            <v>93414.763860000006</v>
          </cell>
          <cell r="T4326">
            <v>-7.9440099999999996</v>
          </cell>
          <cell r="U4326">
            <v>-3644.5672599999998</v>
          </cell>
          <cell r="V4326">
            <v>-137.30421000000001</v>
          </cell>
          <cell r="W4326">
            <v>-166.50583</v>
          </cell>
        </row>
        <row r="4327">
          <cell r="A4327" t="str">
            <v>NH</v>
          </cell>
          <cell r="D4327" t="str">
            <v>PLHO</v>
          </cell>
          <cell r="F4327" t="str">
            <v>Flow</v>
          </cell>
          <cell r="G4327" t="str">
            <v>Total</v>
          </cell>
          <cell r="H4327" t="str">
            <v>Total</v>
          </cell>
          <cell r="I4327" t="str">
            <v>Total</v>
          </cell>
          <cell r="J4327" t="str">
            <v>Total</v>
          </cell>
          <cell r="K4327" t="str">
            <v>Total</v>
          </cell>
          <cell r="M4327">
            <v>2021</v>
          </cell>
          <cell r="N4327">
            <v>12</v>
          </cell>
          <cell r="O4327">
            <v>1304.2574999999999</v>
          </cell>
          <cell r="Q4327">
            <v>80.63646</v>
          </cell>
          <cell r="S4327">
            <v>75271.234370000006</v>
          </cell>
          <cell r="T4327">
            <v>-7.9215600000000004</v>
          </cell>
          <cell r="U4327">
            <v>-3987.9489800000001</v>
          </cell>
          <cell r="V4327">
            <v>2546.6536099999998</v>
          </cell>
          <cell r="W4327">
            <v>-989.83799999999997</v>
          </cell>
        </row>
        <row r="4328">
          <cell r="A4328" t="str">
            <v>NH</v>
          </cell>
          <cell r="D4328" t="str">
            <v>PLHO</v>
          </cell>
          <cell r="F4328" t="str">
            <v>Flow</v>
          </cell>
          <cell r="G4328" t="str">
            <v>Total</v>
          </cell>
          <cell r="H4328" t="str">
            <v>Total</v>
          </cell>
          <cell r="I4328" t="str">
            <v>Total</v>
          </cell>
          <cell r="J4328" t="str">
            <v>Total</v>
          </cell>
          <cell r="K4328" t="str">
            <v>Total</v>
          </cell>
          <cell r="M4328">
            <v>2019</v>
          </cell>
          <cell r="N4328">
            <v>99</v>
          </cell>
          <cell r="O4328">
            <v>16123</v>
          </cell>
          <cell r="Q4328">
            <v>1063</v>
          </cell>
          <cell r="S4328">
            <v>1054091</v>
          </cell>
          <cell r="T4328">
            <v>-119</v>
          </cell>
          <cell r="U4328">
            <v>-50432.22</v>
          </cell>
          <cell r="V4328">
            <v>11363.93</v>
          </cell>
          <cell r="W4328">
            <v>2045.82</v>
          </cell>
        </row>
        <row r="4329">
          <cell r="A4329" t="str">
            <v>NH</v>
          </cell>
          <cell r="D4329" t="str">
            <v>PLHO</v>
          </cell>
          <cell r="F4329" t="str">
            <v>Flow</v>
          </cell>
          <cell r="G4329" t="str">
            <v>Total</v>
          </cell>
          <cell r="H4329" t="str">
            <v>Total</v>
          </cell>
          <cell r="I4329" t="str">
            <v>Total</v>
          </cell>
          <cell r="J4329" t="str">
            <v>Total</v>
          </cell>
          <cell r="K4329" t="str">
            <v>Total</v>
          </cell>
          <cell r="M4329">
            <v>2020</v>
          </cell>
          <cell r="N4329">
            <v>99</v>
          </cell>
          <cell r="O4329">
            <v>17114</v>
          </cell>
          <cell r="Q4329">
            <v>1058</v>
          </cell>
          <cell r="S4329">
            <v>1007122</v>
          </cell>
          <cell r="T4329">
            <v>-104</v>
          </cell>
          <cell r="U4329">
            <v>-52795.03</v>
          </cell>
          <cell r="V4329">
            <v>6995.09</v>
          </cell>
          <cell r="W4329">
            <v>1535.46</v>
          </cell>
        </row>
        <row r="4330">
          <cell r="A4330" t="str">
            <v>NH</v>
          </cell>
          <cell r="D4330" t="str">
            <v>PLHO</v>
          </cell>
          <cell r="F4330" t="str">
            <v>Flow</v>
          </cell>
          <cell r="G4330" t="str">
            <v>Total</v>
          </cell>
          <cell r="H4330" t="str">
            <v>Total</v>
          </cell>
          <cell r="I4330" t="str">
            <v>Total</v>
          </cell>
          <cell r="J4330" t="str">
            <v>Total</v>
          </cell>
          <cell r="K4330" t="str">
            <v>Total</v>
          </cell>
          <cell r="M4330">
            <v>2021</v>
          </cell>
          <cell r="N4330">
            <v>99</v>
          </cell>
          <cell r="O4330">
            <v>18076.59</v>
          </cell>
          <cell r="Q4330">
            <v>1080.76721</v>
          </cell>
          <cell r="S4330">
            <v>1008180.41747</v>
          </cell>
          <cell r="T4330">
            <v>-96.540149999999997</v>
          </cell>
          <cell r="U4330">
            <v>-49272.146399999998</v>
          </cell>
          <cell r="V4330">
            <v>4297.5925299999999</v>
          </cell>
          <cell r="W4330">
            <v>-1910.26035</v>
          </cell>
        </row>
        <row r="4331">
          <cell r="A4331" t="str">
            <v>NH</v>
          </cell>
          <cell r="D4331" t="str">
            <v>PLHO</v>
          </cell>
          <cell r="F4331" t="str">
            <v>PS</v>
          </cell>
          <cell r="G4331" t="str">
            <v>ExPrstg</v>
          </cell>
          <cell r="H4331" t="str">
            <v>Total</v>
          </cell>
          <cell r="I4331" t="str">
            <v>Total</v>
          </cell>
          <cell r="J4331" t="str">
            <v>Total</v>
          </cell>
          <cell r="K4331" t="str">
            <v>Total</v>
          </cell>
          <cell r="M4331">
            <v>2019</v>
          </cell>
          <cell r="N4331">
            <v>1</v>
          </cell>
          <cell r="O4331">
            <v>55</v>
          </cell>
          <cell r="Q4331">
            <v>19</v>
          </cell>
          <cell r="S4331">
            <v>21559</v>
          </cell>
          <cell r="T4331">
            <v>-11</v>
          </cell>
          <cell r="U4331">
            <v>-7499.03</v>
          </cell>
          <cell r="V4331">
            <v>2454.0500000000002</v>
          </cell>
          <cell r="W4331">
            <v>471.34</v>
          </cell>
        </row>
        <row r="4332">
          <cell r="A4332" t="str">
            <v>NH</v>
          </cell>
          <cell r="D4332" t="str">
            <v>PLHO</v>
          </cell>
          <cell r="F4332" t="str">
            <v>PS</v>
          </cell>
          <cell r="G4332" t="str">
            <v>ExPrstg</v>
          </cell>
          <cell r="H4332" t="str">
            <v>Total</v>
          </cell>
          <cell r="I4332" t="str">
            <v>Total</v>
          </cell>
          <cell r="J4332" t="str">
            <v>Total</v>
          </cell>
          <cell r="K4332" t="str">
            <v>Total</v>
          </cell>
          <cell r="M4332">
            <v>2019</v>
          </cell>
          <cell r="N4332">
            <v>2</v>
          </cell>
          <cell r="O4332">
            <v>45</v>
          </cell>
          <cell r="Q4332">
            <v>23</v>
          </cell>
          <cell r="S4332">
            <v>18830</v>
          </cell>
          <cell r="T4332">
            <v>-8</v>
          </cell>
          <cell r="U4332">
            <v>-4960.67</v>
          </cell>
          <cell r="V4332">
            <v>765.55</v>
          </cell>
          <cell r="W4332">
            <v>34.01</v>
          </cell>
        </row>
        <row r="4333">
          <cell r="A4333" t="str">
            <v>NH</v>
          </cell>
          <cell r="D4333" t="str">
            <v>PLHO</v>
          </cell>
          <cell r="F4333" t="str">
            <v>PS</v>
          </cell>
          <cell r="G4333" t="str">
            <v>ExPrstg</v>
          </cell>
          <cell r="H4333" t="str">
            <v>Total</v>
          </cell>
          <cell r="I4333" t="str">
            <v>Total</v>
          </cell>
          <cell r="J4333" t="str">
            <v>Total</v>
          </cell>
          <cell r="K4333" t="str">
            <v>Total</v>
          </cell>
          <cell r="M4333">
            <v>2019</v>
          </cell>
          <cell r="N4333">
            <v>3</v>
          </cell>
          <cell r="O4333">
            <v>41</v>
          </cell>
          <cell r="Q4333">
            <v>31</v>
          </cell>
          <cell r="S4333">
            <v>26397</v>
          </cell>
          <cell r="T4333">
            <v>-10</v>
          </cell>
          <cell r="U4333">
            <v>-677.5</v>
          </cell>
          <cell r="V4333">
            <v>980.27</v>
          </cell>
          <cell r="W4333">
            <v>408.04</v>
          </cell>
        </row>
        <row r="4334">
          <cell r="A4334" t="str">
            <v>NH</v>
          </cell>
          <cell r="D4334" t="str">
            <v>PLHO</v>
          </cell>
          <cell r="F4334" t="str">
            <v>PS</v>
          </cell>
          <cell r="G4334" t="str">
            <v>ExPrstg</v>
          </cell>
          <cell r="H4334" t="str">
            <v>Total</v>
          </cell>
          <cell r="I4334" t="str">
            <v>Total</v>
          </cell>
          <cell r="J4334" t="str">
            <v>Total</v>
          </cell>
          <cell r="K4334" t="str">
            <v>Total</v>
          </cell>
          <cell r="M4334">
            <v>2019</v>
          </cell>
          <cell r="N4334">
            <v>4</v>
          </cell>
          <cell r="O4334">
            <v>51</v>
          </cell>
          <cell r="Q4334">
            <v>29</v>
          </cell>
          <cell r="S4334">
            <v>29065</v>
          </cell>
          <cell r="T4334">
            <v>-4</v>
          </cell>
          <cell r="U4334">
            <v>-1586.05</v>
          </cell>
          <cell r="V4334">
            <v>113.75</v>
          </cell>
          <cell r="W4334">
            <v>213.33</v>
          </cell>
        </row>
        <row r="4335">
          <cell r="A4335" t="str">
            <v>NH</v>
          </cell>
          <cell r="D4335" t="str">
            <v>PLHO</v>
          </cell>
          <cell r="F4335" t="str">
            <v>PS</v>
          </cell>
          <cell r="G4335" t="str">
            <v>ExPrstg</v>
          </cell>
          <cell r="H4335" t="str">
            <v>Total</v>
          </cell>
          <cell r="I4335" t="str">
            <v>Total</v>
          </cell>
          <cell r="J4335" t="str">
            <v>Total</v>
          </cell>
          <cell r="K4335" t="str">
            <v>Total</v>
          </cell>
          <cell r="M4335">
            <v>2019</v>
          </cell>
          <cell r="N4335">
            <v>5</v>
          </cell>
          <cell r="O4335">
            <v>44</v>
          </cell>
          <cell r="Q4335">
            <v>15</v>
          </cell>
          <cell r="S4335">
            <v>16570</v>
          </cell>
          <cell r="T4335">
            <v>-13</v>
          </cell>
          <cell r="U4335">
            <v>-3777.07</v>
          </cell>
          <cell r="V4335">
            <v>614.09</v>
          </cell>
          <cell r="W4335">
            <v>467.97</v>
          </cell>
        </row>
        <row r="4336">
          <cell r="A4336" t="str">
            <v>NH</v>
          </cell>
          <cell r="D4336" t="str">
            <v>PLHO</v>
          </cell>
          <cell r="F4336" t="str">
            <v>PS</v>
          </cell>
          <cell r="G4336" t="str">
            <v>ExPrstg</v>
          </cell>
          <cell r="H4336" t="str">
            <v>Total</v>
          </cell>
          <cell r="I4336" t="str">
            <v>Total</v>
          </cell>
          <cell r="J4336" t="str">
            <v>Total</v>
          </cell>
          <cell r="K4336" t="str">
            <v>Total</v>
          </cell>
          <cell r="M4336">
            <v>2019</v>
          </cell>
          <cell r="N4336">
            <v>6</v>
          </cell>
          <cell r="O4336">
            <v>31</v>
          </cell>
          <cell r="Q4336">
            <v>14</v>
          </cell>
          <cell r="S4336">
            <v>11746</v>
          </cell>
          <cell r="T4336">
            <v>-5</v>
          </cell>
          <cell r="U4336">
            <v>-3524.69</v>
          </cell>
          <cell r="V4336">
            <v>623.4</v>
          </cell>
          <cell r="W4336">
            <v>-808.19</v>
          </cell>
        </row>
        <row r="4337">
          <cell r="A4337" t="str">
            <v>NH</v>
          </cell>
          <cell r="D4337" t="str">
            <v>PLHO</v>
          </cell>
          <cell r="F4337" t="str">
            <v>PS</v>
          </cell>
          <cell r="G4337" t="str">
            <v>ExPrstg</v>
          </cell>
          <cell r="H4337" t="str">
            <v>Total</v>
          </cell>
          <cell r="I4337" t="str">
            <v>Total</v>
          </cell>
          <cell r="J4337" t="str">
            <v>Total</v>
          </cell>
          <cell r="K4337" t="str">
            <v>Total</v>
          </cell>
          <cell r="M4337">
            <v>2019</v>
          </cell>
          <cell r="N4337">
            <v>7</v>
          </cell>
          <cell r="O4337">
            <v>57</v>
          </cell>
          <cell r="Q4337">
            <v>16</v>
          </cell>
          <cell r="S4337">
            <v>14847</v>
          </cell>
          <cell r="T4337">
            <v>-8</v>
          </cell>
          <cell r="U4337">
            <v>-2508.44</v>
          </cell>
          <cell r="V4337">
            <v>1819.79</v>
          </cell>
          <cell r="W4337">
            <v>-258.11</v>
          </cell>
        </row>
        <row r="4338">
          <cell r="A4338" t="str">
            <v>NH</v>
          </cell>
          <cell r="D4338" t="str">
            <v>PLHO</v>
          </cell>
          <cell r="F4338" t="str">
            <v>PS</v>
          </cell>
          <cell r="G4338" t="str">
            <v>ExPrstg</v>
          </cell>
          <cell r="H4338" t="str">
            <v>Total</v>
          </cell>
          <cell r="I4338" t="str">
            <v>Total</v>
          </cell>
          <cell r="J4338" t="str">
            <v>Total</v>
          </cell>
          <cell r="K4338" t="str">
            <v>Total</v>
          </cell>
          <cell r="M4338">
            <v>2019</v>
          </cell>
          <cell r="N4338">
            <v>8</v>
          </cell>
          <cell r="O4338">
            <v>31</v>
          </cell>
          <cell r="Q4338">
            <v>15</v>
          </cell>
          <cell r="S4338">
            <v>10204</v>
          </cell>
          <cell r="T4338">
            <v>-16</v>
          </cell>
          <cell r="U4338">
            <v>-4352.62</v>
          </cell>
          <cell r="V4338">
            <v>918.17</v>
          </cell>
          <cell r="W4338">
            <v>-115.88</v>
          </cell>
        </row>
        <row r="4339">
          <cell r="A4339" t="str">
            <v>NH</v>
          </cell>
          <cell r="D4339" t="str">
            <v>PLHO</v>
          </cell>
          <cell r="F4339" t="str">
            <v>PS</v>
          </cell>
          <cell r="G4339" t="str">
            <v>ExPrstg</v>
          </cell>
          <cell r="H4339" t="str">
            <v>Total</v>
          </cell>
          <cell r="I4339" t="str">
            <v>Total</v>
          </cell>
          <cell r="J4339" t="str">
            <v>Total</v>
          </cell>
          <cell r="K4339" t="str">
            <v>Total</v>
          </cell>
          <cell r="M4339">
            <v>2019</v>
          </cell>
          <cell r="N4339">
            <v>9</v>
          </cell>
          <cell r="O4339">
            <v>27</v>
          </cell>
          <cell r="Q4339">
            <v>20</v>
          </cell>
          <cell r="S4339">
            <v>17539</v>
          </cell>
          <cell r="T4339">
            <v>-8</v>
          </cell>
          <cell r="U4339">
            <v>-2562.89</v>
          </cell>
          <cell r="V4339">
            <v>1106.08</v>
          </cell>
          <cell r="W4339">
            <v>1126.96</v>
          </cell>
        </row>
        <row r="4340">
          <cell r="A4340" t="str">
            <v>NH</v>
          </cell>
          <cell r="D4340" t="str">
            <v>PLHO</v>
          </cell>
          <cell r="F4340" t="str">
            <v>PS</v>
          </cell>
          <cell r="G4340" t="str">
            <v>ExPrstg</v>
          </cell>
          <cell r="H4340" t="str">
            <v>Total</v>
          </cell>
          <cell r="I4340" t="str">
            <v>Total</v>
          </cell>
          <cell r="J4340" t="str">
            <v>Total</v>
          </cell>
          <cell r="K4340" t="str">
            <v>Total</v>
          </cell>
          <cell r="M4340">
            <v>2019</v>
          </cell>
          <cell r="N4340">
            <v>10</v>
          </cell>
          <cell r="O4340">
            <v>59</v>
          </cell>
          <cell r="Q4340">
            <v>31</v>
          </cell>
          <cell r="S4340">
            <v>24265</v>
          </cell>
          <cell r="T4340">
            <v>-9</v>
          </cell>
          <cell r="U4340">
            <v>-3957.29</v>
          </cell>
          <cell r="V4340">
            <v>-25.89</v>
          </cell>
          <cell r="W4340">
            <v>-187.84</v>
          </cell>
        </row>
        <row r="4341">
          <cell r="A4341" t="str">
            <v>NH</v>
          </cell>
          <cell r="D4341" t="str">
            <v>PLHO</v>
          </cell>
          <cell r="F4341" t="str">
            <v>PS</v>
          </cell>
          <cell r="G4341" t="str">
            <v>ExPrstg</v>
          </cell>
          <cell r="H4341" t="str">
            <v>Total</v>
          </cell>
          <cell r="I4341" t="str">
            <v>Total</v>
          </cell>
          <cell r="J4341" t="str">
            <v>Total</v>
          </cell>
          <cell r="K4341" t="str">
            <v>Total</v>
          </cell>
          <cell r="M4341">
            <v>2019</v>
          </cell>
          <cell r="N4341">
            <v>11</v>
          </cell>
          <cell r="O4341">
            <v>47</v>
          </cell>
          <cell r="Q4341">
            <v>11</v>
          </cell>
          <cell r="S4341">
            <v>6781</v>
          </cell>
          <cell r="T4341">
            <v>-7</v>
          </cell>
          <cell r="U4341">
            <v>-2363.34</v>
          </cell>
          <cell r="V4341">
            <v>222.89</v>
          </cell>
          <cell r="W4341">
            <v>144.44</v>
          </cell>
        </row>
        <row r="4342">
          <cell r="A4342" t="str">
            <v>NH</v>
          </cell>
          <cell r="D4342" t="str">
            <v>PLHO</v>
          </cell>
          <cell r="F4342" t="str">
            <v>PS</v>
          </cell>
          <cell r="G4342" t="str">
            <v>ExPrstg</v>
          </cell>
          <cell r="H4342" t="str">
            <v>Total</v>
          </cell>
          <cell r="I4342" t="str">
            <v>Total</v>
          </cell>
          <cell r="J4342" t="str">
            <v>Total</v>
          </cell>
          <cell r="K4342" t="str">
            <v>Total</v>
          </cell>
          <cell r="M4342">
            <v>2019</v>
          </cell>
          <cell r="N4342">
            <v>12</v>
          </cell>
          <cell r="O4342">
            <v>33</v>
          </cell>
          <cell r="Q4342">
            <v>11</v>
          </cell>
          <cell r="S4342">
            <v>8962</v>
          </cell>
          <cell r="T4342">
            <v>-18</v>
          </cell>
          <cell r="U4342">
            <v>-5480.31</v>
          </cell>
          <cell r="V4342">
            <v>290.47000000000003</v>
          </cell>
          <cell r="W4342">
            <v>333.89</v>
          </cell>
        </row>
        <row r="4343">
          <cell r="A4343" t="str">
            <v>NH</v>
          </cell>
          <cell r="D4343" t="str">
            <v>PLHO</v>
          </cell>
          <cell r="F4343" t="str">
            <v>PS</v>
          </cell>
          <cell r="G4343" t="str">
            <v>ExPrstg</v>
          </cell>
          <cell r="H4343" t="str">
            <v>Total</v>
          </cell>
          <cell r="I4343" t="str">
            <v>Total</v>
          </cell>
          <cell r="J4343" t="str">
            <v>Total</v>
          </cell>
          <cell r="K4343" t="str">
            <v>Total</v>
          </cell>
          <cell r="M4343">
            <v>2020</v>
          </cell>
          <cell r="N4343">
            <v>1</v>
          </cell>
          <cell r="O4343">
            <v>75</v>
          </cell>
          <cell r="Q4343">
            <v>23</v>
          </cell>
          <cell r="S4343">
            <v>18926</v>
          </cell>
          <cell r="T4343">
            <v>-4</v>
          </cell>
          <cell r="U4343">
            <v>-1904.87</v>
          </cell>
          <cell r="V4343">
            <v>-110.58</v>
          </cell>
          <cell r="W4343">
            <v>-202.98</v>
          </cell>
        </row>
        <row r="4344">
          <cell r="A4344" t="str">
            <v>NH</v>
          </cell>
          <cell r="D4344" t="str">
            <v>PLHO</v>
          </cell>
          <cell r="F4344" t="str">
            <v>PS</v>
          </cell>
          <cell r="G4344" t="str">
            <v>ExPrstg</v>
          </cell>
          <cell r="H4344" t="str">
            <v>Total</v>
          </cell>
          <cell r="I4344" t="str">
            <v>Total</v>
          </cell>
          <cell r="J4344" t="str">
            <v>Total</v>
          </cell>
          <cell r="K4344" t="str">
            <v>Total</v>
          </cell>
          <cell r="M4344">
            <v>2020</v>
          </cell>
          <cell r="N4344">
            <v>2</v>
          </cell>
          <cell r="O4344">
            <v>56</v>
          </cell>
          <cell r="Q4344">
            <v>24</v>
          </cell>
          <cell r="S4344">
            <v>18797</v>
          </cell>
          <cell r="T4344">
            <v>-11</v>
          </cell>
          <cell r="U4344">
            <v>-5989.02</v>
          </cell>
          <cell r="V4344">
            <v>1185.79</v>
          </cell>
          <cell r="W4344">
            <v>-1.24</v>
          </cell>
        </row>
        <row r="4345">
          <cell r="A4345" t="str">
            <v>NH</v>
          </cell>
          <cell r="D4345" t="str">
            <v>PLHO</v>
          </cell>
          <cell r="F4345" t="str">
            <v>PS</v>
          </cell>
          <cell r="G4345" t="str">
            <v>ExPrstg</v>
          </cell>
          <cell r="H4345" t="str">
            <v>Total</v>
          </cell>
          <cell r="I4345" t="str">
            <v>Total</v>
          </cell>
          <cell r="J4345" t="str">
            <v>Total</v>
          </cell>
          <cell r="K4345" t="str">
            <v>Total</v>
          </cell>
          <cell r="M4345">
            <v>2020</v>
          </cell>
          <cell r="N4345">
            <v>3</v>
          </cell>
          <cell r="O4345">
            <v>59</v>
          </cell>
          <cell r="Q4345">
            <v>26</v>
          </cell>
          <cell r="S4345">
            <v>21799</v>
          </cell>
          <cell r="T4345">
            <v>-6</v>
          </cell>
          <cell r="U4345">
            <v>-2594.83</v>
          </cell>
          <cell r="V4345">
            <v>135.44</v>
          </cell>
          <cell r="W4345">
            <v>49.88</v>
          </cell>
        </row>
        <row r="4346">
          <cell r="A4346" t="str">
            <v>NH</v>
          </cell>
          <cell r="D4346" t="str">
            <v>PLHO</v>
          </cell>
          <cell r="F4346" t="str">
            <v>PS</v>
          </cell>
          <cell r="G4346" t="str">
            <v>ExPrstg</v>
          </cell>
          <cell r="H4346" t="str">
            <v>Total</v>
          </cell>
          <cell r="I4346" t="str">
            <v>Total</v>
          </cell>
          <cell r="J4346" t="str">
            <v>Total</v>
          </cell>
          <cell r="K4346" t="str">
            <v>Total</v>
          </cell>
          <cell r="M4346">
            <v>2020</v>
          </cell>
          <cell r="N4346">
            <v>4</v>
          </cell>
          <cell r="O4346">
            <v>69</v>
          </cell>
          <cell r="Q4346">
            <v>32</v>
          </cell>
          <cell r="S4346">
            <v>22832</v>
          </cell>
          <cell r="T4346">
            <v>-6</v>
          </cell>
          <cell r="U4346">
            <v>-2816.7</v>
          </cell>
          <cell r="V4346">
            <v>-344.42</v>
          </cell>
          <cell r="W4346">
            <v>-119.46</v>
          </cell>
        </row>
        <row r="4347">
          <cell r="A4347" t="str">
            <v>NH</v>
          </cell>
          <cell r="D4347" t="str">
            <v>PLHO</v>
          </cell>
          <cell r="F4347" t="str">
            <v>PS</v>
          </cell>
          <cell r="G4347" t="str">
            <v>ExPrstg</v>
          </cell>
          <cell r="H4347" t="str">
            <v>Total</v>
          </cell>
          <cell r="I4347" t="str">
            <v>Total</v>
          </cell>
          <cell r="J4347" t="str">
            <v>Total</v>
          </cell>
          <cell r="K4347" t="str">
            <v>Total</v>
          </cell>
          <cell r="M4347">
            <v>2020</v>
          </cell>
          <cell r="N4347">
            <v>5</v>
          </cell>
          <cell r="O4347">
            <v>85</v>
          </cell>
          <cell r="Q4347">
            <v>33</v>
          </cell>
          <cell r="S4347">
            <v>20110</v>
          </cell>
          <cell r="T4347">
            <v>-6</v>
          </cell>
          <cell r="U4347">
            <v>-1269.27</v>
          </cell>
          <cell r="V4347">
            <v>-338.06</v>
          </cell>
          <cell r="W4347">
            <v>47.72</v>
          </cell>
        </row>
        <row r="4348">
          <cell r="A4348" t="str">
            <v>NH</v>
          </cell>
          <cell r="D4348" t="str">
            <v>PLHO</v>
          </cell>
          <cell r="F4348" t="str">
            <v>PS</v>
          </cell>
          <cell r="G4348" t="str">
            <v>ExPrstg</v>
          </cell>
          <cell r="H4348" t="str">
            <v>Total</v>
          </cell>
          <cell r="I4348" t="str">
            <v>Total</v>
          </cell>
          <cell r="J4348" t="str">
            <v>Total</v>
          </cell>
          <cell r="K4348" t="str">
            <v>Total</v>
          </cell>
          <cell r="M4348">
            <v>2020</v>
          </cell>
          <cell r="N4348">
            <v>6</v>
          </cell>
          <cell r="O4348">
            <v>92</v>
          </cell>
          <cell r="Q4348">
            <v>36</v>
          </cell>
          <cell r="S4348">
            <v>32636</v>
          </cell>
          <cell r="T4348">
            <v>-8</v>
          </cell>
          <cell r="U4348">
            <v>-3757.11</v>
          </cell>
          <cell r="V4348">
            <v>905.19</v>
          </cell>
          <cell r="W4348">
            <v>19.489999999999998</v>
          </cell>
        </row>
        <row r="4349">
          <cell r="A4349" t="str">
            <v>NH</v>
          </cell>
          <cell r="D4349" t="str">
            <v>PLHO</v>
          </cell>
          <cell r="F4349" t="str">
            <v>PS</v>
          </cell>
          <cell r="G4349" t="str">
            <v>ExPrstg</v>
          </cell>
          <cell r="H4349" t="str">
            <v>Total</v>
          </cell>
          <cell r="I4349" t="str">
            <v>Total</v>
          </cell>
          <cell r="J4349" t="str">
            <v>Total</v>
          </cell>
          <cell r="K4349" t="str">
            <v>Total</v>
          </cell>
          <cell r="M4349">
            <v>2020</v>
          </cell>
          <cell r="N4349">
            <v>7</v>
          </cell>
          <cell r="O4349">
            <v>97</v>
          </cell>
          <cell r="Q4349">
            <v>38</v>
          </cell>
          <cell r="S4349">
            <v>33093</v>
          </cell>
          <cell r="T4349">
            <v>-6</v>
          </cell>
          <cell r="U4349">
            <v>-1820.42</v>
          </cell>
          <cell r="V4349">
            <v>0</v>
          </cell>
          <cell r="W4349">
            <v>252.86</v>
          </cell>
        </row>
        <row r="4350">
          <cell r="A4350" t="str">
            <v>NH</v>
          </cell>
          <cell r="D4350" t="str">
            <v>PLHO</v>
          </cell>
          <cell r="F4350" t="str">
            <v>PS</v>
          </cell>
          <cell r="G4350" t="str">
            <v>ExPrstg</v>
          </cell>
          <cell r="H4350" t="str">
            <v>Total</v>
          </cell>
          <cell r="I4350" t="str">
            <v>Total</v>
          </cell>
          <cell r="J4350" t="str">
            <v>Total</v>
          </cell>
          <cell r="K4350" t="str">
            <v>Total</v>
          </cell>
          <cell r="M4350">
            <v>2020</v>
          </cell>
          <cell r="N4350">
            <v>8</v>
          </cell>
          <cell r="O4350">
            <v>79</v>
          </cell>
          <cell r="Q4350">
            <v>32</v>
          </cell>
          <cell r="S4350">
            <v>30078</v>
          </cell>
          <cell r="T4350">
            <v>-9</v>
          </cell>
          <cell r="U4350">
            <v>-3256.74</v>
          </cell>
          <cell r="V4350">
            <v>94.94</v>
          </cell>
          <cell r="W4350">
            <v>-102.41</v>
          </cell>
        </row>
        <row r="4351">
          <cell r="A4351" t="str">
            <v>NH</v>
          </cell>
          <cell r="D4351" t="str">
            <v>PLHO</v>
          </cell>
          <cell r="F4351" t="str">
            <v>PS</v>
          </cell>
          <cell r="G4351" t="str">
            <v>ExPrstg</v>
          </cell>
          <cell r="H4351" t="str">
            <v>Total</v>
          </cell>
          <cell r="I4351" t="str">
            <v>Total</v>
          </cell>
          <cell r="J4351" t="str">
            <v>Total</v>
          </cell>
          <cell r="K4351" t="str">
            <v>Total</v>
          </cell>
          <cell r="M4351">
            <v>2020</v>
          </cell>
          <cell r="N4351">
            <v>9</v>
          </cell>
          <cell r="O4351">
            <v>89</v>
          </cell>
          <cell r="Q4351">
            <v>28</v>
          </cell>
          <cell r="S4351">
            <v>24299</v>
          </cell>
          <cell r="T4351">
            <v>-8</v>
          </cell>
          <cell r="U4351">
            <v>-2973</v>
          </cell>
          <cell r="V4351">
            <v>26.86</v>
          </cell>
          <cell r="W4351">
            <v>0</v>
          </cell>
        </row>
        <row r="4352">
          <cell r="A4352" t="str">
            <v>NH</v>
          </cell>
          <cell r="D4352" t="str">
            <v>PLHO</v>
          </cell>
          <cell r="F4352" t="str">
            <v>PS</v>
          </cell>
          <cell r="G4352" t="str">
            <v>ExPrstg</v>
          </cell>
          <cell r="H4352" t="str">
            <v>Total</v>
          </cell>
          <cell r="I4352" t="str">
            <v>Total</v>
          </cell>
          <cell r="J4352" t="str">
            <v>Total</v>
          </cell>
          <cell r="K4352" t="str">
            <v>Total</v>
          </cell>
          <cell r="M4352">
            <v>2020</v>
          </cell>
          <cell r="N4352">
            <v>10</v>
          </cell>
          <cell r="O4352">
            <v>227</v>
          </cell>
          <cell r="Q4352">
            <v>113</v>
          </cell>
          <cell r="S4352">
            <v>99446</v>
          </cell>
          <cell r="T4352">
            <v>-9</v>
          </cell>
          <cell r="U4352">
            <v>-3484.91</v>
          </cell>
          <cell r="V4352">
            <v>118.08</v>
          </cell>
          <cell r="W4352">
            <v>901.1</v>
          </cell>
        </row>
        <row r="4353">
          <cell r="A4353" t="str">
            <v>NH</v>
          </cell>
          <cell r="D4353" t="str">
            <v>PLHO</v>
          </cell>
          <cell r="F4353" t="str">
            <v>PS</v>
          </cell>
          <cell r="G4353" t="str">
            <v>ExPrstg</v>
          </cell>
          <cell r="H4353" t="str">
            <v>Total</v>
          </cell>
          <cell r="I4353" t="str">
            <v>Total</v>
          </cell>
          <cell r="J4353" t="str">
            <v>Total</v>
          </cell>
          <cell r="K4353" t="str">
            <v>Total</v>
          </cell>
          <cell r="M4353">
            <v>2020</v>
          </cell>
          <cell r="N4353">
            <v>11</v>
          </cell>
          <cell r="O4353">
            <v>229</v>
          </cell>
          <cell r="Q4353">
            <v>127</v>
          </cell>
          <cell r="S4353">
            <v>109203</v>
          </cell>
          <cell r="T4353">
            <v>-9</v>
          </cell>
          <cell r="U4353">
            <v>-5379.11</v>
          </cell>
          <cell r="V4353">
            <v>50.23</v>
          </cell>
          <cell r="W4353">
            <v>-68.84</v>
          </cell>
        </row>
        <row r="4354">
          <cell r="A4354" t="str">
            <v>NH</v>
          </cell>
          <cell r="D4354" t="str">
            <v>PLHO</v>
          </cell>
          <cell r="F4354" t="str">
            <v>PS</v>
          </cell>
          <cell r="G4354" t="str">
            <v>ExPrstg</v>
          </cell>
          <cell r="H4354" t="str">
            <v>Total</v>
          </cell>
          <cell r="I4354" t="str">
            <v>Total</v>
          </cell>
          <cell r="J4354" t="str">
            <v>Total</v>
          </cell>
          <cell r="K4354" t="str">
            <v>Total</v>
          </cell>
          <cell r="M4354">
            <v>2020</v>
          </cell>
          <cell r="N4354">
            <v>12</v>
          </cell>
          <cell r="O4354">
            <v>214</v>
          </cell>
          <cell r="Q4354">
            <v>124</v>
          </cell>
          <cell r="S4354">
            <v>107678</v>
          </cell>
          <cell r="T4354">
            <v>-18</v>
          </cell>
          <cell r="U4354">
            <v>-7630.77</v>
          </cell>
          <cell r="V4354">
            <v>709.49</v>
          </cell>
          <cell r="W4354">
            <v>559.22</v>
          </cell>
        </row>
        <row r="4355">
          <cell r="A4355" t="str">
            <v>NH</v>
          </cell>
          <cell r="D4355" t="str">
            <v>PLHO</v>
          </cell>
          <cell r="F4355" t="str">
            <v>PS</v>
          </cell>
          <cell r="G4355" t="str">
            <v>ExPrstg</v>
          </cell>
          <cell r="H4355" t="str">
            <v>Total</v>
          </cell>
          <cell r="I4355" t="str">
            <v>Total</v>
          </cell>
          <cell r="J4355" t="str">
            <v>Total</v>
          </cell>
          <cell r="K4355" t="str">
            <v>Total</v>
          </cell>
          <cell r="M4355">
            <v>2021</v>
          </cell>
          <cell r="N4355">
            <v>1</v>
          </cell>
          <cell r="O4355">
            <v>214.00523000000001</v>
          </cell>
          <cell r="Q4355">
            <v>96.302359999999993</v>
          </cell>
          <cell r="S4355">
            <v>73183.756710000001</v>
          </cell>
          <cell r="T4355">
            <v>0</v>
          </cell>
          <cell r="U4355">
            <v>0</v>
          </cell>
          <cell r="V4355">
            <v>0</v>
          </cell>
          <cell r="W4355">
            <v>0</v>
          </cell>
        </row>
        <row r="4356">
          <cell r="A4356" t="str">
            <v>NH</v>
          </cell>
          <cell r="D4356" t="str">
            <v>PLHO</v>
          </cell>
          <cell r="F4356" t="str">
            <v>PS</v>
          </cell>
          <cell r="G4356" t="str">
            <v>ExPrstg</v>
          </cell>
          <cell r="H4356" t="str">
            <v>Total</v>
          </cell>
          <cell r="I4356" t="str">
            <v>Total</v>
          </cell>
          <cell r="J4356" t="str">
            <v>Total</v>
          </cell>
          <cell r="K4356" t="str">
            <v>Total</v>
          </cell>
          <cell r="M4356">
            <v>2021</v>
          </cell>
          <cell r="N4356">
            <v>2</v>
          </cell>
          <cell r="O4356">
            <v>188.57924</v>
          </cell>
          <cell r="Q4356">
            <v>84.860659999999996</v>
          </cell>
          <cell r="S4356">
            <v>64019.827499999999</v>
          </cell>
          <cell r="T4356">
            <v>0</v>
          </cell>
          <cell r="U4356">
            <v>0</v>
          </cell>
          <cell r="V4356">
            <v>0</v>
          </cell>
          <cell r="W4356">
            <v>0</v>
          </cell>
        </row>
        <row r="4357">
          <cell r="A4357" t="str">
            <v>NH</v>
          </cell>
          <cell r="D4357" t="str">
            <v>PLHO</v>
          </cell>
          <cell r="F4357" t="str">
            <v>PS</v>
          </cell>
          <cell r="G4357" t="str">
            <v>ExPrstg</v>
          </cell>
          <cell r="H4357" t="str">
            <v>Total</v>
          </cell>
          <cell r="I4357" t="str">
            <v>Total</v>
          </cell>
          <cell r="J4357" t="str">
            <v>Total</v>
          </cell>
          <cell r="K4357" t="str">
            <v>Total</v>
          </cell>
          <cell r="M4357">
            <v>2021</v>
          </cell>
          <cell r="N4357">
            <v>3</v>
          </cell>
          <cell r="O4357">
            <v>237.33090000000001</v>
          </cell>
          <cell r="Q4357">
            <v>106.7989</v>
          </cell>
          <cell r="S4357">
            <v>79980.091669999994</v>
          </cell>
          <cell r="T4357">
            <v>0</v>
          </cell>
          <cell r="U4357">
            <v>0</v>
          </cell>
          <cell r="V4357">
            <v>0</v>
          </cell>
          <cell r="W4357">
            <v>0</v>
          </cell>
        </row>
        <row r="4358">
          <cell r="A4358" t="str">
            <v>NH</v>
          </cell>
          <cell r="D4358" t="str">
            <v>PLHO</v>
          </cell>
          <cell r="F4358" t="str">
            <v>PS</v>
          </cell>
          <cell r="G4358" t="str">
            <v>ExPrstg</v>
          </cell>
          <cell r="H4358" t="str">
            <v>Total</v>
          </cell>
          <cell r="I4358" t="str">
            <v>Total</v>
          </cell>
          <cell r="J4358" t="str">
            <v>Total</v>
          </cell>
          <cell r="K4358" t="str">
            <v>Total</v>
          </cell>
          <cell r="M4358">
            <v>2021</v>
          </cell>
          <cell r="N4358">
            <v>4</v>
          </cell>
          <cell r="O4358">
            <v>255.45777000000001</v>
          </cell>
          <cell r="Q4358">
            <v>114.956</v>
          </cell>
          <cell r="S4358">
            <v>85453.547749999998</v>
          </cell>
          <cell r="T4358">
            <v>0</v>
          </cell>
          <cell r="U4358">
            <v>0</v>
          </cell>
          <cell r="V4358">
            <v>0</v>
          </cell>
          <cell r="W4358">
            <v>0</v>
          </cell>
        </row>
        <row r="4359">
          <cell r="A4359" t="str">
            <v>NH</v>
          </cell>
          <cell r="D4359" t="str">
            <v>PLHO</v>
          </cell>
          <cell r="F4359" t="str">
            <v>PS</v>
          </cell>
          <cell r="G4359" t="str">
            <v>ExPrstg</v>
          </cell>
          <cell r="H4359" t="str">
            <v>Total</v>
          </cell>
          <cell r="I4359" t="str">
            <v>Total</v>
          </cell>
          <cell r="J4359" t="str">
            <v>Total</v>
          </cell>
          <cell r="K4359" t="str">
            <v>Total</v>
          </cell>
          <cell r="M4359">
            <v>2021</v>
          </cell>
          <cell r="N4359">
            <v>5</v>
          </cell>
          <cell r="O4359">
            <v>202.5949</v>
          </cell>
          <cell r="Q4359">
            <v>91.167699999999996</v>
          </cell>
          <cell r="S4359">
            <v>67266.499949999998</v>
          </cell>
          <cell r="T4359">
            <v>0</v>
          </cell>
          <cell r="U4359">
            <v>0</v>
          </cell>
          <cell r="V4359">
            <v>0</v>
          </cell>
          <cell r="W4359">
            <v>0</v>
          </cell>
        </row>
        <row r="4360">
          <cell r="A4360" t="str">
            <v>NH</v>
          </cell>
          <cell r="D4360" t="str">
            <v>PLHO</v>
          </cell>
          <cell r="F4360" t="str">
            <v>PS</v>
          </cell>
          <cell r="G4360" t="str">
            <v>ExPrstg</v>
          </cell>
          <cell r="H4360" t="str">
            <v>Total</v>
          </cell>
          <cell r="I4360" t="str">
            <v>Total</v>
          </cell>
          <cell r="J4360" t="str">
            <v>Total</v>
          </cell>
          <cell r="K4360" t="str">
            <v>Total</v>
          </cell>
          <cell r="M4360">
            <v>2021</v>
          </cell>
          <cell r="N4360">
            <v>6</v>
          </cell>
          <cell r="O4360">
            <v>200.53662</v>
          </cell>
          <cell r="Q4360">
            <v>90.241479999999996</v>
          </cell>
          <cell r="S4360">
            <v>66084.409530000004</v>
          </cell>
          <cell r="T4360">
            <v>0</v>
          </cell>
          <cell r="U4360">
            <v>0</v>
          </cell>
          <cell r="V4360">
            <v>0</v>
          </cell>
          <cell r="W4360">
            <v>0</v>
          </cell>
        </row>
        <row r="4361">
          <cell r="A4361" t="str">
            <v>NH</v>
          </cell>
          <cell r="D4361" t="str">
            <v>PLHO</v>
          </cell>
          <cell r="F4361" t="str">
            <v>PS</v>
          </cell>
          <cell r="G4361" t="str">
            <v>ExPrstg</v>
          </cell>
          <cell r="H4361" t="str">
            <v>Total</v>
          </cell>
          <cell r="I4361" t="str">
            <v>Total</v>
          </cell>
          <cell r="J4361" t="str">
            <v>Total</v>
          </cell>
          <cell r="K4361" t="str">
            <v>Total</v>
          </cell>
          <cell r="M4361">
            <v>2021</v>
          </cell>
          <cell r="N4361">
            <v>7</v>
          </cell>
          <cell r="O4361">
            <v>238.29975999999999</v>
          </cell>
          <cell r="Q4361">
            <v>107.23488999999999</v>
          </cell>
          <cell r="S4361">
            <v>77936.190929999997</v>
          </cell>
          <cell r="T4361">
            <v>0</v>
          </cell>
          <cell r="U4361">
            <v>0</v>
          </cell>
          <cell r="V4361">
            <v>0</v>
          </cell>
          <cell r="W4361">
            <v>0</v>
          </cell>
        </row>
        <row r="4362">
          <cell r="A4362" t="str">
            <v>NH</v>
          </cell>
          <cell r="D4362" t="str">
            <v>PLHO</v>
          </cell>
          <cell r="F4362" t="str">
            <v>PS</v>
          </cell>
          <cell r="G4362" t="str">
            <v>ExPrstg</v>
          </cell>
          <cell r="H4362" t="str">
            <v>Total</v>
          </cell>
          <cell r="I4362" t="str">
            <v>Total</v>
          </cell>
          <cell r="J4362" t="str">
            <v>Total</v>
          </cell>
          <cell r="K4362" t="str">
            <v>Total</v>
          </cell>
          <cell r="M4362">
            <v>2021</v>
          </cell>
          <cell r="N4362">
            <v>8</v>
          </cell>
          <cell r="O4362">
            <v>232.93180000000001</v>
          </cell>
          <cell r="Q4362">
            <v>104.81931</v>
          </cell>
          <cell r="S4362">
            <v>75601.340490000002</v>
          </cell>
          <cell r="T4362">
            <v>0</v>
          </cell>
          <cell r="U4362">
            <v>0</v>
          </cell>
          <cell r="V4362">
            <v>0</v>
          </cell>
          <cell r="W4362">
            <v>0</v>
          </cell>
        </row>
        <row r="4363">
          <cell r="A4363" t="str">
            <v>NH</v>
          </cell>
          <cell r="D4363" t="str">
            <v>PLHO</v>
          </cell>
          <cell r="F4363" t="str">
            <v>PS</v>
          </cell>
          <cell r="G4363" t="str">
            <v>ExPrstg</v>
          </cell>
          <cell r="H4363" t="str">
            <v>Total</v>
          </cell>
          <cell r="I4363" t="str">
            <v>Total</v>
          </cell>
          <cell r="J4363" t="str">
            <v>Total</v>
          </cell>
          <cell r="K4363" t="str">
            <v>Total</v>
          </cell>
          <cell r="M4363">
            <v>2021</v>
          </cell>
          <cell r="N4363">
            <v>9</v>
          </cell>
          <cell r="O4363">
            <v>166.68792999999999</v>
          </cell>
          <cell r="Q4363">
            <v>75.009569999999997</v>
          </cell>
          <cell r="S4363">
            <v>53686.430039999999</v>
          </cell>
          <cell r="T4363">
            <v>0</v>
          </cell>
          <cell r="U4363">
            <v>0</v>
          </cell>
          <cell r="V4363">
            <v>0</v>
          </cell>
          <cell r="W4363">
            <v>0</v>
          </cell>
        </row>
        <row r="4364">
          <cell r="A4364" t="str">
            <v>NH</v>
          </cell>
          <cell r="D4364" t="str">
            <v>PLHO</v>
          </cell>
          <cell r="F4364" t="str">
            <v>PS</v>
          </cell>
          <cell r="G4364" t="str">
            <v>ExPrstg</v>
          </cell>
          <cell r="H4364" t="str">
            <v>Total</v>
          </cell>
          <cell r="I4364" t="str">
            <v>Total</v>
          </cell>
          <cell r="J4364" t="str">
            <v>Total</v>
          </cell>
          <cell r="K4364" t="str">
            <v>Total</v>
          </cell>
          <cell r="M4364">
            <v>2021</v>
          </cell>
          <cell r="N4364">
            <v>10</v>
          </cell>
          <cell r="O4364">
            <v>88.155410000000003</v>
          </cell>
          <cell r="Q4364">
            <v>39.669939999999997</v>
          </cell>
          <cell r="S4364">
            <v>28173.65033</v>
          </cell>
          <cell r="T4364">
            <v>0</v>
          </cell>
          <cell r="U4364">
            <v>0</v>
          </cell>
          <cell r="V4364">
            <v>0</v>
          </cell>
          <cell r="W4364">
            <v>0</v>
          </cell>
        </row>
        <row r="4365">
          <cell r="A4365" t="str">
            <v>NH</v>
          </cell>
          <cell r="D4365" t="str">
            <v>PLHO</v>
          </cell>
          <cell r="F4365" t="str">
            <v>PS</v>
          </cell>
          <cell r="G4365" t="str">
            <v>ExPrstg</v>
          </cell>
          <cell r="H4365" t="str">
            <v>Total</v>
          </cell>
          <cell r="I4365" t="str">
            <v>Total</v>
          </cell>
          <cell r="J4365" t="str">
            <v>Total</v>
          </cell>
          <cell r="K4365" t="str">
            <v>Total</v>
          </cell>
          <cell r="M4365">
            <v>2021</v>
          </cell>
          <cell r="N4365">
            <v>11</v>
          </cell>
          <cell r="O4365">
            <v>88.805099999999996</v>
          </cell>
          <cell r="Q4365">
            <v>39.962290000000003</v>
          </cell>
          <cell r="S4365">
            <v>28160.444</v>
          </cell>
          <cell r="T4365">
            <v>0</v>
          </cell>
          <cell r="U4365">
            <v>0</v>
          </cell>
          <cell r="V4365">
            <v>0</v>
          </cell>
          <cell r="W4365">
            <v>0</v>
          </cell>
        </row>
        <row r="4366">
          <cell r="A4366" t="str">
            <v>NH</v>
          </cell>
          <cell r="D4366" t="str">
            <v>PLHO</v>
          </cell>
          <cell r="F4366" t="str">
            <v>PS</v>
          </cell>
          <cell r="G4366" t="str">
            <v>ExPrstg</v>
          </cell>
          <cell r="H4366" t="str">
            <v>Total</v>
          </cell>
          <cell r="I4366" t="str">
            <v>Total</v>
          </cell>
          <cell r="J4366" t="str">
            <v>Total</v>
          </cell>
          <cell r="K4366" t="str">
            <v>Total</v>
          </cell>
          <cell r="M4366">
            <v>2021</v>
          </cell>
          <cell r="N4366">
            <v>12</v>
          </cell>
          <cell r="O4366">
            <v>89.50703</v>
          </cell>
          <cell r="Q4366">
            <v>40.27816</v>
          </cell>
          <cell r="S4366">
            <v>28160.443340000002</v>
          </cell>
          <cell r="T4366">
            <v>0</v>
          </cell>
          <cell r="U4366">
            <v>0</v>
          </cell>
          <cell r="V4366">
            <v>0</v>
          </cell>
          <cell r="W4366">
            <v>0</v>
          </cell>
        </row>
        <row r="4367">
          <cell r="A4367" t="str">
            <v>NH</v>
          </cell>
          <cell r="D4367" t="str">
            <v>PLHO</v>
          </cell>
          <cell r="F4367" t="str">
            <v>PS</v>
          </cell>
          <cell r="G4367" t="str">
            <v>ExPrstg</v>
          </cell>
          <cell r="H4367" t="str">
            <v>Total</v>
          </cell>
          <cell r="I4367" t="str">
            <v>Total</v>
          </cell>
          <cell r="J4367" t="str">
            <v>Total</v>
          </cell>
          <cell r="K4367" t="str">
            <v>Total</v>
          </cell>
          <cell r="M4367">
            <v>2019</v>
          </cell>
          <cell r="N4367">
            <v>99</v>
          </cell>
          <cell r="O4367">
            <v>521</v>
          </cell>
          <cell r="Q4367">
            <v>235</v>
          </cell>
          <cell r="S4367">
            <v>206765</v>
          </cell>
          <cell r="T4367">
            <v>-117</v>
          </cell>
          <cell r="U4367">
            <v>-43249.9</v>
          </cell>
          <cell r="V4367">
            <v>9882.6200000000008</v>
          </cell>
          <cell r="W4367">
            <v>1829.96</v>
          </cell>
        </row>
        <row r="4368">
          <cell r="A4368" t="str">
            <v>NH</v>
          </cell>
          <cell r="D4368" t="str">
            <v>PLHO</v>
          </cell>
          <cell r="F4368" t="str">
            <v>PS</v>
          </cell>
          <cell r="G4368" t="str">
            <v>ExPrstg</v>
          </cell>
          <cell r="H4368" t="str">
            <v>Total</v>
          </cell>
          <cell r="I4368" t="str">
            <v>Total</v>
          </cell>
          <cell r="J4368" t="str">
            <v>Total</v>
          </cell>
          <cell r="K4368" t="str">
            <v>Total</v>
          </cell>
          <cell r="M4368">
            <v>2020</v>
          </cell>
          <cell r="N4368">
            <v>99</v>
          </cell>
          <cell r="O4368">
            <v>1371</v>
          </cell>
          <cell r="Q4368">
            <v>636</v>
          </cell>
          <cell r="S4368">
            <v>538897</v>
          </cell>
          <cell r="T4368">
            <v>-100</v>
          </cell>
          <cell r="U4368">
            <v>-42876.75</v>
          </cell>
          <cell r="V4368">
            <v>2432.96</v>
          </cell>
          <cell r="W4368">
            <v>1335.34</v>
          </cell>
        </row>
        <row r="4369">
          <cell r="A4369" t="str">
            <v>NH</v>
          </cell>
          <cell r="D4369" t="str">
            <v>PLHO</v>
          </cell>
          <cell r="F4369" t="str">
            <v>PS</v>
          </cell>
          <cell r="G4369" t="str">
            <v>ExPrstg</v>
          </cell>
          <cell r="H4369" t="str">
            <v>Total</v>
          </cell>
          <cell r="I4369" t="str">
            <v>Total</v>
          </cell>
          <cell r="J4369" t="str">
            <v>Total</v>
          </cell>
          <cell r="K4369" t="str">
            <v>Total</v>
          </cell>
          <cell r="M4369">
            <v>2021</v>
          </cell>
          <cell r="N4369">
            <v>99</v>
          </cell>
          <cell r="O4369">
            <v>2202.8916899999999</v>
          </cell>
          <cell r="Q4369">
            <v>991.30125999999996</v>
          </cell>
          <cell r="S4369">
            <v>727706.63222999999</v>
          </cell>
          <cell r="T4369">
            <v>0</v>
          </cell>
          <cell r="U4369">
            <v>0</v>
          </cell>
          <cell r="V4369">
            <v>0</v>
          </cell>
          <cell r="W4369">
            <v>0</v>
          </cell>
        </row>
        <row r="4370">
          <cell r="A4370" t="str">
            <v>NH</v>
          </cell>
          <cell r="D4370" t="str">
            <v>PLHO</v>
          </cell>
          <cell r="F4370" t="str">
            <v>PS</v>
          </cell>
          <cell r="G4370" t="str">
            <v>Prstg</v>
          </cell>
          <cell r="H4370" t="str">
            <v>Total</v>
          </cell>
          <cell r="I4370" t="str">
            <v>Total</v>
          </cell>
          <cell r="J4370" t="str">
            <v>Total</v>
          </cell>
          <cell r="K4370" t="str">
            <v>Total</v>
          </cell>
          <cell r="M4370">
            <v>2019</v>
          </cell>
          <cell r="N4370">
            <v>1</v>
          </cell>
          <cell r="O4370">
            <v>0</v>
          </cell>
          <cell r="Q4370">
            <v>0</v>
          </cell>
          <cell r="S4370">
            <v>0</v>
          </cell>
          <cell r="T4370">
            <v>0</v>
          </cell>
          <cell r="U4370">
            <v>0</v>
          </cell>
          <cell r="V4370">
            <v>0</v>
          </cell>
          <cell r="W4370">
            <v>0</v>
          </cell>
        </row>
        <row r="4371">
          <cell r="A4371" t="str">
            <v>NH</v>
          </cell>
          <cell r="D4371" t="str">
            <v>PLHO</v>
          </cell>
          <cell r="F4371" t="str">
            <v>PS</v>
          </cell>
          <cell r="G4371" t="str">
            <v>Prstg</v>
          </cell>
          <cell r="H4371" t="str">
            <v>Total</v>
          </cell>
          <cell r="I4371" t="str">
            <v>Total</v>
          </cell>
          <cell r="J4371" t="str">
            <v>Total</v>
          </cell>
          <cell r="K4371" t="str">
            <v>Total</v>
          </cell>
          <cell r="M4371">
            <v>2019</v>
          </cell>
          <cell r="N4371">
            <v>2</v>
          </cell>
          <cell r="O4371">
            <v>0</v>
          </cell>
          <cell r="Q4371">
            <v>0</v>
          </cell>
          <cell r="S4371">
            <v>0</v>
          </cell>
          <cell r="T4371">
            <v>0</v>
          </cell>
          <cell r="U4371">
            <v>0</v>
          </cell>
          <cell r="V4371">
            <v>0</v>
          </cell>
          <cell r="W4371">
            <v>0</v>
          </cell>
        </row>
        <row r="4372">
          <cell r="A4372" t="str">
            <v>NH</v>
          </cell>
          <cell r="D4372" t="str">
            <v>PLHO</v>
          </cell>
          <cell r="F4372" t="str">
            <v>PS</v>
          </cell>
          <cell r="G4372" t="str">
            <v>Prstg</v>
          </cell>
          <cell r="H4372" t="str">
            <v>Total</v>
          </cell>
          <cell r="I4372" t="str">
            <v>Total</v>
          </cell>
          <cell r="J4372" t="str">
            <v>Total</v>
          </cell>
          <cell r="K4372" t="str">
            <v>Total</v>
          </cell>
          <cell r="M4372">
            <v>2019</v>
          </cell>
          <cell r="N4372">
            <v>3</v>
          </cell>
          <cell r="O4372">
            <v>0</v>
          </cell>
          <cell r="Q4372">
            <v>0</v>
          </cell>
          <cell r="S4372">
            <v>0</v>
          </cell>
          <cell r="T4372">
            <v>0</v>
          </cell>
          <cell r="U4372">
            <v>0</v>
          </cell>
          <cell r="V4372">
            <v>0</v>
          </cell>
          <cell r="W4372">
            <v>0</v>
          </cell>
        </row>
        <row r="4373">
          <cell r="A4373" t="str">
            <v>NH</v>
          </cell>
          <cell r="D4373" t="str">
            <v>PLHO</v>
          </cell>
          <cell r="F4373" t="str">
            <v>PS</v>
          </cell>
          <cell r="G4373" t="str">
            <v>Prstg</v>
          </cell>
          <cell r="H4373" t="str">
            <v>Total</v>
          </cell>
          <cell r="I4373" t="str">
            <v>Total</v>
          </cell>
          <cell r="J4373" t="str">
            <v>Total</v>
          </cell>
          <cell r="K4373" t="str">
            <v>Total</v>
          </cell>
          <cell r="M4373">
            <v>2019</v>
          </cell>
          <cell r="N4373">
            <v>4</v>
          </cell>
          <cell r="O4373">
            <v>0</v>
          </cell>
          <cell r="Q4373">
            <v>0</v>
          </cell>
          <cell r="S4373">
            <v>0</v>
          </cell>
          <cell r="T4373">
            <v>0</v>
          </cell>
          <cell r="U4373">
            <v>0</v>
          </cell>
          <cell r="V4373">
            <v>0</v>
          </cell>
          <cell r="W4373">
            <v>0</v>
          </cell>
        </row>
        <row r="4374">
          <cell r="A4374" t="str">
            <v>NH</v>
          </cell>
          <cell r="D4374" t="str">
            <v>PLHO</v>
          </cell>
          <cell r="F4374" t="str">
            <v>PS</v>
          </cell>
          <cell r="G4374" t="str">
            <v>Prstg</v>
          </cell>
          <cell r="H4374" t="str">
            <v>Total</v>
          </cell>
          <cell r="I4374" t="str">
            <v>Total</v>
          </cell>
          <cell r="J4374" t="str">
            <v>Total</v>
          </cell>
          <cell r="K4374" t="str">
            <v>Total</v>
          </cell>
          <cell r="M4374">
            <v>2019</v>
          </cell>
          <cell r="N4374">
            <v>5</v>
          </cell>
          <cell r="O4374">
            <v>0</v>
          </cell>
          <cell r="Q4374">
            <v>0</v>
          </cell>
          <cell r="S4374">
            <v>0</v>
          </cell>
          <cell r="T4374">
            <v>0</v>
          </cell>
          <cell r="U4374">
            <v>0</v>
          </cell>
          <cell r="V4374">
            <v>0</v>
          </cell>
          <cell r="W4374">
            <v>0</v>
          </cell>
        </row>
        <row r="4375">
          <cell r="A4375" t="str">
            <v>NH</v>
          </cell>
          <cell r="D4375" t="str">
            <v>PLHO</v>
          </cell>
          <cell r="F4375" t="str">
            <v>PS</v>
          </cell>
          <cell r="G4375" t="str">
            <v>Prstg</v>
          </cell>
          <cell r="H4375" t="str">
            <v>Total</v>
          </cell>
          <cell r="I4375" t="str">
            <v>Total</v>
          </cell>
          <cell r="J4375" t="str">
            <v>Total</v>
          </cell>
          <cell r="K4375" t="str">
            <v>Total</v>
          </cell>
          <cell r="M4375">
            <v>2019</v>
          </cell>
          <cell r="N4375">
            <v>6</v>
          </cell>
          <cell r="O4375">
            <v>0</v>
          </cell>
          <cell r="Q4375">
            <v>0</v>
          </cell>
          <cell r="S4375">
            <v>0</v>
          </cell>
          <cell r="T4375">
            <v>0</v>
          </cell>
          <cell r="U4375">
            <v>0</v>
          </cell>
          <cell r="V4375">
            <v>0</v>
          </cell>
          <cell r="W4375">
            <v>0</v>
          </cell>
        </row>
        <row r="4376">
          <cell r="A4376" t="str">
            <v>NH</v>
          </cell>
          <cell r="D4376" t="str">
            <v>PLHO</v>
          </cell>
          <cell r="F4376" t="str">
            <v>PS</v>
          </cell>
          <cell r="G4376" t="str">
            <v>Prstg</v>
          </cell>
          <cell r="H4376" t="str">
            <v>Total</v>
          </cell>
          <cell r="I4376" t="str">
            <v>Total</v>
          </cell>
          <cell r="J4376" t="str">
            <v>Total</v>
          </cell>
          <cell r="K4376" t="str">
            <v>Total</v>
          </cell>
          <cell r="M4376">
            <v>2019</v>
          </cell>
          <cell r="N4376">
            <v>7</v>
          </cell>
          <cell r="O4376">
            <v>0</v>
          </cell>
          <cell r="Q4376">
            <v>0</v>
          </cell>
          <cell r="S4376">
            <v>0</v>
          </cell>
          <cell r="T4376">
            <v>-1</v>
          </cell>
          <cell r="U4376">
            <v>-4203.9399999999996</v>
          </cell>
          <cell r="V4376">
            <v>321.99</v>
          </cell>
          <cell r="W4376">
            <v>0</v>
          </cell>
        </row>
        <row r="4377">
          <cell r="A4377" t="str">
            <v>NH</v>
          </cell>
          <cell r="D4377" t="str">
            <v>PLHO</v>
          </cell>
          <cell r="F4377" t="str">
            <v>PS</v>
          </cell>
          <cell r="G4377" t="str">
            <v>Prstg</v>
          </cell>
          <cell r="H4377" t="str">
            <v>Total</v>
          </cell>
          <cell r="I4377" t="str">
            <v>Total</v>
          </cell>
          <cell r="J4377" t="str">
            <v>Total</v>
          </cell>
          <cell r="K4377" t="str">
            <v>Total</v>
          </cell>
          <cell r="M4377">
            <v>2019</v>
          </cell>
          <cell r="N4377">
            <v>8</v>
          </cell>
          <cell r="O4377">
            <v>0</v>
          </cell>
          <cell r="Q4377">
            <v>0</v>
          </cell>
          <cell r="S4377">
            <v>0</v>
          </cell>
          <cell r="T4377">
            <v>0</v>
          </cell>
          <cell r="U4377">
            <v>0</v>
          </cell>
          <cell r="V4377">
            <v>0</v>
          </cell>
          <cell r="W4377">
            <v>0</v>
          </cell>
        </row>
        <row r="4378">
          <cell r="A4378" t="str">
            <v>NH</v>
          </cell>
          <cell r="D4378" t="str">
            <v>PLHO</v>
          </cell>
          <cell r="F4378" t="str">
            <v>PS</v>
          </cell>
          <cell r="G4378" t="str">
            <v>Prstg</v>
          </cell>
          <cell r="H4378" t="str">
            <v>Total</v>
          </cell>
          <cell r="I4378" t="str">
            <v>Total</v>
          </cell>
          <cell r="J4378" t="str">
            <v>Total</v>
          </cell>
          <cell r="K4378" t="str">
            <v>Total</v>
          </cell>
          <cell r="M4378">
            <v>2019</v>
          </cell>
          <cell r="N4378">
            <v>9</v>
          </cell>
          <cell r="O4378">
            <v>0</v>
          </cell>
          <cell r="Q4378">
            <v>0</v>
          </cell>
          <cell r="S4378">
            <v>0</v>
          </cell>
          <cell r="T4378">
            <v>0</v>
          </cell>
          <cell r="U4378">
            <v>0</v>
          </cell>
          <cell r="V4378">
            <v>0</v>
          </cell>
          <cell r="W4378">
            <v>-179.31</v>
          </cell>
        </row>
        <row r="4379">
          <cell r="A4379" t="str">
            <v>NH</v>
          </cell>
          <cell r="D4379" t="str">
            <v>PLHO</v>
          </cell>
          <cell r="F4379" t="str">
            <v>PS</v>
          </cell>
          <cell r="G4379" t="str">
            <v>Prstg</v>
          </cell>
          <cell r="H4379" t="str">
            <v>Total</v>
          </cell>
          <cell r="I4379" t="str">
            <v>Total</v>
          </cell>
          <cell r="J4379" t="str">
            <v>Total</v>
          </cell>
          <cell r="K4379" t="str">
            <v>Total</v>
          </cell>
          <cell r="M4379">
            <v>2019</v>
          </cell>
          <cell r="N4379">
            <v>10</v>
          </cell>
          <cell r="O4379">
            <v>0</v>
          </cell>
          <cell r="Q4379">
            <v>0</v>
          </cell>
          <cell r="S4379">
            <v>0</v>
          </cell>
          <cell r="T4379">
            <v>-1</v>
          </cell>
          <cell r="U4379">
            <v>-2978.38</v>
          </cell>
          <cell r="V4379">
            <v>318.10000000000002</v>
          </cell>
          <cell r="W4379">
            <v>-147</v>
          </cell>
        </row>
        <row r="4380">
          <cell r="A4380" t="str">
            <v>NH</v>
          </cell>
          <cell r="D4380" t="str">
            <v>PLHO</v>
          </cell>
          <cell r="F4380" t="str">
            <v>PS</v>
          </cell>
          <cell r="G4380" t="str">
            <v>Prstg</v>
          </cell>
          <cell r="H4380" t="str">
            <v>Total</v>
          </cell>
          <cell r="I4380" t="str">
            <v>Total</v>
          </cell>
          <cell r="J4380" t="str">
            <v>Total</v>
          </cell>
          <cell r="K4380" t="str">
            <v>Total</v>
          </cell>
          <cell r="M4380">
            <v>2019</v>
          </cell>
          <cell r="N4380">
            <v>11</v>
          </cell>
          <cell r="O4380">
            <v>0</v>
          </cell>
          <cell r="Q4380">
            <v>0</v>
          </cell>
          <cell r="S4380">
            <v>0</v>
          </cell>
          <cell r="T4380">
            <v>0</v>
          </cell>
          <cell r="U4380">
            <v>0</v>
          </cell>
          <cell r="V4380">
            <v>0</v>
          </cell>
          <cell r="W4380">
            <v>0</v>
          </cell>
        </row>
        <row r="4381">
          <cell r="A4381" t="str">
            <v>NH</v>
          </cell>
          <cell r="D4381" t="str">
            <v>PLHO</v>
          </cell>
          <cell r="F4381" t="str">
            <v>PS</v>
          </cell>
          <cell r="G4381" t="str">
            <v>Prstg</v>
          </cell>
          <cell r="H4381" t="str">
            <v>Total</v>
          </cell>
          <cell r="I4381" t="str">
            <v>Total</v>
          </cell>
          <cell r="J4381" t="str">
            <v>Total</v>
          </cell>
          <cell r="K4381" t="str">
            <v>Total</v>
          </cell>
          <cell r="M4381">
            <v>2019</v>
          </cell>
          <cell r="N4381">
            <v>12</v>
          </cell>
          <cell r="O4381">
            <v>0</v>
          </cell>
          <cell r="Q4381">
            <v>0</v>
          </cell>
          <cell r="S4381">
            <v>0</v>
          </cell>
          <cell r="T4381">
            <v>0</v>
          </cell>
          <cell r="U4381">
            <v>0</v>
          </cell>
          <cell r="V4381">
            <v>841.22</v>
          </cell>
          <cell r="W4381">
            <v>542.16999999999996</v>
          </cell>
        </row>
        <row r="4382">
          <cell r="A4382" t="str">
            <v>NH</v>
          </cell>
          <cell r="D4382" t="str">
            <v>PLHO</v>
          </cell>
          <cell r="F4382" t="str">
            <v>PS</v>
          </cell>
          <cell r="G4382" t="str">
            <v>Prstg</v>
          </cell>
          <cell r="H4382" t="str">
            <v>Total</v>
          </cell>
          <cell r="I4382" t="str">
            <v>Total</v>
          </cell>
          <cell r="J4382" t="str">
            <v>Total</v>
          </cell>
          <cell r="K4382" t="str">
            <v>Total</v>
          </cell>
          <cell r="M4382">
            <v>2020</v>
          </cell>
          <cell r="N4382">
            <v>1</v>
          </cell>
          <cell r="O4382">
            <v>1</v>
          </cell>
          <cell r="Q4382">
            <v>0</v>
          </cell>
          <cell r="S4382">
            <v>0</v>
          </cell>
          <cell r="T4382">
            <v>0</v>
          </cell>
          <cell r="U4382">
            <v>0</v>
          </cell>
          <cell r="V4382">
            <v>68.17</v>
          </cell>
          <cell r="W4382">
            <v>0</v>
          </cell>
        </row>
        <row r="4383">
          <cell r="A4383" t="str">
            <v>NH</v>
          </cell>
          <cell r="D4383" t="str">
            <v>PLHO</v>
          </cell>
          <cell r="F4383" t="str">
            <v>PS</v>
          </cell>
          <cell r="G4383" t="str">
            <v>Prstg</v>
          </cell>
          <cell r="H4383" t="str">
            <v>Total</v>
          </cell>
          <cell r="I4383" t="str">
            <v>Total</v>
          </cell>
          <cell r="J4383" t="str">
            <v>Total</v>
          </cell>
          <cell r="K4383" t="str">
            <v>Total</v>
          </cell>
          <cell r="M4383">
            <v>2020</v>
          </cell>
          <cell r="N4383">
            <v>2</v>
          </cell>
          <cell r="O4383">
            <v>0</v>
          </cell>
          <cell r="Q4383">
            <v>0</v>
          </cell>
          <cell r="S4383">
            <v>0</v>
          </cell>
          <cell r="T4383">
            <v>0</v>
          </cell>
          <cell r="U4383">
            <v>0</v>
          </cell>
          <cell r="V4383">
            <v>1068.04</v>
          </cell>
          <cell r="W4383">
            <v>-156.02000000000001</v>
          </cell>
        </row>
        <row r="4384">
          <cell r="A4384" t="str">
            <v>NH</v>
          </cell>
          <cell r="D4384" t="str">
            <v>PLHO</v>
          </cell>
          <cell r="F4384" t="str">
            <v>PS</v>
          </cell>
          <cell r="G4384" t="str">
            <v>Prstg</v>
          </cell>
          <cell r="H4384" t="str">
            <v>Total</v>
          </cell>
          <cell r="I4384" t="str">
            <v>Total</v>
          </cell>
          <cell r="J4384" t="str">
            <v>Total</v>
          </cell>
          <cell r="K4384" t="str">
            <v>Total</v>
          </cell>
          <cell r="M4384">
            <v>2020</v>
          </cell>
          <cell r="N4384">
            <v>3</v>
          </cell>
          <cell r="O4384">
            <v>0</v>
          </cell>
          <cell r="Q4384">
            <v>0</v>
          </cell>
          <cell r="S4384">
            <v>0</v>
          </cell>
          <cell r="T4384">
            <v>0</v>
          </cell>
          <cell r="U4384">
            <v>0</v>
          </cell>
          <cell r="V4384">
            <v>33.6</v>
          </cell>
          <cell r="W4384">
            <v>-132</v>
          </cell>
        </row>
        <row r="4385">
          <cell r="A4385" t="str">
            <v>NH</v>
          </cell>
          <cell r="D4385" t="str">
            <v>PLHO</v>
          </cell>
          <cell r="F4385" t="str">
            <v>PS</v>
          </cell>
          <cell r="G4385" t="str">
            <v>Prstg</v>
          </cell>
          <cell r="H4385" t="str">
            <v>Total</v>
          </cell>
          <cell r="I4385" t="str">
            <v>Total</v>
          </cell>
          <cell r="J4385" t="str">
            <v>Total</v>
          </cell>
          <cell r="K4385" t="str">
            <v>Total</v>
          </cell>
          <cell r="M4385">
            <v>2020</v>
          </cell>
          <cell r="N4385">
            <v>4</v>
          </cell>
          <cell r="O4385">
            <v>0</v>
          </cell>
          <cell r="Q4385">
            <v>0</v>
          </cell>
          <cell r="S4385">
            <v>0</v>
          </cell>
          <cell r="T4385">
            <v>0</v>
          </cell>
          <cell r="U4385">
            <v>0</v>
          </cell>
          <cell r="V4385">
            <v>889.86</v>
          </cell>
          <cell r="W4385">
            <v>-115.14</v>
          </cell>
        </row>
        <row r="4386">
          <cell r="A4386" t="str">
            <v>NH</v>
          </cell>
          <cell r="D4386" t="str">
            <v>PLHO</v>
          </cell>
          <cell r="F4386" t="str">
            <v>PS</v>
          </cell>
          <cell r="G4386" t="str">
            <v>Prstg</v>
          </cell>
          <cell r="H4386" t="str">
            <v>Total</v>
          </cell>
          <cell r="I4386" t="str">
            <v>Total</v>
          </cell>
          <cell r="J4386" t="str">
            <v>Total</v>
          </cell>
          <cell r="K4386" t="str">
            <v>Total</v>
          </cell>
          <cell r="M4386">
            <v>2020</v>
          </cell>
          <cell r="N4386">
            <v>5</v>
          </cell>
          <cell r="O4386">
            <v>0</v>
          </cell>
          <cell r="Q4386">
            <v>0</v>
          </cell>
          <cell r="S4386">
            <v>0</v>
          </cell>
          <cell r="T4386">
            <v>-2</v>
          </cell>
          <cell r="U4386">
            <v>-6007.28</v>
          </cell>
          <cell r="V4386">
            <v>-314.62</v>
          </cell>
          <cell r="W4386">
            <v>0</v>
          </cell>
        </row>
        <row r="4387">
          <cell r="A4387" t="str">
            <v>NH</v>
          </cell>
          <cell r="D4387" t="str">
            <v>PLHO</v>
          </cell>
          <cell r="F4387" t="str">
            <v>PS</v>
          </cell>
          <cell r="G4387" t="str">
            <v>Prstg</v>
          </cell>
          <cell r="H4387" t="str">
            <v>Total</v>
          </cell>
          <cell r="I4387" t="str">
            <v>Total</v>
          </cell>
          <cell r="J4387" t="str">
            <v>Total</v>
          </cell>
          <cell r="K4387" t="str">
            <v>Total</v>
          </cell>
          <cell r="M4387">
            <v>2020</v>
          </cell>
          <cell r="N4387">
            <v>6</v>
          </cell>
          <cell r="O4387">
            <v>1</v>
          </cell>
          <cell r="Q4387">
            <v>0</v>
          </cell>
          <cell r="S4387">
            <v>0</v>
          </cell>
          <cell r="T4387">
            <v>0</v>
          </cell>
          <cell r="U4387">
            <v>0</v>
          </cell>
          <cell r="V4387">
            <v>0</v>
          </cell>
          <cell r="W4387">
            <v>-12.36</v>
          </cell>
        </row>
        <row r="4388">
          <cell r="A4388" t="str">
            <v>NH</v>
          </cell>
          <cell r="D4388" t="str">
            <v>PLHO</v>
          </cell>
          <cell r="F4388" t="str">
            <v>PS</v>
          </cell>
          <cell r="G4388" t="str">
            <v>Prstg</v>
          </cell>
          <cell r="H4388" t="str">
            <v>Total</v>
          </cell>
          <cell r="I4388" t="str">
            <v>Total</v>
          </cell>
          <cell r="J4388" t="str">
            <v>Total</v>
          </cell>
          <cell r="K4388" t="str">
            <v>Total</v>
          </cell>
          <cell r="M4388">
            <v>2020</v>
          </cell>
          <cell r="N4388">
            <v>7</v>
          </cell>
          <cell r="O4388">
            <v>4</v>
          </cell>
          <cell r="Q4388">
            <v>0</v>
          </cell>
          <cell r="S4388">
            <v>0</v>
          </cell>
          <cell r="T4388">
            <v>0</v>
          </cell>
          <cell r="U4388">
            <v>0</v>
          </cell>
          <cell r="V4388">
            <v>0</v>
          </cell>
          <cell r="W4388">
            <v>42.34</v>
          </cell>
        </row>
        <row r="4389">
          <cell r="A4389" t="str">
            <v>NH</v>
          </cell>
          <cell r="D4389" t="str">
            <v>PLHO</v>
          </cell>
          <cell r="F4389" t="str">
            <v>PS</v>
          </cell>
          <cell r="G4389" t="str">
            <v>Prstg</v>
          </cell>
          <cell r="H4389" t="str">
            <v>Total</v>
          </cell>
          <cell r="I4389" t="str">
            <v>Total</v>
          </cell>
          <cell r="J4389" t="str">
            <v>Total</v>
          </cell>
          <cell r="K4389" t="str">
            <v>Total</v>
          </cell>
          <cell r="M4389">
            <v>2020</v>
          </cell>
          <cell r="N4389">
            <v>8</v>
          </cell>
          <cell r="O4389">
            <v>1</v>
          </cell>
          <cell r="Q4389">
            <v>0</v>
          </cell>
          <cell r="S4389">
            <v>0</v>
          </cell>
          <cell r="T4389">
            <v>0</v>
          </cell>
          <cell r="U4389">
            <v>0</v>
          </cell>
          <cell r="V4389">
            <v>205.32</v>
          </cell>
          <cell r="W4389">
            <v>150</v>
          </cell>
        </row>
        <row r="4390">
          <cell r="A4390" t="str">
            <v>NH</v>
          </cell>
          <cell r="D4390" t="str">
            <v>PLHO</v>
          </cell>
          <cell r="F4390" t="str">
            <v>PS</v>
          </cell>
          <cell r="G4390" t="str">
            <v>Prstg</v>
          </cell>
          <cell r="H4390" t="str">
            <v>Total</v>
          </cell>
          <cell r="I4390" t="str">
            <v>Total</v>
          </cell>
          <cell r="J4390" t="str">
            <v>Total</v>
          </cell>
          <cell r="K4390" t="str">
            <v>Total</v>
          </cell>
          <cell r="M4390">
            <v>2020</v>
          </cell>
          <cell r="N4390">
            <v>9</v>
          </cell>
          <cell r="O4390">
            <v>4</v>
          </cell>
          <cell r="Q4390">
            <v>1</v>
          </cell>
          <cell r="S4390">
            <v>2515</v>
          </cell>
          <cell r="T4390">
            <v>-1</v>
          </cell>
          <cell r="U4390">
            <v>-2709.07</v>
          </cell>
          <cell r="V4390">
            <v>0</v>
          </cell>
          <cell r="W4390">
            <v>101.8</v>
          </cell>
        </row>
        <row r="4391">
          <cell r="A4391" t="str">
            <v>NH</v>
          </cell>
          <cell r="D4391" t="str">
            <v>PLHO</v>
          </cell>
          <cell r="F4391" t="str">
            <v>PS</v>
          </cell>
          <cell r="G4391" t="str">
            <v>Prstg</v>
          </cell>
          <cell r="H4391" t="str">
            <v>Total</v>
          </cell>
          <cell r="I4391" t="str">
            <v>Total</v>
          </cell>
          <cell r="J4391" t="str">
            <v>Total</v>
          </cell>
          <cell r="K4391" t="str">
            <v>Total</v>
          </cell>
          <cell r="M4391">
            <v>2020</v>
          </cell>
          <cell r="N4391">
            <v>10</v>
          </cell>
          <cell r="O4391">
            <v>1</v>
          </cell>
          <cell r="Q4391">
            <v>0</v>
          </cell>
          <cell r="S4391">
            <v>0</v>
          </cell>
          <cell r="T4391">
            <v>0</v>
          </cell>
          <cell r="U4391">
            <v>0</v>
          </cell>
          <cell r="V4391">
            <v>1352.39</v>
          </cell>
          <cell r="W4391">
            <v>0</v>
          </cell>
        </row>
        <row r="4392">
          <cell r="A4392" t="str">
            <v>NH</v>
          </cell>
          <cell r="D4392" t="str">
            <v>PLHO</v>
          </cell>
          <cell r="F4392" t="str">
            <v>PS</v>
          </cell>
          <cell r="G4392" t="str">
            <v>Prstg</v>
          </cell>
          <cell r="H4392" t="str">
            <v>Total</v>
          </cell>
          <cell r="I4392" t="str">
            <v>Total</v>
          </cell>
          <cell r="J4392" t="str">
            <v>Total</v>
          </cell>
          <cell r="K4392" t="str">
            <v>Total</v>
          </cell>
          <cell r="M4392">
            <v>2020</v>
          </cell>
          <cell r="N4392">
            <v>11</v>
          </cell>
          <cell r="O4392">
            <v>0</v>
          </cell>
          <cell r="Q4392">
            <v>0</v>
          </cell>
          <cell r="S4392">
            <v>0</v>
          </cell>
          <cell r="T4392">
            <v>-0.34732000000000002</v>
          </cell>
          <cell r="U4392">
            <v>0</v>
          </cell>
          <cell r="V4392">
            <v>0</v>
          </cell>
          <cell r="W4392">
            <v>0</v>
          </cell>
        </row>
        <row r="4393">
          <cell r="A4393" t="str">
            <v>NH</v>
          </cell>
          <cell r="D4393" t="str">
            <v>PLHO</v>
          </cell>
          <cell r="F4393" t="str">
            <v>PS</v>
          </cell>
          <cell r="G4393" t="str">
            <v>Prstg</v>
          </cell>
          <cell r="H4393" t="str">
            <v>Total</v>
          </cell>
          <cell r="I4393" t="str">
            <v>Total</v>
          </cell>
          <cell r="J4393" t="str">
            <v>Total</v>
          </cell>
          <cell r="K4393" t="str">
            <v>Total</v>
          </cell>
          <cell r="M4393">
            <v>2020</v>
          </cell>
          <cell r="N4393">
            <v>12</v>
          </cell>
          <cell r="O4393">
            <v>2</v>
          </cell>
          <cell r="Q4393">
            <v>2</v>
          </cell>
          <cell r="S4393">
            <v>6434</v>
          </cell>
          <cell r="T4393">
            <v>0</v>
          </cell>
          <cell r="U4393">
            <v>0</v>
          </cell>
          <cell r="V4393">
            <v>500.87</v>
          </cell>
          <cell r="W4393">
            <v>18.02</v>
          </cell>
        </row>
        <row r="4394">
          <cell r="A4394" t="str">
            <v>NH</v>
          </cell>
          <cell r="D4394" t="str">
            <v>PLHO</v>
          </cell>
          <cell r="F4394" t="str">
            <v>PS</v>
          </cell>
          <cell r="G4394" t="str">
            <v>Prstg</v>
          </cell>
          <cell r="H4394" t="str">
            <v>Total</v>
          </cell>
          <cell r="I4394" t="str">
            <v>Total</v>
          </cell>
          <cell r="J4394" t="str">
            <v>Total</v>
          </cell>
          <cell r="K4394" t="str">
            <v>Total</v>
          </cell>
          <cell r="M4394">
            <v>2021</v>
          </cell>
          <cell r="N4394">
            <v>1</v>
          </cell>
          <cell r="O4394">
            <v>0</v>
          </cell>
          <cell r="Q4394">
            <v>0</v>
          </cell>
          <cell r="S4394">
            <v>0</v>
          </cell>
          <cell r="T4394">
            <v>-0.36709999999999998</v>
          </cell>
          <cell r="U4394">
            <v>0</v>
          </cell>
          <cell r="V4394">
            <v>0</v>
          </cell>
          <cell r="W4394">
            <v>0</v>
          </cell>
        </row>
        <row r="4395">
          <cell r="A4395" t="str">
            <v>NH</v>
          </cell>
          <cell r="D4395" t="str">
            <v>PLHO</v>
          </cell>
          <cell r="F4395" t="str">
            <v>PS</v>
          </cell>
          <cell r="G4395" t="str">
            <v>Prstg</v>
          </cell>
          <cell r="H4395" t="str">
            <v>Total</v>
          </cell>
          <cell r="I4395" t="str">
            <v>Total</v>
          </cell>
          <cell r="J4395" t="str">
            <v>Total</v>
          </cell>
          <cell r="K4395" t="str">
            <v>Total</v>
          </cell>
          <cell r="M4395">
            <v>2021</v>
          </cell>
          <cell r="N4395">
            <v>2</v>
          </cell>
          <cell r="O4395">
            <v>0</v>
          </cell>
          <cell r="Q4395">
            <v>0</v>
          </cell>
          <cell r="S4395">
            <v>0</v>
          </cell>
          <cell r="T4395">
            <v>-0.37697999999999998</v>
          </cell>
          <cell r="U4395">
            <v>0</v>
          </cell>
          <cell r="V4395">
            <v>0</v>
          </cell>
          <cell r="W4395">
            <v>0</v>
          </cell>
        </row>
        <row r="4396">
          <cell r="A4396" t="str">
            <v>NH</v>
          </cell>
          <cell r="D4396" t="str">
            <v>PLHO</v>
          </cell>
          <cell r="F4396" t="str">
            <v>PS</v>
          </cell>
          <cell r="G4396" t="str">
            <v>Prstg</v>
          </cell>
          <cell r="H4396" t="str">
            <v>Total</v>
          </cell>
          <cell r="I4396" t="str">
            <v>Total</v>
          </cell>
          <cell r="J4396" t="str">
            <v>Total</v>
          </cell>
          <cell r="K4396" t="str">
            <v>Total</v>
          </cell>
          <cell r="M4396">
            <v>2021</v>
          </cell>
          <cell r="N4396">
            <v>3</v>
          </cell>
          <cell r="O4396">
            <v>0</v>
          </cell>
          <cell r="Q4396">
            <v>0</v>
          </cell>
          <cell r="S4396">
            <v>0</v>
          </cell>
          <cell r="T4396">
            <v>-0.38686999999999999</v>
          </cell>
          <cell r="U4396">
            <v>0</v>
          </cell>
          <cell r="V4396">
            <v>0</v>
          </cell>
          <cell r="W4396">
            <v>0</v>
          </cell>
        </row>
        <row r="4397">
          <cell r="A4397" t="str">
            <v>NH</v>
          </cell>
          <cell r="D4397" t="str">
            <v>PLHO</v>
          </cell>
          <cell r="F4397" t="str">
            <v>PS</v>
          </cell>
          <cell r="G4397" t="str">
            <v>Prstg</v>
          </cell>
          <cell r="H4397" t="str">
            <v>Total</v>
          </cell>
          <cell r="I4397" t="str">
            <v>Total</v>
          </cell>
          <cell r="J4397" t="str">
            <v>Total</v>
          </cell>
          <cell r="K4397" t="str">
            <v>Total</v>
          </cell>
          <cell r="M4397">
            <v>2021</v>
          </cell>
          <cell r="N4397">
            <v>4</v>
          </cell>
          <cell r="O4397">
            <v>0</v>
          </cell>
          <cell r="Q4397">
            <v>0</v>
          </cell>
          <cell r="S4397">
            <v>0</v>
          </cell>
          <cell r="T4397">
            <v>-0.39674999999999999</v>
          </cell>
          <cell r="U4397">
            <v>0</v>
          </cell>
          <cell r="V4397">
            <v>0</v>
          </cell>
          <cell r="W4397">
            <v>0</v>
          </cell>
        </row>
        <row r="4398">
          <cell r="A4398" t="str">
            <v>NH</v>
          </cell>
          <cell r="D4398" t="str">
            <v>PLHO</v>
          </cell>
          <cell r="F4398" t="str">
            <v>PS</v>
          </cell>
          <cell r="G4398" t="str">
            <v>Prstg</v>
          </cell>
          <cell r="H4398" t="str">
            <v>Total</v>
          </cell>
          <cell r="I4398" t="str">
            <v>Total</v>
          </cell>
          <cell r="J4398" t="str">
            <v>Total</v>
          </cell>
          <cell r="K4398" t="str">
            <v>Total</v>
          </cell>
          <cell r="M4398">
            <v>2021</v>
          </cell>
          <cell r="N4398">
            <v>5</v>
          </cell>
          <cell r="O4398">
            <v>0</v>
          </cell>
          <cell r="Q4398">
            <v>0</v>
          </cell>
          <cell r="S4398">
            <v>0</v>
          </cell>
          <cell r="T4398">
            <v>-0.40664</v>
          </cell>
          <cell r="U4398">
            <v>0</v>
          </cell>
          <cell r="V4398">
            <v>0</v>
          </cell>
          <cell r="W4398">
            <v>0</v>
          </cell>
        </row>
        <row r="4399">
          <cell r="A4399" t="str">
            <v>NH</v>
          </cell>
          <cell r="D4399" t="str">
            <v>PLHO</v>
          </cell>
          <cell r="F4399" t="str">
            <v>PS</v>
          </cell>
          <cell r="G4399" t="str">
            <v>Prstg</v>
          </cell>
          <cell r="H4399" t="str">
            <v>Total</v>
          </cell>
          <cell r="I4399" t="str">
            <v>Total</v>
          </cell>
          <cell r="J4399" t="str">
            <v>Total</v>
          </cell>
          <cell r="K4399" t="str">
            <v>Total</v>
          </cell>
          <cell r="M4399">
            <v>2021</v>
          </cell>
          <cell r="N4399">
            <v>6</v>
          </cell>
          <cell r="O4399">
            <v>0</v>
          </cell>
          <cell r="Q4399">
            <v>0</v>
          </cell>
          <cell r="S4399">
            <v>0</v>
          </cell>
          <cell r="T4399">
            <v>-0.41652</v>
          </cell>
          <cell r="U4399">
            <v>0</v>
          </cell>
          <cell r="V4399">
            <v>0</v>
          </cell>
          <cell r="W4399">
            <v>0</v>
          </cell>
        </row>
        <row r="4400">
          <cell r="A4400" t="str">
            <v>NH</v>
          </cell>
          <cell r="D4400" t="str">
            <v>PLHO</v>
          </cell>
          <cell r="F4400" t="str">
            <v>PS</v>
          </cell>
          <cell r="G4400" t="str">
            <v>Prstg</v>
          </cell>
          <cell r="H4400" t="str">
            <v>Total</v>
          </cell>
          <cell r="I4400" t="str">
            <v>Total</v>
          </cell>
          <cell r="J4400" t="str">
            <v>Total</v>
          </cell>
          <cell r="K4400" t="str">
            <v>Total</v>
          </cell>
          <cell r="M4400">
            <v>2021</v>
          </cell>
          <cell r="N4400">
            <v>7</v>
          </cell>
          <cell r="O4400">
            <v>0</v>
          </cell>
          <cell r="Q4400">
            <v>0</v>
          </cell>
          <cell r="S4400">
            <v>0</v>
          </cell>
          <cell r="T4400">
            <v>-0.42641000000000001</v>
          </cell>
          <cell r="U4400">
            <v>-9615.2755799999995</v>
          </cell>
          <cell r="V4400">
            <v>891.83264999999994</v>
          </cell>
          <cell r="W4400">
            <v>0</v>
          </cell>
        </row>
        <row r="4401">
          <cell r="A4401" t="str">
            <v>NH</v>
          </cell>
          <cell r="D4401" t="str">
            <v>PLHO</v>
          </cell>
          <cell r="F4401" t="str">
            <v>PS</v>
          </cell>
          <cell r="G4401" t="str">
            <v>Prstg</v>
          </cell>
          <cell r="H4401" t="str">
            <v>Total</v>
          </cell>
          <cell r="I4401" t="str">
            <v>Total</v>
          </cell>
          <cell r="J4401" t="str">
            <v>Total</v>
          </cell>
          <cell r="K4401" t="str">
            <v>Total</v>
          </cell>
          <cell r="M4401">
            <v>2021</v>
          </cell>
          <cell r="N4401">
            <v>8</v>
          </cell>
          <cell r="O4401">
            <v>0</v>
          </cell>
          <cell r="Q4401">
            <v>0</v>
          </cell>
          <cell r="S4401">
            <v>0</v>
          </cell>
          <cell r="T4401">
            <v>-0.43630000000000002</v>
          </cell>
          <cell r="U4401">
            <v>0</v>
          </cell>
          <cell r="V4401">
            <v>0</v>
          </cell>
          <cell r="W4401">
            <v>0</v>
          </cell>
        </row>
        <row r="4402">
          <cell r="A4402" t="str">
            <v>NH</v>
          </cell>
          <cell r="D4402" t="str">
            <v>PLHO</v>
          </cell>
          <cell r="F4402" t="str">
            <v>PS</v>
          </cell>
          <cell r="G4402" t="str">
            <v>Prstg</v>
          </cell>
          <cell r="H4402" t="str">
            <v>Total</v>
          </cell>
          <cell r="I4402" t="str">
            <v>Total</v>
          </cell>
          <cell r="J4402" t="str">
            <v>Total</v>
          </cell>
          <cell r="K4402" t="str">
            <v>Total</v>
          </cell>
          <cell r="M4402">
            <v>2021</v>
          </cell>
          <cell r="N4402">
            <v>9</v>
          </cell>
          <cell r="O4402">
            <v>0</v>
          </cell>
          <cell r="Q4402">
            <v>0</v>
          </cell>
          <cell r="S4402">
            <v>0</v>
          </cell>
          <cell r="T4402">
            <v>-0.44618000000000002</v>
          </cell>
          <cell r="U4402">
            <v>0</v>
          </cell>
          <cell r="V4402">
            <v>0</v>
          </cell>
          <cell r="W4402">
            <v>236.97477000000001</v>
          </cell>
        </row>
        <row r="4403">
          <cell r="A4403" t="str">
            <v>NH</v>
          </cell>
          <cell r="D4403" t="str">
            <v>PLHO</v>
          </cell>
          <cell r="F4403" t="str">
            <v>PS</v>
          </cell>
          <cell r="G4403" t="str">
            <v>Prstg</v>
          </cell>
          <cell r="H4403" t="str">
            <v>Total</v>
          </cell>
          <cell r="I4403" t="str">
            <v>Total</v>
          </cell>
          <cell r="J4403" t="str">
            <v>Total</v>
          </cell>
          <cell r="K4403" t="str">
            <v>Total</v>
          </cell>
          <cell r="M4403">
            <v>2021</v>
          </cell>
          <cell r="N4403">
            <v>10</v>
          </cell>
          <cell r="O4403">
            <v>0</v>
          </cell>
          <cell r="Q4403">
            <v>0</v>
          </cell>
          <cell r="S4403">
            <v>0</v>
          </cell>
          <cell r="T4403">
            <v>-0.45606999999999998</v>
          </cell>
          <cell r="U4403">
            <v>-7282.2682699999996</v>
          </cell>
          <cell r="V4403">
            <v>942.2319</v>
          </cell>
          <cell r="W4403">
            <v>198.65232</v>
          </cell>
        </row>
        <row r="4404">
          <cell r="A4404" t="str">
            <v>NH</v>
          </cell>
          <cell r="D4404" t="str">
            <v>PLHO</v>
          </cell>
          <cell r="F4404" t="str">
            <v>PS</v>
          </cell>
          <cell r="G4404" t="str">
            <v>Prstg</v>
          </cell>
          <cell r="H4404" t="str">
            <v>Total</v>
          </cell>
          <cell r="I4404" t="str">
            <v>Total</v>
          </cell>
          <cell r="J4404" t="str">
            <v>Total</v>
          </cell>
          <cell r="K4404" t="str">
            <v>Total</v>
          </cell>
          <cell r="M4404">
            <v>2021</v>
          </cell>
          <cell r="N4404">
            <v>11</v>
          </cell>
          <cell r="O4404">
            <v>0</v>
          </cell>
          <cell r="Q4404">
            <v>0</v>
          </cell>
          <cell r="S4404">
            <v>0</v>
          </cell>
          <cell r="T4404">
            <v>-0.46594999999999998</v>
          </cell>
          <cell r="U4404">
            <v>0</v>
          </cell>
          <cell r="V4404">
            <v>0</v>
          </cell>
          <cell r="W4404">
            <v>0</v>
          </cell>
        </row>
        <row r="4405">
          <cell r="A4405" t="str">
            <v>NH</v>
          </cell>
          <cell r="D4405" t="str">
            <v>PLHO</v>
          </cell>
          <cell r="F4405" t="str">
            <v>PS</v>
          </cell>
          <cell r="G4405" t="str">
            <v>Prstg</v>
          </cell>
          <cell r="H4405" t="str">
            <v>Total</v>
          </cell>
          <cell r="I4405" t="str">
            <v>Total</v>
          </cell>
          <cell r="J4405" t="str">
            <v>Total</v>
          </cell>
          <cell r="K4405" t="str">
            <v>Total</v>
          </cell>
          <cell r="M4405">
            <v>2021</v>
          </cell>
          <cell r="N4405">
            <v>12</v>
          </cell>
          <cell r="O4405">
            <v>0</v>
          </cell>
          <cell r="Q4405">
            <v>0</v>
          </cell>
          <cell r="S4405">
            <v>0</v>
          </cell>
          <cell r="T4405">
            <v>-0.47583999999999999</v>
          </cell>
          <cell r="U4405">
            <v>0</v>
          </cell>
          <cell r="V4405">
            <v>2599.5953800000002</v>
          </cell>
          <cell r="W4405">
            <v>-764.97134000000005</v>
          </cell>
        </row>
        <row r="4406">
          <cell r="A4406" t="str">
            <v>NH</v>
          </cell>
          <cell r="D4406" t="str">
            <v>PLHO</v>
          </cell>
          <cell r="F4406" t="str">
            <v>PS</v>
          </cell>
          <cell r="G4406" t="str">
            <v>Prstg</v>
          </cell>
          <cell r="H4406" t="str">
            <v>Total</v>
          </cell>
          <cell r="I4406" t="str">
            <v>Total</v>
          </cell>
          <cell r="J4406" t="str">
            <v>Total</v>
          </cell>
          <cell r="K4406" t="str">
            <v>Total</v>
          </cell>
          <cell r="M4406">
            <v>2019</v>
          </cell>
          <cell r="N4406">
            <v>99</v>
          </cell>
          <cell r="O4406">
            <v>0</v>
          </cell>
          <cell r="Q4406">
            <v>0</v>
          </cell>
          <cell r="S4406">
            <v>0</v>
          </cell>
          <cell r="T4406">
            <v>-2</v>
          </cell>
          <cell r="U4406">
            <v>-7182.32</v>
          </cell>
          <cell r="V4406">
            <v>1481.31</v>
          </cell>
          <cell r="W4406">
            <v>215.86</v>
          </cell>
        </row>
        <row r="4407">
          <cell r="A4407" t="str">
            <v>NH</v>
          </cell>
          <cell r="D4407" t="str">
            <v>PLHO</v>
          </cell>
          <cell r="F4407" t="str">
            <v>PS</v>
          </cell>
          <cell r="G4407" t="str">
            <v>Prstg</v>
          </cell>
          <cell r="H4407" t="str">
            <v>Total</v>
          </cell>
          <cell r="I4407" t="str">
            <v>Total</v>
          </cell>
          <cell r="J4407" t="str">
            <v>Total</v>
          </cell>
          <cell r="K4407" t="str">
            <v>Total</v>
          </cell>
          <cell r="M4407">
            <v>2020</v>
          </cell>
          <cell r="N4407">
            <v>99</v>
          </cell>
          <cell r="O4407">
            <v>14</v>
          </cell>
          <cell r="Q4407">
            <v>3</v>
          </cell>
          <cell r="S4407">
            <v>8949</v>
          </cell>
          <cell r="T4407">
            <v>-3.3473199999999999</v>
          </cell>
          <cell r="U4407">
            <v>-8716.35</v>
          </cell>
          <cell r="V4407">
            <v>3803.63</v>
          </cell>
          <cell r="W4407">
            <v>-103.36</v>
          </cell>
        </row>
        <row r="4408">
          <cell r="A4408" t="str">
            <v>NH</v>
          </cell>
          <cell r="D4408" t="str">
            <v>PLHO</v>
          </cell>
          <cell r="F4408" t="str">
            <v>PS</v>
          </cell>
          <cell r="G4408" t="str">
            <v>Prstg</v>
          </cell>
          <cell r="H4408" t="str">
            <v>Total</v>
          </cell>
          <cell r="I4408" t="str">
            <v>Total</v>
          </cell>
          <cell r="J4408" t="str">
            <v>Total</v>
          </cell>
          <cell r="K4408" t="str">
            <v>Total</v>
          </cell>
          <cell r="M4408">
            <v>2021</v>
          </cell>
          <cell r="N4408">
            <v>99</v>
          </cell>
          <cell r="O4408">
            <v>0</v>
          </cell>
          <cell r="Q4408">
            <v>0</v>
          </cell>
          <cell r="S4408">
            <v>0</v>
          </cell>
          <cell r="T4408">
            <v>-5.0576100000000004</v>
          </cell>
          <cell r="U4408">
            <v>-16897.543849999998</v>
          </cell>
          <cell r="V4408">
            <v>4433.6599299999998</v>
          </cell>
          <cell r="W4408">
            <v>-329.34424999999999</v>
          </cell>
        </row>
        <row r="4409">
          <cell r="A4409" t="str">
            <v>NH</v>
          </cell>
          <cell r="D4409" t="str">
            <v>PLHO</v>
          </cell>
          <cell r="F4409" t="str">
            <v>PS</v>
          </cell>
          <cell r="G4409" t="str">
            <v>Total</v>
          </cell>
          <cell r="H4409" t="str">
            <v>Total</v>
          </cell>
          <cell r="I4409" t="str">
            <v>Total</v>
          </cell>
          <cell r="J4409" t="str">
            <v>Total</v>
          </cell>
          <cell r="K4409" t="str">
            <v>Total</v>
          </cell>
          <cell r="M4409">
            <v>2019</v>
          </cell>
          <cell r="N4409">
            <v>1</v>
          </cell>
          <cell r="O4409">
            <v>55</v>
          </cell>
          <cell r="Q4409">
            <v>19</v>
          </cell>
          <cell r="S4409">
            <v>21559</v>
          </cell>
          <cell r="T4409">
            <v>-11</v>
          </cell>
          <cell r="U4409">
            <v>-7499.03</v>
          </cell>
          <cell r="V4409">
            <v>2454.0500000000002</v>
          </cell>
          <cell r="W4409">
            <v>471.34</v>
          </cell>
        </row>
        <row r="4410">
          <cell r="A4410" t="str">
            <v>NH</v>
          </cell>
          <cell r="D4410" t="str">
            <v>PLHO</v>
          </cell>
          <cell r="F4410" t="str">
            <v>PS</v>
          </cell>
          <cell r="G4410" t="str">
            <v>Total</v>
          </cell>
          <cell r="H4410" t="str">
            <v>Total</v>
          </cell>
          <cell r="I4410" t="str">
            <v>Total</v>
          </cell>
          <cell r="J4410" t="str">
            <v>Total</v>
          </cell>
          <cell r="K4410" t="str">
            <v>Total</v>
          </cell>
          <cell r="M4410">
            <v>2019</v>
          </cell>
          <cell r="N4410">
            <v>2</v>
          </cell>
          <cell r="O4410">
            <v>45</v>
          </cell>
          <cell r="Q4410">
            <v>23</v>
          </cell>
          <cell r="S4410">
            <v>18830</v>
          </cell>
          <cell r="T4410">
            <v>-8</v>
          </cell>
          <cell r="U4410">
            <v>-4960.67</v>
          </cell>
          <cell r="V4410">
            <v>765.55</v>
          </cell>
          <cell r="W4410">
            <v>34.01</v>
          </cell>
        </row>
        <row r="4411">
          <cell r="A4411" t="str">
            <v>NH</v>
          </cell>
          <cell r="D4411" t="str">
            <v>PLHO</v>
          </cell>
          <cell r="F4411" t="str">
            <v>PS</v>
          </cell>
          <cell r="G4411" t="str">
            <v>Total</v>
          </cell>
          <cell r="H4411" t="str">
            <v>Total</v>
          </cell>
          <cell r="I4411" t="str">
            <v>Total</v>
          </cell>
          <cell r="J4411" t="str">
            <v>Total</v>
          </cell>
          <cell r="K4411" t="str">
            <v>Total</v>
          </cell>
          <cell r="M4411">
            <v>2019</v>
          </cell>
          <cell r="N4411">
            <v>3</v>
          </cell>
          <cell r="O4411">
            <v>41</v>
          </cell>
          <cell r="Q4411">
            <v>31</v>
          </cell>
          <cell r="S4411">
            <v>26397</v>
          </cell>
          <cell r="T4411">
            <v>-10</v>
          </cell>
          <cell r="U4411">
            <v>-677.5</v>
          </cell>
          <cell r="V4411">
            <v>980.27</v>
          </cell>
          <cell r="W4411">
            <v>408.04</v>
          </cell>
        </row>
        <row r="4412">
          <cell r="A4412" t="str">
            <v>NH</v>
          </cell>
          <cell r="D4412" t="str">
            <v>PLHO</v>
          </cell>
          <cell r="F4412" t="str">
            <v>PS</v>
          </cell>
          <cell r="G4412" t="str">
            <v>Total</v>
          </cell>
          <cell r="H4412" t="str">
            <v>Total</v>
          </cell>
          <cell r="I4412" t="str">
            <v>Total</v>
          </cell>
          <cell r="J4412" t="str">
            <v>Total</v>
          </cell>
          <cell r="K4412" t="str">
            <v>Total</v>
          </cell>
          <cell r="M4412">
            <v>2019</v>
          </cell>
          <cell r="N4412">
            <v>4</v>
          </cell>
          <cell r="O4412">
            <v>51</v>
          </cell>
          <cell r="Q4412">
            <v>29</v>
          </cell>
          <cell r="S4412">
            <v>29065</v>
          </cell>
          <cell r="T4412">
            <v>-4</v>
          </cell>
          <cell r="U4412">
            <v>-1586.05</v>
          </cell>
          <cell r="V4412">
            <v>113.75</v>
          </cell>
          <cell r="W4412">
            <v>213.33</v>
          </cell>
        </row>
        <row r="4413">
          <cell r="A4413" t="str">
            <v>NH</v>
          </cell>
          <cell r="D4413" t="str">
            <v>PLHO</v>
          </cell>
          <cell r="F4413" t="str">
            <v>PS</v>
          </cell>
          <cell r="G4413" t="str">
            <v>Total</v>
          </cell>
          <cell r="H4413" t="str">
            <v>Total</v>
          </cell>
          <cell r="I4413" t="str">
            <v>Total</v>
          </cell>
          <cell r="J4413" t="str">
            <v>Total</v>
          </cell>
          <cell r="K4413" t="str">
            <v>Total</v>
          </cell>
          <cell r="M4413">
            <v>2019</v>
          </cell>
          <cell r="N4413">
            <v>5</v>
          </cell>
          <cell r="O4413">
            <v>44</v>
          </cell>
          <cell r="Q4413">
            <v>15</v>
          </cell>
          <cell r="S4413">
            <v>16570</v>
          </cell>
          <cell r="T4413">
            <v>-13</v>
          </cell>
          <cell r="U4413">
            <v>-3777.07</v>
          </cell>
          <cell r="V4413">
            <v>614.09</v>
          </cell>
          <cell r="W4413">
            <v>467.97</v>
          </cell>
        </row>
        <row r="4414">
          <cell r="A4414" t="str">
            <v>NH</v>
          </cell>
          <cell r="D4414" t="str">
            <v>PLHO</v>
          </cell>
          <cell r="F4414" t="str">
            <v>PS</v>
          </cell>
          <cell r="G4414" t="str">
            <v>Total</v>
          </cell>
          <cell r="H4414" t="str">
            <v>Total</v>
          </cell>
          <cell r="I4414" t="str">
            <v>Total</v>
          </cell>
          <cell r="J4414" t="str">
            <v>Total</v>
          </cell>
          <cell r="K4414" t="str">
            <v>Total</v>
          </cell>
          <cell r="M4414">
            <v>2019</v>
          </cell>
          <cell r="N4414">
            <v>6</v>
          </cell>
          <cell r="O4414">
            <v>31</v>
          </cell>
          <cell r="Q4414">
            <v>14</v>
          </cell>
          <cell r="S4414">
            <v>11746</v>
          </cell>
          <cell r="T4414">
            <v>-5</v>
          </cell>
          <cell r="U4414">
            <v>-3524.69</v>
          </cell>
          <cell r="V4414">
            <v>623.4</v>
          </cell>
          <cell r="W4414">
            <v>-808.19</v>
          </cell>
        </row>
        <row r="4415">
          <cell r="A4415" t="str">
            <v>NH</v>
          </cell>
          <cell r="D4415" t="str">
            <v>PLHO</v>
          </cell>
          <cell r="F4415" t="str">
            <v>PS</v>
          </cell>
          <cell r="G4415" t="str">
            <v>Total</v>
          </cell>
          <cell r="H4415" t="str">
            <v>Total</v>
          </cell>
          <cell r="I4415" t="str">
            <v>Total</v>
          </cell>
          <cell r="J4415" t="str">
            <v>Total</v>
          </cell>
          <cell r="K4415" t="str">
            <v>Total</v>
          </cell>
          <cell r="M4415">
            <v>2019</v>
          </cell>
          <cell r="N4415">
            <v>7</v>
          </cell>
          <cell r="O4415">
            <v>57</v>
          </cell>
          <cell r="Q4415">
            <v>16</v>
          </cell>
          <cell r="S4415">
            <v>14847</v>
          </cell>
          <cell r="T4415">
            <v>-9</v>
          </cell>
          <cell r="U4415">
            <v>-6712.38</v>
          </cell>
          <cell r="V4415">
            <v>2141.7800000000002</v>
          </cell>
          <cell r="W4415">
            <v>-258.11</v>
          </cell>
        </row>
        <row r="4416">
          <cell r="A4416" t="str">
            <v>NH</v>
          </cell>
          <cell r="D4416" t="str">
            <v>PLHO</v>
          </cell>
          <cell r="F4416" t="str">
            <v>PS</v>
          </cell>
          <cell r="G4416" t="str">
            <v>Total</v>
          </cell>
          <cell r="H4416" t="str">
            <v>Total</v>
          </cell>
          <cell r="I4416" t="str">
            <v>Total</v>
          </cell>
          <cell r="J4416" t="str">
            <v>Total</v>
          </cell>
          <cell r="K4416" t="str">
            <v>Total</v>
          </cell>
          <cell r="M4416">
            <v>2019</v>
          </cell>
          <cell r="N4416">
            <v>8</v>
          </cell>
          <cell r="O4416">
            <v>31</v>
          </cell>
          <cell r="Q4416">
            <v>15</v>
          </cell>
          <cell r="S4416">
            <v>10204</v>
          </cell>
          <cell r="T4416">
            <v>-16</v>
          </cell>
          <cell r="U4416">
            <v>-4352.62</v>
          </cell>
          <cell r="V4416">
            <v>918.17</v>
          </cell>
          <cell r="W4416">
            <v>-115.88</v>
          </cell>
        </row>
        <row r="4417">
          <cell r="A4417" t="str">
            <v>NH</v>
          </cell>
          <cell r="D4417" t="str">
            <v>PLHO</v>
          </cell>
          <cell r="F4417" t="str">
            <v>PS</v>
          </cell>
          <cell r="G4417" t="str">
            <v>Total</v>
          </cell>
          <cell r="H4417" t="str">
            <v>Total</v>
          </cell>
          <cell r="I4417" t="str">
            <v>Total</v>
          </cell>
          <cell r="J4417" t="str">
            <v>Total</v>
          </cell>
          <cell r="K4417" t="str">
            <v>Total</v>
          </cell>
          <cell r="M4417">
            <v>2019</v>
          </cell>
          <cell r="N4417">
            <v>9</v>
          </cell>
          <cell r="O4417">
            <v>27</v>
          </cell>
          <cell r="Q4417">
            <v>20</v>
          </cell>
          <cell r="S4417">
            <v>17539</v>
          </cell>
          <cell r="T4417">
            <v>-8</v>
          </cell>
          <cell r="U4417">
            <v>-2562.89</v>
          </cell>
          <cell r="V4417">
            <v>1106.08</v>
          </cell>
          <cell r="W4417">
            <v>947.65</v>
          </cell>
        </row>
        <row r="4418">
          <cell r="A4418" t="str">
            <v>NH</v>
          </cell>
          <cell r="D4418" t="str">
            <v>PLHO</v>
          </cell>
          <cell r="F4418" t="str">
            <v>PS</v>
          </cell>
          <cell r="G4418" t="str">
            <v>Total</v>
          </cell>
          <cell r="H4418" t="str">
            <v>Total</v>
          </cell>
          <cell r="I4418" t="str">
            <v>Total</v>
          </cell>
          <cell r="J4418" t="str">
            <v>Total</v>
          </cell>
          <cell r="K4418" t="str">
            <v>Total</v>
          </cell>
          <cell r="M4418">
            <v>2019</v>
          </cell>
          <cell r="N4418">
            <v>10</v>
          </cell>
          <cell r="O4418">
            <v>59</v>
          </cell>
          <cell r="Q4418">
            <v>31</v>
          </cell>
          <cell r="S4418">
            <v>24265</v>
          </cell>
          <cell r="T4418">
            <v>-10</v>
          </cell>
          <cell r="U4418">
            <v>-6935.67</v>
          </cell>
          <cell r="V4418">
            <v>292.20999999999998</v>
          </cell>
          <cell r="W4418">
            <v>-334.84</v>
          </cell>
        </row>
        <row r="4419">
          <cell r="A4419" t="str">
            <v>NH</v>
          </cell>
          <cell r="D4419" t="str">
            <v>PLHO</v>
          </cell>
          <cell r="F4419" t="str">
            <v>PS</v>
          </cell>
          <cell r="G4419" t="str">
            <v>Total</v>
          </cell>
          <cell r="H4419" t="str">
            <v>Total</v>
          </cell>
          <cell r="I4419" t="str">
            <v>Total</v>
          </cell>
          <cell r="J4419" t="str">
            <v>Total</v>
          </cell>
          <cell r="K4419" t="str">
            <v>Total</v>
          </cell>
          <cell r="M4419">
            <v>2019</v>
          </cell>
          <cell r="N4419">
            <v>11</v>
          </cell>
          <cell r="O4419">
            <v>47</v>
          </cell>
          <cell r="Q4419">
            <v>11</v>
          </cell>
          <cell r="S4419">
            <v>6781</v>
          </cell>
          <cell r="T4419">
            <v>-7</v>
          </cell>
          <cell r="U4419">
            <v>-2363.34</v>
          </cell>
          <cell r="V4419">
            <v>222.89</v>
          </cell>
          <cell r="W4419">
            <v>144.44</v>
          </cell>
        </row>
        <row r="4420">
          <cell r="A4420" t="str">
            <v>NH</v>
          </cell>
          <cell r="D4420" t="str">
            <v>PLHO</v>
          </cell>
          <cell r="F4420" t="str">
            <v>PS</v>
          </cell>
          <cell r="G4420" t="str">
            <v>Total</v>
          </cell>
          <cell r="H4420" t="str">
            <v>Total</v>
          </cell>
          <cell r="I4420" t="str">
            <v>Total</v>
          </cell>
          <cell r="J4420" t="str">
            <v>Total</v>
          </cell>
          <cell r="K4420" t="str">
            <v>Total</v>
          </cell>
          <cell r="M4420">
            <v>2019</v>
          </cell>
          <cell r="N4420">
            <v>12</v>
          </cell>
          <cell r="O4420">
            <v>33</v>
          </cell>
          <cell r="Q4420">
            <v>11</v>
          </cell>
          <cell r="S4420">
            <v>8962</v>
          </cell>
          <cell r="T4420">
            <v>-18</v>
          </cell>
          <cell r="U4420">
            <v>-5480.31</v>
          </cell>
          <cell r="V4420">
            <v>1131.69</v>
          </cell>
          <cell r="W4420">
            <v>876.06</v>
          </cell>
        </row>
        <row r="4421">
          <cell r="A4421" t="str">
            <v>NH</v>
          </cell>
          <cell r="D4421" t="str">
            <v>PLHO</v>
          </cell>
          <cell r="F4421" t="str">
            <v>PS</v>
          </cell>
          <cell r="G4421" t="str">
            <v>Total</v>
          </cell>
          <cell r="H4421" t="str">
            <v>Total</v>
          </cell>
          <cell r="I4421" t="str">
            <v>Total</v>
          </cell>
          <cell r="J4421" t="str">
            <v>Total</v>
          </cell>
          <cell r="K4421" t="str">
            <v>Total</v>
          </cell>
          <cell r="M4421">
            <v>2020</v>
          </cell>
          <cell r="N4421">
            <v>1</v>
          </cell>
          <cell r="O4421">
            <v>76</v>
          </cell>
          <cell r="Q4421">
            <v>23</v>
          </cell>
          <cell r="S4421">
            <v>18926</v>
          </cell>
          <cell r="T4421">
            <v>-4</v>
          </cell>
          <cell r="U4421">
            <v>-1904.87</v>
          </cell>
          <cell r="V4421">
            <v>-42.41</v>
          </cell>
          <cell r="W4421">
            <v>-202.98</v>
          </cell>
        </row>
        <row r="4422">
          <cell r="A4422" t="str">
            <v>NH</v>
          </cell>
          <cell r="D4422" t="str">
            <v>PLHO</v>
          </cell>
          <cell r="F4422" t="str">
            <v>PS</v>
          </cell>
          <cell r="G4422" t="str">
            <v>Total</v>
          </cell>
          <cell r="H4422" t="str">
            <v>Total</v>
          </cell>
          <cell r="I4422" t="str">
            <v>Total</v>
          </cell>
          <cell r="J4422" t="str">
            <v>Total</v>
          </cell>
          <cell r="K4422" t="str">
            <v>Total</v>
          </cell>
          <cell r="M4422">
            <v>2020</v>
          </cell>
          <cell r="N4422">
            <v>2</v>
          </cell>
          <cell r="O4422">
            <v>56</v>
          </cell>
          <cell r="Q4422">
            <v>24</v>
          </cell>
          <cell r="S4422">
            <v>18797</v>
          </cell>
          <cell r="T4422">
            <v>-11</v>
          </cell>
          <cell r="U4422">
            <v>-5989.02</v>
          </cell>
          <cell r="V4422">
            <v>2253.83</v>
          </cell>
          <cell r="W4422">
            <v>-157.26</v>
          </cell>
        </row>
        <row r="4423">
          <cell r="A4423" t="str">
            <v>NH</v>
          </cell>
          <cell r="D4423" t="str">
            <v>PLHO</v>
          </cell>
          <cell r="F4423" t="str">
            <v>PS</v>
          </cell>
          <cell r="G4423" t="str">
            <v>Total</v>
          </cell>
          <cell r="H4423" t="str">
            <v>Total</v>
          </cell>
          <cell r="I4423" t="str">
            <v>Total</v>
          </cell>
          <cell r="J4423" t="str">
            <v>Total</v>
          </cell>
          <cell r="K4423" t="str">
            <v>Total</v>
          </cell>
          <cell r="M4423">
            <v>2020</v>
          </cell>
          <cell r="N4423">
            <v>3</v>
          </cell>
          <cell r="O4423">
            <v>59</v>
          </cell>
          <cell r="Q4423">
            <v>26</v>
          </cell>
          <cell r="S4423">
            <v>21799</v>
          </cell>
          <cell r="T4423">
            <v>-6</v>
          </cell>
          <cell r="U4423">
            <v>-2594.83</v>
          </cell>
          <cell r="V4423">
            <v>169.04</v>
          </cell>
          <cell r="W4423">
            <v>-82.12</v>
          </cell>
        </row>
        <row r="4424">
          <cell r="A4424" t="str">
            <v>NH</v>
          </cell>
          <cell r="D4424" t="str">
            <v>PLHO</v>
          </cell>
          <cell r="F4424" t="str">
            <v>PS</v>
          </cell>
          <cell r="G4424" t="str">
            <v>Total</v>
          </cell>
          <cell r="H4424" t="str">
            <v>Total</v>
          </cell>
          <cell r="I4424" t="str">
            <v>Total</v>
          </cell>
          <cell r="J4424" t="str">
            <v>Total</v>
          </cell>
          <cell r="K4424" t="str">
            <v>Total</v>
          </cell>
          <cell r="M4424">
            <v>2020</v>
          </cell>
          <cell r="N4424">
            <v>4</v>
          </cell>
          <cell r="O4424">
            <v>69</v>
          </cell>
          <cell r="Q4424">
            <v>32</v>
          </cell>
          <cell r="S4424">
            <v>22832</v>
          </cell>
          <cell r="T4424">
            <v>-6</v>
          </cell>
          <cell r="U4424">
            <v>-2816.7</v>
          </cell>
          <cell r="V4424">
            <v>545.44000000000005</v>
          </cell>
          <cell r="W4424">
            <v>-234.6</v>
          </cell>
        </row>
        <row r="4425">
          <cell r="A4425" t="str">
            <v>NH</v>
          </cell>
          <cell r="D4425" t="str">
            <v>PLHO</v>
          </cell>
          <cell r="F4425" t="str">
            <v>PS</v>
          </cell>
          <cell r="G4425" t="str">
            <v>Total</v>
          </cell>
          <cell r="H4425" t="str">
            <v>Total</v>
          </cell>
          <cell r="I4425" t="str">
            <v>Total</v>
          </cell>
          <cell r="J4425" t="str">
            <v>Total</v>
          </cell>
          <cell r="K4425" t="str">
            <v>Total</v>
          </cell>
          <cell r="M4425">
            <v>2020</v>
          </cell>
          <cell r="N4425">
            <v>5</v>
          </cell>
          <cell r="O4425">
            <v>85</v>
          </cell>
          <cell r="Q4425">
            <v>33</v>
          </cell>
          <cell r="S4425">
            <v>20110</v>
          </cell>
          <cell r="T4425">
            <v>-8</v>
          </cell>
          <cell r="U4425">
            <v>-7276.55</v>
          </cell>
          <cell r="V4425">
            <v>-652.67999999999995</v>
          </cell>
          <cell r="W4425">
            <v>47.72</v>
          </cell>
        </row>
        <row r="4426">
          <cell r="A4426" t="str">
            <v>NH</v>
          </cell>
          <cell r="D4426" t="str">
            <v>PLHO</v>
          </cell>
          <cell r="F4426" t="str">
            <v>PS</v>
          </cell>
          <cell r="G4426" t="str">
            <v>Total</v>
          </cell>
          <cell r="H4426" t="str">
            <v>Total</v>
          </cell>
          <cell r="I4426" t="str">
            <v>Total</v>
          </cell>
          <cell r="J4426" t="str">
            <v>Total</v>
          </cell>
          <cell r="K4426" t="str">
            <v>Total</v>
          </cell>
          <cell r="M4426">
            <v>2020</v>
          </cell>
          <cell r="N4426">
            <v>6</v>
          </cell>
          <cell r="O4426">
            <v>93</v>
          </cell>
          <cell r="Q4426">
            <v>36</v>
          </cell>
          <cell r="S4426">
            <v>32636</v>
          </cell>
          <cell r="T4426">
            <v>-8</v>
          </cell>
          <cell r="U4426">
            <v>-3757.11</v>
          </cell>
          <cell r="V4426">
            <v>905.19</v>
          </cell>
          <cell r="W4426">
            <v>7.13</v>
          </cell>
        </row>
        <row r="4427">
          <cell r="A4427" t="str">
            <v>NH</v>
          </cell>
          <cell r="D4427" t="str">
            <v>PLHO</v>
          </cell>
          <cell r="F4427" t="str">
            <v>PS</v>
          </cell>
          <cell r="G4427" t="str">
            <v>Total</v>
          </cell>
          <cell r="H4427" t="str">
            <v>Total</v>
          </cell>
          <cell r="I4427" t="str">
            <v>Total</v>
          </cell>
          <cell r="J4427" t="str">
            <v>Total</v>
          </cell>
          <cell r="K4427" t="str">
            <v>Total</v>
          </cell>
          <cell r="M4427">
            <v>2020</v>
          </cell>
          <cell r="N4427">
            <v>7</v>
          </cell>
          <cell r="O4427">
            <v>101</v>
          </cell>
          <cell r="Q4427">
            <v>38</v>
          </cell>
          <cell r="S4427">
            <v>33093</v>
          </cell>
          <cell r="T4427">
            <v>-6</v>
          </cell>
          <cell r="U4427">
            <v>-1820.42</v>
          </cell>
          <cell r="V4427">
            <v>0</v>
          </cell>
          <cell r="W4427">
            <v>295.2</v>
          </cell>
        </row>
        <row r="4428">
          <cell r="A4428" t="str">
            <v>NH</v>
          </cell>
          <cell r="D4428" t="str">
            <v>PLHO</v>
          </cell>
          <cell r="F4428" t="str">
            <v>PS</v>
          </cell>
          <cell r="G4428" t="str">
            <v>Total</v>
          </cell>
          <cell r="H4428" t="str">
            <v>Total</v>
          </cell>
          <cell r="I4428" t="str">
            <v>Total</v>
          </cell>
          <cell r="J4428" t="str">
            <v>Total</v>
          </cell>
          <cell r="K4428" t="str">
            <v>Total</v>
          </cell>
          <cell r="M4428">
            <v>2020</v>
          </cell>
          <cell r="N4428">
            <v>8</v>
          </cell>
          <cell r="O4428">
            <v>80</v>
          </cell>
          <cell r="Q4428">
            <v>32</v>
          </cell>
          <cell r="S4428">
            <v>30078</v>
          </cell>
          <cell r="T4428">
            <v>-9</v>
          </cell>
          <cell r="U4428">
            <v>-3256.74</v>
          </cell>
          <cell r="V4428">
            <v>300.26</v>
          </cell>
          <cell r="W4428">
            <v>47.59</v>
          </cell>
        </row>
        <row r="4429">
          <cell r="A4429" t="str">
            <v>NH</v>
          </cell>
          <cell r="D4429" t="str">
            <v>PLHO</v>
          </cell>
          <cell r="F4429" t="str">
            <v>PS</v>
          </cell>
          <cell r="G4429" t="str">
            <v>Total</v>
          </cell>
          <cell r="H4429" t="str">
            <v>Total</v>
          </cell>
          <cell r="I4429" t="str">
            <v>Total</v>
          </cell>
          <cell r="J4429" t="str">
            <v>Total</v>
          </cell>
          <cell r="K4429" t="str">
            <v>Total</v>
          </cell>
          <cell r="M4429">
            <v>2020</v>
          </cell>
          <cell r="N4429">
            <v>9</v>
          </cell>
          <cell r="O4429">
            <v>93</v>
          </cell>
          <cell r="Q4429">
            <v>29</v>
          </cell>
          <cell r="S4429">
            <v>26814</v>
          </cell>
          <cell r="T4429">
            <v>-9</v>
          </cell>
          <cell r="U4429">
            <v>-5682.07</v>
          </cell>
          <cell r="V4429">
            <v>26.86</v>
          </cell>
          <cell r="W4429">
            <v>101.8</v>
          </cell>
        </row>
        <row r="4430">
          <cell r="A4430" t="str">
            <v>NH</v>
          </cell>
          <cell r="D4430" t="str">
            <v>PLHO</v>
          </cell>
          <cell r="F4430" t="str">
            <v>PS</v>
          </cell>
          <cell r="G4430" t="str">
            <v>Total</v>
          </cell>
          <cell r="H4430" t="str">
            <v>Total</v>
          </cell>
          <cell r="I4430" t="str">
            <v>Total</v>
          </cell>
          <cell r="J4430" t="str">
            <v>Total</v>
          </cell>
          <cell r="K4430" t="str">
            <v>Total</v>
          </cell>
          <cell r="M4430">
            <v>2020</v>
          </cell>
          <cell r="N4430">
            <v>10</v>
          </cell>
          <cell r="O4430">
            <v>228</v>
          </cell>
          <cell r="Q4430">
            <v>113</v>
          </cell>
          <cell r="S4430">
            <v>99446</v>
          </cell>
          <cell r="T4430">
            <v>-9</v>
          </cell>
          <cell r="U4430">
            <v>-3484.91</v>
          </cell>
          <cell r="V4430">
            <v>1470.47</v>
          </cell>
          <cell r="W4430">
            <v>901.1</v>
          </cell>
        </row>
        <row r="4431">
          <cell r="A4431" t="str">
            <v>NH</v>
          </cell>
          <cell r="D4431" t="str">
            <v>PLHO</v>
          </cell>
          <cell r="F4431" t="str">
            <v>PS</v>
          </cell>
          <cell r="G4431" t="str">
            <v>Total</v>
          </cell>
          <cell r="H4431" t="str">
            <v>Total</v>
          </cell>
          <cell r="I4431" t="str">
            <v>Total</v>
          </cell>
          <cell r="J4431" t="str">
            <v>Total</v>
          </cell>
          <cell r="K4431" t="str">
            <v>Total</v>
          </cell>
          <cell r="M4431">
            <v>2020</v>
          </cell>
          <cell r="N4431">
            <v>11</v>
          </cell>
          <cell r="O4431">
            <v>229</v>
          </cell>
          <cell r="Q4431">
            <v>127</v>
          </cell>
          <cell r="S4431">
            <v>109203</v>
          </cell>
          <cell r="T4431">
            <v>-9.3473199999999999</v>
          </cell>
          <cell r="U4431">
            <v>-5379.11</v>
          </cell>
          <cell r="V4431">
            <v>50.23</v>
          </cell>
          <cell r="W4431">
            <v>-68.84</v>
          </cell>
        </row>
        <row r="4432">
          <cell r="A4432" t="str">
            <v>NH</v>
          </cell>
          <cell r="D4432" t="str">
            <v>PLHO</v>
          </cell>
          <cell r="F4432" t="str">
            <v>PS</v>
          </cell>
          <cell r="G4432" t="str">
            <v>Total</v>
          </cell>
          <cell r="H4432" t="str">
            <v>Total</v>
          </cell>
          <cell r="I4432" t="str">
            <v>Total</v>
          </cell>
          <cell r="J4432" t="str">
            <v>Total</v>
          </cell>
          <cell r="K4432" t="str">
            <v>Total</v>
          </cell>
          <cell r="M4432">
            <v>2020</v>
          </cell>
          <cell r="N4432">
            <v>12</v>
          </cell>
          <cell r="O4432">
            <v>216</v>
          </cell>
          <cell r="Q4432">
            <v>126</v>
          </cell>
          <cell r="S4432">
            <v>114112</v>
          </cell>
          <cell r="T4432">
            <v>-18</v>
          </cell>
          <cell r="U4432">
            <v>-7630.77</v>
          </cell>
          <cell r="V4432">
            <v>1210.3599999999999</v>
          </cell>
          <cell r="W4432">
            <v>577.24</v>
          </cell>
        </row>
        <row r="4433">
          <cell r="A4433" t="str">
            <v>NH</v>
          </cell>
          <cell r="D4433" t="str">
            <v>PLHO</v>
          </cell>
          <cell r="F4433" t="str">
            <v>PS</v>
          </cell>
          <cell r="G4433" t="str">
            <v>Total</v>
          </cell>
          <cell r="H4433" t="str">
            <v>Total</v>
          </cell>
          <cell r="I4433" t="str">
            <v>Total</v>
          </cell>
          <cell r="J4433" t="str">
            <v>Total</v>
          </cell>
          <cell r="K4433" t="str">
            <v>Total</v>
          </cell>
          <cell r="M4433">
            <v>2021</v>
          </cell>
          <cell r="N4433">
            <v>1</v>
          </cell>
          <cell r="O4433">
            <v>214.00523000000001</v>
          </cell>
          <cell r="Q4433">
            <v>96.302359999999993</v>
          </cell>
          <cell r="S4433">
            <v>73183.756710000001</v>
          </cell>
          <cell r="T4433">
            <v>-0.36709999999999998</v>
          </cell>
          <cell r="U4433">
            <v>0</v>
          </cell>
          <cell r="V4433">
            <v>0</v>
          </cell>
          <cell r="W4433">
            <v>0</v>
          </cell>
        </row>
        <row r="4434">
          <cell r="A4434" t="str">
            <v>NH</v>
          </cell>
          <cell r="D4434" t="str">
            <v>PLHO</v>
          </cell>
          <cell r="F4434" t="str">
            <v>PS</v>
          </cell>
          <cell r="G4434" t="str">
            <v>Total</v>
          </cell>
          <cell r="H4434" t="str">
            <v>Total</v>
          </cell>
          <cell r="I4434" t="str">
            <v>Total</v>
          </cell>
          <cell r="J4434" t="str">
            <v>Total</v>
          </cell>
          <cell r="K4434" t="str">
            <v>Total</v>
          </cell>
          <cell r="M4434">
            <v>2021</v>
          </cell>
          <cell r="N4434">
            <v>2</v>
          </cell>
          <cell r="O4434">
            <v>188.57924</v>
          </cell>
          <cell r="Q4434">
            <v>84.860659999999996</v>
          </cell>
          <cell r="S4434">
            <v>64019.827499999999</v>
          </cell>
          <cell r="T4434">
            <v>-0.37697999999999998</v>
          </cell>
          <cell r="U4434">
            <v>0</v>
          </cell>
          <cell r="V4434">
            <v>0</v>
          </cell>
          <cell r="W4434">
            <v>0</v>
          </cell>
        </row>
        <row r="4435">
          <cell r="A4435" t="str">
            <v>NH</v>
          </cell>
          <cell r="D4435" t="str">
            <v>PLHO</v>
          </cell>
          <cell r="F4435" t="str">
            <v>PS</v>
          </cell>
          <cell r="G4435" t="str">
            <v>Total</v>
          </cell>
          <cell r="H4435" t="str">
            <v>Total</v>
          </cell>
          <cell r="I4435" t="str">
            <v>Total</v>
          </cell>
          <cell r="J4435" t="str">
            <v>Total</v>
          </cell>
          <cell r="K4435" t="str">
            <v>Total</v>
          </cell>
          <cell r="M4435">
            <v>2021</v>
          </cell>
          <cell r="N4435">
            <v>3</v>
          </cell>
          <cell r="O4435">
            <v>237.33090000000001</v>
          </cell>
          <cell r="Q4435">
            <v>106.7989</v>
          </cell>
          <cell r="S4435">
            <v>79980.091669999994</v>
          </cell>
          <cell r="T4435">
            <v>-0.38686999999999999</v>
          </cell>
          <cell r="U4435">
            <v>0</v>
          </cell>
          <cell r="V4435">
            <v>0</v>
          </cell>
          <cell r="W4435">
            <v>0</v>
          </cell>
        </row>
        <row r="4436">
          <cell r="A4436" t="str">
            <v>NH</v>
          </cell>
          <cell r="D4436" t="str">
            <v>PLHO</v>
          </cell>
          <cell r="F4436" t="str">
            <v>PS</v>
          </cell>
          <cell r="G4436" t="str">
            <v>Total</v>
          </cell>
          <cell r="H4436" t="str">
            <v>Total</v>
          </cell>
          <cell r="I4436" t="str">
            <v>Total</v>
          </cell>
          <cell r="J4436" t="str">
            <v>Total</v>
          </cell>
          <cell r="K4436" t="str">
            <v>Total</v>
          </cell>
          <cell r="M4436">
            <v>2021</v>
          </cell>
          <cell r="N4436">
            <v>4</v>
          </cell>
          <cell r="O4436">
            <v>255.45777000000001</v>
          </cell>
          <cell r="Q4436">
            <v>114.956</v>
          </cell>
          <cell r="S4436">
            <v>85453.547749999998</v>
          </cell>
          <cell r="T4436">
            <v>-0.39674999999999999</v>
          </cell>
          <cell r="U4436">
            <v>0</v>
          </cell>
          <cell r="V4436">
            <v>0</v>
          </cell>
          <cell r="W4436">
            <v>0</v>
          </cell>
        </row>
        <row r="4437">
          <cell r="A4437" t="str">
            <v>NH</v>
          </cell>
          <cell r="D4437" t="str">
            <v>PLHO</v>
          </cell>
          <cell r="F4437" t="str">
            <v>PS</v>
          </cell>
          <cell r="G4437" t="str">
            <v>Total</v>
          </cell>
          <cell r="H4437" t="str">
            <v>Total</v>
          </cell>
          <cell r="I4437" t="str">
            <v>Total</v>
          </cell>
          <cell r="J4437" t="str">
            <v>Total</v>
          </cell>
          <cell r="K4437" t="str">
            <v>Total</v>
          </cell>
          <cell r="M4437">
            <v>2021</v>
          </cell>
          <cell r="N4437">
            <v>5</v>
          </cell>
          <cell r="O4437">
            <v>202.5949</v>
          </cell>
          <cell r="Q4437">
            <v>91.167699999999996</v>
          </cell>
          <cell r="S4437">
            <v>67266.499949999998</v>
          </cell>
          <cell r="T4437">
            <v>-0.40664</v>
          </cell>
          <cell r="U4437">
            <v>0</v>
          </cell>
          <cell r="V4437">
            <v>0</v>
          </cell>
          <cell r="W4437">
            <v>0</v>
          </cell>
        </row>
        <row r="4438">
          <cell r="A4438" t="str">
            <v>NH</v>
          </cell>
          <cell r="D4438" t="str">
            <v>PLHO</v>
          </cell>
          <cell r="F4438" t="str">
            <v>PS</v>
          </cell>
          <cell r="G4438" t="str">
            <v>Total</v>
          </cell>
          <cell r="H4438" t="str">
            <v>Total</v>
          </cell>
          <cell r="I4438" t="str">
            <v>Total</v>
          </cell>
          <cell r="J4438" t="str">
            <v>Total</v>
          </cell>
          <cell r="K4438" t="str">
            <v>Total</v>
          </cell>
          <cell r="M4438">
            <v>2021</v>
          </cell>
          <cell r="N4438">
            <v>6</v>
          </cell>
          <cell r="O4438">
            <v>200.53662</v>
          </cell>
          <cell r="Q4438">
            <v>90.241479999999996</v>
          </cell>
          <cell r="S4438">
            <v>66084.409530000004</v>
          </cell>
          <cell r="T4438">
            <v>-0.41652</v>
          </cell>
          <cell r="U4438">
            <v>0</v>
          </cell>
          <cell r="V4438">
            <v>0</v>
          </cell>
          <cell r="W4438">
            <v>0</v>
          </cell>
        </row>
        <row r="4439">
          <cell r="A4439" t="str">
            <v>NH</v>
          </cell>
          <cell r="D4439" t="str">
            <v>PLHO</v>
          </cell>
          <cell r="F4439" t="str">
            <v>PS</v>
          </cell>
          <cell r="G4439" t="str">
            <v>Total</v>
          </cell>
          <cell r="H4439" t="str">
            <v>Total</v>
          </cell>
          <cell r="I4439" t="str">
            <v>Total</v>
          </cell>
          <cell r="J4439" t="str">
            <v>Total</v>
          </cell>
          <cell r="K4439" t="str">
            <v>Total</v>
          </cell>
          <cell r="M4439">
            <v>2021</v>
          </cell>
          <cell r="N4439">
            <v>7</v>
          </cell>
          <cell r="O4439">
            <v>238.29975999999999</v>
          </cell>
          <cell r="Q4439">
            <v>107.23488999999999</v>
          </cell>
          <cell r="S4439">
            <v>77936.190929999997</v>
          </cell>
          <cell r="T4439">
            <v>-0.42641000000000001</v>
          </cell>
          <cell r="U4439">
            <v>-9615.2755799999995</v>
          </cell>
          <cell r="V4439">
            <v>891.83264999999994</v>
          </cell>
          <cell r="W4439">
            <v>0</v>
          </cell>
        </row>
        <row r="4440">
          <cell r="A4440" t="str">
            <v>NH</v>
          </cell>
          <cell r="D4440" t="str">
            <v>PLHO</v>
          </cell>
          <cell r="F4440" t="str">
            <v>PS</v>
          </cell>
          <cell r="G4440" t="str">
            <v>Total</v>
          </cell>
          <cell r="H4440" t="str">
            <v>Total</v>
          </cell>
          <cell r="I4440" t="str">
            <v>Total</v>
          </cell>
          <cell r="J4440" t="str">
            <v>Total</v>
          </cell>
          <cell r="K4440" t="str">
            <v>Total</v>
          </cell>
          <cell r="M4440">
            <v>2021</v>
          </cell>
          <cell r="N4440">
            <v>8</v>
          </cell>
          <cell r="O4440">
            <v>232.93180000000001</v>
          </cell>
          <cell r="Q4440">
            <v>104.81931</v>
          </cell>
          <cell r="S4440">
            <v>75601.340490000002</v>
          </cell>
          <cell r="T4440">
            <v>-0.43630000000000002</v>
          </cell>
          <cell r="U4440">
            <v>0</v>
          </cell>
          <cell r="V4440">
            <v>0</v>
          </cell>
          <cell r="W4440">
            <v>0</v>
          </cell>
        </row>
        <row r="4441">
          <cell r="A4441" t="str">
            <v>NH</v>
          </cell>
          <cell r="D4441" t="str">
            <v>PLHO</v>
          </cell>
          <cell r="F4441" t="str">
            <v>PS</v>
          </cell>
          <cell r="G4441" t="str">
            <v>Total</v>
          </cell>
          <cell r="H4441" t="str">
            <v>Total</v>
          </cell>
          <cell r="I4441" t="str">
            <v>Total</v>
          </cell>
          <cell r="J4441" t="str">
            <v>Total</v>
          </cell>
          <cell r="K4441" t="str">
            <v>Total</v>
          </cell>
          <cell r="M4441">
            <v>2021</v>
          </cell>
          <cell r="N4441">
            <v>9</v>
          </cell>
          <cell r="O4441">
            <v>166.68792999999999</v>
          </cell>
          <cell r="Q4441">
            <v>75.009569999999997</v>
          </cell>
          <cell r="S4441">
            <v>53686.430039999999</v>
          </cell>
          <cell r="T4441">
            <v>-0.44618000000000002</v>
          </cell>
          <cell r="U4441">
            <v>0</v>
          </cell>
          <cell r="V4441">
            <v>0</v>
          </cell>
          <cell r="W4441">
            <v>236.97477000000001</v>
          </cell>
        </row>
        <row r="4442">
          <cell r="A4442" t="str">
            <v>NH</v>
          </cell>
          <cell r="D4442" t="str">
            <v>PLHO</v>
          </cell>
          <cell r="F4442" t="str">
            <v>PS</v>
          </cell>
          <cell r="G4442" t="str">
            <v>Total</v>
          </cell>
          <cell r="H4442" t="str">
            <v>Total</v>
          </cell>
          <cell r="I4442" t="str">
            <v>Total</v>
          </cell>
          <cell r="J4442" t="str">
            <v>Total</v>
          </cell>
          <cell r="K4442" t="str">
            <v>Total</v>
          </cell>
          <cell r="M4442">
            <v>2021</v>
          </cell>
          <cell r="N4442">
            <v>10</v>
          </cell>
          <cell r="O4442">
            <v>88.155410000000003</v>
          </cell>
          <cell r="Q4442">
            <v>39.669939999999997</v>
          </cell>
          <cell r="S4442">
            <v>28173.65033</v>
          </cell>
          <cell r="T4442">
            <v>-0.45606999999999998</v>
          </cell>
          <cell r="U4442">
            <v>-7282.2682699999996</v>
          </cell>
          <cell r="V4442">
            <v>942.2319</v>
          </cell>
          <cell r="W4442">
            <v>198.65232</v>
          </cell>
        </row>
        <row r="4443">
          <cell r="A4443" t="str">
            <v>NH</v>
          </cell>
          <cell r="D4443" t="str">
            <v>PLHO</v>
          </cell>
          <cell r="F4443" t="str">
            <v>PS</v>
          </cell>
          <cell r="G4443" t="str">
            <v>Total</v>
          </cell>
          <cell r="H4443" t="str">
            <v>Total</v>
          </cell>
          <cell r="I4443" t="str">
            <v>Total</v>
          </cell>
          <cell r="J4443" t="str">
            <v>Total</v>
          </cell>
          <cell r="K4443" t="str">
            <v>Total</v>
          </cell>
          <cell r="M4443">
            <v>2021</v>
          </cell>
          <cell r="N4443">
            <v>11</v>
          </cell>
          <cell r="O4443">
            <v>88.805099999999996</v>
          </cell>
          <cell r="Q4443">
            <v>39.962290000000003</v>
          </cell>
          <cell r="S4443">
            <v>28160.444</v>
          </cell>
          <cell r="T4443">
            <v>-0.46594999999999998</v>
          </cell>
          <cell r="U4443">
            <v>0</v>
          </cell>
          <cell r="V4443">
            <v>0</v>
          </cell>
          <cell r="W4443">
            <v>0</v>
          </cell>
        </row>
        <row r="4444">
          <cell r="A4444" t="str">
            <v>NH</v>
          </cell>
          <cell r="D4444" t="str">
            <v>PLHO</v>
          </cell>
          <cell r="F4444" t="str">
            <v>PS</v>
          </cell>
          <cell r="G4444" t="str">
            <v>Total</v>
          </cell>
          <cell r="H4444" t="str">
            <v>Total</v>
          </cell>
          <cell r="I4444" t="str">
            <v>Total</v>
          </cell>
          <cell r="J4444" t="str">
            <v>Total</v>
          </cell>
          <cell r="K4444" t="str">
            <v>Total</v>
          </cell>
          <cell r="M4444">
            <v>2021</v>
          </cell>
          <cell r="N4444">
            <v>12</v>
          </cell>
          <cell r="O4444">
            <v>89.50703</v>
          </cell>
          <cell r="Q4444">
            <v>40.27816</v>
          </cell>
          <cell r="S4444">
            <v>28160.443340000002</v>
          </cell>
          <cell r="T4444">
            <v>-0.47583999999999999</v>
          </cell>
          <cell r="U4444">
            <v>0</v>
          </cell>
          <cell r="V4444">
            <v>2599.5953800000002</v>
          </cell>
          <cell r="W4444">
            <v>-764.97134000000005</v>
          </cell>
        </row>
        <row r="4445">
          <cell r="A4445" t="str">
            <v>NH</v>
          </cell>
          <cell r="D4445" t="str">
            <v>PLHO</v>
          </cell>
          <cell r="F4445" t="str">
            <v>PS</v>
          </cell>
          <cell r="G4445" t="str">
            <v>Total</v>
          </cell>
          <cell r="H4445" t="str">
            <v>Total</v>
          </cell>
          <cell r="I4445" t="str">
            <v>Total</v>
          </cell>
          <cell r="J4445" t="str">
            <v>Total</v>
          </cell>
          <cell r="K4445" t="str">
            <v>Total</v>
          </cell>
          <cell r="M4445">
            <v>2019</v>
          </cell>
          <cell r="N4445">
            <v>99</v>
          </cell>
          <cell r="O4445">
            <v>521</v>
          </cell>
          <cell r="Q4445">
            <v>235</v>
          </cell>
          <cell r="S4445">
            <v>206765</v>
          </cell>
          <cell r="T4445">
            <v>-119</v>
          </cell>
          <cell r="U4445">
            <v>-50432.22</v>
          </cell>
          <cell r="V4445">
            <v>11363.93</v>
          </cell>
          <cell r="W4445">
            <v>2045.82</v>
          </cell>
        </row>
        <row r="4446">
          <cell r="A4446" t="str">
            <v>NH</v>
          </cell>
          <cell r="D4446" t="str">
            <v>PLHO</v>
          </cell>
          <cell r="F4446" t="str">
            <v>PS</v>
          </cell>
          <cell r="G4446" t="str">
            <v>Total</v>
          </cell>
          <cell r="H4446" t="str">
            <v>Total</v>
          </cell>
          <cell r="I4446" t="str">
            <v>Total</v>
          </cell>
          <cell r="J4446" t="str">
            <v>Total</v>
          </cell>
          <cell r="K4446" t="str">
            <v>Total</v>
          </cell>
          <cell r="M4446">
            <v>2020</v>
          </cell>
          <cell r="N4446">
            <v>99</v>
          </cell>
          <cell r="O4446">
            <v>1385</v>
          </cell>
          <cell r="Q4446">
            <v>639</v>
          </cell>
          <cell r="S4446">
            <v>547846</v>
          </cell>
          <cell r="T4446">
            <v>-103.34732</v>
          </cell>
          <cell r="U4446">
            <v>-51593.1</v>
          </cell>
          <cell r="V4446">
            <v>6236.59</v>
          </cell>
          <cell r="W4446">
            <v>1231.98</v>
          </cell>
        </row>
        <row r="4447">
          <cell r="A4447" t="str">
            <v>NH</v>
          </cell>
          <cell r="D4447" t="str">
            <v>PLHO</v>
          </cell>
          <cell r="F4447" t="str">
            <v>PS</v>
          </cell>
          <cell r="G4447" t="str">
            <v>Total</v>
          </cell>
          <cell r="H4447" t="str">
            <v>Total</v>
          </cell>
          <cell r="I4447" t="str">
            <v>Total</v>
          </cell>
          <cell r="J4447" t="str">
            <v>Total</v>
          </cell>
          <cell r="K4447" t="str">
            <v>Total</v>
          </cell>
          <cell r="M4447">
            <v>2021</v>
          </cell>
          <cell r="N4447">
            <v>99</v>
          </cell>
          <cell r="O4447">
            <v>2202.8916899999999</v>
          </cell>
          <cell r="Q4447">
            <v>991.30125999999996</v>
          </cell>
          <cell r="S4447">
            <v>727706.63222999999</v>
          </cell>
          <cell r="T4447">
            <v>-5.0576100000000004</v>
          </cell>
          <cell r="U4447">
            <v>-16897.543849999998</v>
          </cell>
          <cell r="V4447">
            <v>4433.6599299999998</v>
          </cell>
          <cell r="W4447">
            <v>-329.34424999999999</v>
          </cell>
        </row>
        <row r="4448">
          <cell r="A4448" t="str">
            <v>NJ</v>
          </cell>
          <cell r="D4448" t="str">
            <v>OPL</v>
          </cell>
          <cell r="F4448" t="str">
            <v>Flow</v>
          </cell>
          <cell r="G4448" t="str">
            <v>Total</v>
          </cell>
          <cell r="H4448" t="str">
            <v>Total</v>
          </cell>
          <cell r="I4448" t="str">
            <v>Total</v>
          </cell>
          <cell r="J4448" t="str">
            <v>Total</v>
          </cell>
          <cell r="K4448" t="str">
            <v>Total</v>
          </cell>
          <cell r="M4448">
            <v>2019</v>
          </cell>
          <cell r="N4448">
            <v>1</v>
          </cell>
          <cell r="O4448">
            <v>255</v>
          </cell>
          <cell r="Q4448">
            <v>102</v>
          </cell>
          <cell r="S4448">
            <v>54751</v>
          </cell>
          <cell r="T4448">
            <v>-6</v>
          </cell>
          <cell r="U4448">
            <v>-3763.83</v>
          </cell>
          <cell r="V4448">
            <v>242.04</v>
          </cell>
          <cell r="W4448">
            <v>1321.97</v>
          </cell>
        </row>
        <row r="4449">
          <cell r="A4449" t="str">
            <v>NJ</v>
          </cell>
          <cell r="D4449" t="str">
            <v>OPL</v>
          </cell>
          <cell r="F4449" t="str">
            <v>Flow</v>
          </cell>
          <cell r="G4449" t="str">
            <v>Total</v>
          </cell>
          <cell r="H4449" t="str">
            <v>Total</v>
          </cell>
          <cell r="I4449" t="str">
            <v>Total</v>
          </cell>
          <cell r="J4449" t="str">
            <v>Total</v>
          </cell>
          <cell r="K4449" t="str">
            <v>Total</v>
          </cell>
          <cell r="M4449">
            <v>2019</v>
          </cell>
          <cell r="N4449">
            <v>2</v>
          </cell>
          <cell r="O4449">
            <v>283</v>
          </cell>
          <cell r="Q4449">
            <v>103</v>
          </cell>
          <cell r="S4449">
            <v>49728</v>
          </cell>
          <cell r="T4449">
            <v>-6</v>
          </cell>
          <cell r="U4449">
            <v>-2175.34</v>
          </cell>
          <cell r="V4449">
            <v>894.11</v>
          </cell>
          <cell r="W4449">
            <v>255.86</v>
          </cell>
        </row>
        <row r="4450">
          <cell r="A4450" t="str">
            <v>NJ</v>
          </cell>
          <cell r="D4450" t="str">
            <v>OPL</v>
          </cell>
          <cell r="F4450" t="str">
            <v>Flow</v>
          </cell>
          <cell r="G4450" t="str">
            <v>Total</v>
          </cell>
          <cell r="H4450" t="str">
            <v>Total</v>
          </cell>
          <cell r="I4450" t="str">
            <v>Total</v>
          </cell>
          <cell r="J4450" t="str">
            <v>Total</v>
          </cell>
          <cell r="K4450" t="str">
            <v>Total</v>
          </cell>
          <cell r="M4450">
            <v>2019</v>
          </cell>
          <cell r="N4450">
            <v>3</v>
          </cell>
          <cell r="O4450">
            <v>312</v>
          </cell>
          <cell r="Q4450">
            <v>109</v>
          </cell>
          <cell r="S4450">
            <v>66330</v>
          </cell>
          <cell r="T4450">
            <v>-3</v>
          </cell>
          <cell r="U4450">
            <v>-1531.61</v>
          </cell>
          <cell r="V4450">
            <v>1201.75</v>
          </cell>
          <cell r="W4450">
            <v>2444.4899999999998</v>
          </cell>
        </row>
        <row r="4451">
          <cell r="A4451" t="str">
            <v>NJ</v>
          </cell>
          <cell r="D4451" t="str">
            <v>OPL</v>
          </cell>
          <cell r="F4451" t="str">
            <v>Flow</v>
          </cell>
          <cell r="G4451" t="str">
            <v>Total</v>
          </cell>
          <cell r="H4451" t="str">
            <v>Total</v>
          </cell>
          <cell r="I4451" t="str">
            <v>Total</v>
          </cell>
          <cell r="J4451" t="str">
            <v>Total</v>
          </cell>
          <cell r="K4451" t="str">
            <v>Total</v>
          </cell>
          <cell r="M4451">
            <v>2019</v>
          </cell>
          <cell r="N4451">
            <v>4</v>
          </cell>
          <cell r="O4451">
            <v>350</v>
          </cell>
          <cell r="Q4451">
            <v>126</v>
          </cell>
          <cell r="S4451">
            <v>58631</v>
          </cell>
          <cell r="T4451">
            <v>-3</v>
          </cell>
          <cell r="U4451">
            <v>-1124.46</v>
          </cell>
          <cell r="V4451">
            <v>949.24</v>
          </cell>
          <cell r="W4451">
            <v>7954.42</v>
          </cell>
        </row>
        <row r="4452">
          <cell r="A4452" t="str">
            <v>NJ</v>
          </cell>
          <cell r="D4452" t="str">
            <v>OPL</v>
          </cell>
          <cell r="F4452" t="str">
            <v>Flow</v>
          </cell>
          <cell r="G4452" t="str">
            <v>Total</v>
          </cell>
          <cell r="H4452" t="str">
            <v>Total</v>
          </cell>
          <cell r="I4452" t="str">
            <v>Total</v>
          </cell>
          <cell r="J4452" t="str">
            <v>Total</v>
          </cell>
          <cell r="K4452" t="str">
            <v>Total</v>
          </cell>
          <cell r="M4452">
            <v>2019</v>
          </cell>
          <cell r="N4452">
            <v>5</v>
          </cell>
          <cell r="O4452">
            <v>387</v>
          </cell>
          <cell r="Q4452">
            <v>142</v>
          </cell>
          <cell r="S4452">
            <v>68826</v>
          </cell>
          <cell r="T4452">
            <v>-7</v>
          </cell>
          <cell r="U4452">
            <v>-1442.76</v>
          </cell>
          <cell r="V4452">
            <v>-5280.21</v>
          </cell>
          <cell r="W4452">
            <v>315.10000000000002</v>
          </cell>
        </row>
        <row r="4453">
          <cell r="A4453" t="str">
            <v>NJ</v>
          </cell>
          <cell r="D4453" t="str">
            <v>OPL</v>
          </cell>
          <cell r="F4453" t="str">
            <v>Flow</v>
          </cell>
          <cell r="G4453" t="str">
            <v>Total</v>
          </cell>
          <cell r="H4453" t="str">
            <v>Total</v>
          </cell>
          <cell r="I4453" t="str">
            <v>Total</v>
          </cell>
          <cell r="J4453" t="str">
            <v>Total</v>
          </cell>
          <cell r="K4453" t="str">
            <v>Total</v>
          </cell>
          <cell r="M4453">
            <v>2019</v>
          </cell>
          <cell r="N4453">
            <v>6</v>
          </cell>
          <cell r="O4453">
            <v>366</v>
          </cell>
          <cell r="Q4453">
            <v>131</v>
          </cell>
          <cell r="S4453">
            <v>65914</v>
          </cell>
          <cell r="T4453">
            <v>-4</v>
          </cell>
          <cell r="U4453">
            <v>-1868.06</v>
          </cell>
          <cell r="V4453">
            <v>1327.53</v>
          </cell>
          <cell r="W4453">
            <v>1850.9</v>
          </cell>
        </row>
        <row r="4454">
          <cell r="A4454" t="str">
            <v>NJ</v>
          </cell>
          <cell r="D4454" t="str">
            <v>OPL</v>
          </cell>
          <cell r="F4454" t="str">
            <v>Flow</v>
          </cell>
          <cell r="G4454" t="str">
            <v>Total</v>
          </cell>
          <cell r="H4454" t="str">
            <v>Total</v>
          </cell>
          <cell r="I4454" t="str">
            <v>Total</v>
          </cell>
          <cell r="J4454" t="str">
            <v>Total</v>
          </cell>
          <cell r="K4454" t="str">
            <v>Total</v>
          </cell>
          <cell r="M4454">
            <v>2019</v>
          </cell>
          <cell r="N4454">
            <v>7</v>
          </cell>
          <cell r="O4454">
            <v>322</v>
          </cell>
          <cell r="Q4454">
            <v>108</v>
          </cell>
          <cell r="S4454">
            <v>59025</v>
          </cell>
          <cell r="T4454">
            <v>-4</v>
          </cell>
          <cell r="U4454">
            <v>-2833.02</v>
          </cell>
          <cell r="V4454">
            <v>528.14</v>
          </cell>
          <cell r="W4454">
            <v>-243.26</v>
          </cell>
        </row>
        <row r="4455">
          <cell r="A4455" t="str">
            <v>NJ</v>
          </cell>
          <cell r="D4455" t="str">
            <v>OPL</v>
          </cell>
          <cell r="F4455" t="str">
            <v>Flow</v>
          </cell>
          <cell r="G4455" t="str">
            <v>Total</v>
          </cell>
          <cell r="H4455" t="str">
            <v>Total</v>
          </cell>
          <cell r="I4455" t="str">
            <v>Total</v>
          </cell>
          <cell r="J4455" t="str">
            <v>Total</v>
          </cell>
          <cell r="K4455" t="str">
            <v>Total</v>
          </cell>
          <cell r="M4455">
            <v>2019</v>
          </cell>
          <cell r="N4455">
            <v>8</v>
          </cell>
          <cell r="O4455">
            <v>370</v>
          </cell>
          <cell r="Q4455">
            <v>136</v>
          </cell>
          <cell r="S4455">
            <v>72434</v>
          </cell>
          <cell r="T4455">
            <v>-6</v>
          </cell>
          <cell r="U4455">
            <v>-629.96</v>
          </cell>
          <cell r="V4455">
            <v>1102.3399999999999</v>
          </cell>
          <cell r="W4455">
            <v>1484.39</v>
          </cell>
        </row>
        <row r="4456">
          <cell r="A4456" t="str">
            <v>NJ</v>
          </cell>
          <cell r="D4456" t="str">
            <v>OPL</v>
          </cell>
          <cell r="F4456" t="str">
            <v>Flow</v>
          </cell>
          <cell r="G4456" t="str">
            <v>Total</v>
          </cell>
          <cell r="H4456" t="str">
            <v>Total</v>
          </cell>
          <cell r="I4456" t="str">
            <v>Total</v>
          </cell>
          <cell r="J4456" t="str">
            <v>Total</v>
          </cell>
          <cell r="K4456" t="str">
            <v>Total</v>
          </cell>
          <cell r="M4456">
            <v>2019</v>
          </cell>
          <cell r="N4456">
            <v>9</v>
          </cell>
          <cell r="O4456">
            <v>361</v>
          </cell>
          <cell r="Q4456">
            <v>129</v>
          </cell>
          <cell r="S4456">
            <v>69644</v>
          </cell>
          <cell r="T4456">
            <v>-3</v>
          </cell>
          <cell r="U4456">
            <v>-899.51</v>
          </cell>
          <cell r="V4456">
            <v>722.9</v>
          </cell>
          <cell r="W4456">
            <v>928.32</v>
          </cell>
        </row>
        <row r="4457">
          <cell r="A4457" t="str">
            <v>NJ</v>
          </cell>
          <cell r="D4457" t="str">
            <v>OPL</v>
          </cell>
          <cell r="F4457" t="str">
            <v>Flow</v>
          </cell>
          <cell r="G4457" t="str">
            <v>Total</v>
          </cell>
          <cell r="H4457" t="str">
            <v>Total</v>
          </cell>
          <cell r="I4457" t="str">
            <v>Total</v>
          </cell>
          <cell r="J4457" t="str">
            <v>Total</v>
          </cell>
          <cell r="K4457" t="str">
            <v>Total</v>
          </cell>
          <cell r="M4457">
            <v>2019</v>
          </cell>
          <cell r="N4457">
            <v>10</v>
          </cell>
          <cell r="O4457">
            <v>391</v>
          </cell>
          <cell r="Q4457">
            <v>141</v>
          </cell>
          <cell r="S4457">
            <v>84557</v>
          </cell>
          <cell r="T4457">
            <v>-3</v>
          </cell>
          <cell r="U4457">
            <v>-1077.55</v>
          </cell>
          <cell r="V4457">
            <v>-31.4</v>
          </cell>
          <cell r="W4457">
            <v>2427.7600000000002</v>
          </cell>
        </row>
        <row r="4458">
          <cell r="A4458" t="str">
            <v>NJ</v>
          </cell>
          <cell r="D4458" t="str">
            <v>OPL</v>
          </cell>
          <cell r="F4458" t="str">
            <v>Flow</v>
          </cell>
          <cell r="G4458" t="str">
            <v>Total</v>
          </cell>
          <cell r="H4458" t="str">
            <v>Total</v>
          </cell>
          <cell r="I4458" t="str">
            <v>Total</v>
          </cell>
          <cell r="J4458" t="str">
            <v>Total</v>
          </cell>
          <cell r="K4458" t="str">
            <v>Total</v>
          </cell>
          <cell r="M4458">
            <v>2019</v>
          </cell>
          <cell r="N4458">
            <v>11</v>
          </cell>
          <cell r="O4458">
            <v>391</v>
          </cell>
          <cell r="Q4458">
            <v>154</v>
          </cell>
          <cell r="S4458">
            <v>90392</v>
          </cell>
          <cell r="T4458">
            <v>-5</v>
          </cell>
          <cell r="U4458">
            <v>-982.82</v>
          </cell>
          <cell r="V4458">
            <v>281.14999999999998</v>
          </cell>
          <cell r="W4458">
            <v>1009.13</v>
          </cell>
        </row>
        <row r="4459">
          <cell r="A4459" t="str">
            <v>NJ</v>
          </cell>
          <cell r="D4459" t="str">
            <v>OPL</v>
          </cell>
          <cell r="F4459" t="str">
            <v>Flow</v>
          </cell>
          <cell r="G4459" t="str">
            <v>Total</v>
          </cell>
          <cell r="H4459" t="str">
            <v>Total</v>
          </cell>
          <cell r="I4459" t="str">
            <v>Total</v>
          </cell>
          <cell r="J4459" t="str">
            <v>Total</v>
          </cell>
          <cell r="K4459" t="str">
            <v>Total</v>
          </cell>
          <cell r="M4459">
            <v>2019</v>
          </cell>
          <cell r="N4459">
            <v>12</v>
          </cell>
          <cell r="O4459">
            <v>409</v>
          </cell>
          <cell r="Q4459">
            <v>134</v>
          </cell>
          <cell r="S4459">
            <v>70475</v>
          </cell>
          <cell r="T4459">
            <v>-3</v>
          </cell>
          <cell r="U4459">
            <v>-1706.01</v>
          </cell>
          <cell r="V4459">
            <v>317.51</v>
          </cell>
          <cell r="W4459">
            <v>964.43</v>
          </cell>
        </row>
        <row r="4460">
          <cell r="A4460" t="str">
            <v>NJ</v>
          </cell>
          <cell r="D4460" t="str">
            <v>OPL</v>
          </cell>
          <cell r="F4460" t="str">
            <v>Flow</v>
          </cell>
          <cell r="G4460" t="str">
            <v>Total</v>
          </cell>
          <cell r="H4460" t="str">
            <v>Total</v>
          </cell>
          <cell r="I4460" t="str">
            <v>Total</v>
          </cell>
          <cell r="J4460" t="str">
            <v>Total</v>
          </cell>
          <cell r="K4460" t="str">
            <v>Total</v>
          </cell>
          <cell r="M4460">
            <v>2020</v>
          </cell>
          <cell r="N4460">
            <v>1</v>
          </cell>
          <cell r="O4460">
            <v>346</v>
          </cell>
          <cell r="Q4460">
            <v>131</v>
          </cell>
          <cell r="S4460">
            <v>83338</v>
          </cell>
          <cell r="T4460">
            <v>-6</v>
          </cell>
          <cell r="U4460">
            <v>-1982.88</v>
          </cell>
          <cell r="V4460">
            <v>668.13</v>
          </cell>
          <cell r="W4460">
            <v>451.1</v>
          </cell>
        </row>
        <row r="4461">
          <cell r="A4461" t="str">
            <v>NJ</v>
          </cell>
          <cell r="D4461" t="str">
            <v>OPL</v>
          </cell>
          <cell r="F4461" t="str">
            <v>Flow</v>
          </cell>
          <cell r="G4461" t="str">
            <v>Total</v>
          </cell>
          <cell r="H4461" t="str">
            <v>Total</v>
          </cell>
          <cell r="I4461" t="str">
            <v>Total</v>
          </cell>
          <cell r="J4461" t="str">
            <v>Total</v>
          </cell>
          <cell r="K4461" t="str">
            <v>Total</v>
          </cell>
          <cell r="M4461">
            <v>2020</v>
          </cell>
          <cell r="N4461">
            <v>2</v>
          </cell>
          <cell r="O4461">
            <v>378</v>
          </cell>
          <cell r="Q4461">
            <v>130</v>
          </cell>
          <cell r="S4461">
            <v>67555</v>
          </cell>
          <cell r="T4461">
            <v>-4</v>
          </cell>
          <cell r="U4461">
            <v>-2461.5300000000002</v>
          </cell>
          <cell r="V4461">
            <v>410.91</v>
          </cell>
          <cell r="W4461">
            <v>1463.9</v>
          </cell>
        </row>
        <row r="4462">
          <cell r="A4462" t="str">
            <v>NJ</v>
          </cell>
          <cell r="D4462" t="str">
            <v>OPL</v>
          </cell>
          <cell r="F4462" t="str">
            <v>Flow</v>
          </cell>
          <cell r="G4462" t="str">
            <v>Total</v>
          </cell>
          <cell r="H4462" t="str">
            <v>Total</v>
          </cell>
          <cell r="I4462" t="str">
            <v>Total</v>
          </cell>
          <cell r="J4462" t="str">
            <v>Total</v>
          </cell>
          <cell r="K4462" t="str">
            <v>Total</v>
          </cell>
          <cell r="M4462">
            <v>2020</v>
          </cell>
          <cell r="N4462">
            <v>3</v>
          </cell>
          <cell r="O4462">
            <v>429</v>
          </cell>
          <cell r="Q4462">
            <v>163</v>
          </cell>
          <cell r="S4462">
            <v>87362</v>
          </cell>
          <cell r="T4462">
            <v>-9</v>
          </cell>
          <cell r="U4462">
            <v>-2750.01</v>
          </cell>
          <cell r="V4462">
            <v>825.47</v>
          </cell>
          <cell r="W4462">
            <v>3818.8</v>
          </cell>
        </row>
        <row r="4463">
          <cell r="A4463" t="str">
            <v>NJ</v>
          </cell>
          <cell r="D4463" t="str">
            <v>OPL</v>
          </cell>
          <cell r="F4463" t="str">
            <v>Flow</v>
          </cell>
          <cell r="G4463" t="str">
            <v>Total</v>
          </cell>
          <cell r="H4463" t="str">
            <v>Total</v>
          </cell>
          <cell r="I4463" t="str">
            <v>Total</v>
          </cell>
          <cell r="J4463" t="str">
            <v>Total</v>
          </cell>
          <cell r="K4463" t="str">
            <v>Total</v>
          </cell>
          <cell r="M4463">
            <v>2020</v>
          </cell>
          <cell r="N4463">
            <v>4</v>
          </cell>
          <cell r="O4463">
            <v>393</v>
          </cell>
          <cell r="Q4463">
            <v>144</v>
          </cell>
          <cell r="S4463">
            <v>82967</v>
          </cell>
          <cell r="T4463">
            <v>-5</v>
          </cell>
          <cell r="U4463">
            <v>-7436.26</v>
          </cell>
          <cell r="V4463">
            <v>50.05</v>
          </cell>
          <cell r="W4463">
            <v>600.57000000000005</v>
          </cell>
        </row>
        <row r="4464">
          <cell r="A4464" t="str">
            <v>NJ</v>
          </cell>
          <cell r="D4464" t="str">
            <v>OPL</v>
          </cell>
          <cell r="F4464" t="str">
            <v>Flow</v>
          </cell>
          <cell r="G4464" t="str">
            <v>Total</v>
          </cell>
          <cell r="H4464" t="str">
            <v>Total</v>
          </cell>
          <cell r="I4464" t="str">
            <v>Total</v>
          </cell>
          <cell r="J4464" t="str">
            <v>Total</v>
          </cell>
          <cell r="K4464" t="str">
            <v>Total</v>
          </cell>
          <cell r="M4464">
            <v>2020</v>
          </cell>
          <cell r="N4464">
            <v>5</v>
          </cell>
          <cell r="O4464">
            <v>412</v>
          </cell>
          <cell r="Q4464">
            <v>176</v>
          </cell>
          <cell r="S4464">
            <v>105499</v>
          </cell>
          <cell r="T4464">
            <v>-4</v>
          </cell>
          <cell r="U4464">
            <v>-2187.4699999999998</v>
          </cell>
          <cell r="V4464">
            <v>548.91</v>
          </cell>
          <cell r="W4464">
            <v>382.12</v>
          </cell>
        </row>
        <row r="4465">
          <cell r="A4465" t="str">
            <v>NJ</v>
          </cell>
          <cell r="D4465" t="str">
            <v>OPL</v>
          </cell>
          <cell r="F4465" t="str">
            <v>Flow</v>
          </cell>
          <cell r="G4465" t="str">
            <v>Total</v>
          </cell>
          <cell r="H4465" t="str">
            <v>Total</v>
          </cell>
          <cell r="I4465" t="str">
            <v>Total</v>
          </cell>
          <cell r="J4465" t="str">
            <v>Total</v>
          </cell>
          <cell r="K4465" t="str">
            <v>Total</v>
          </cell>
          <cell r="M4465">
            <v>2020</v>
          </cell>
          <cell r="N4465">
            <v>6</v>
          </cell>
          <cell r="O4465">
            <v>417</v>
          </cell>
          <cell r="Q4465">
            <v>159</v>
          </cell>
          <cell r="S4465">
            <v>95694</v>
          </cell>
          <cell r="T4465">
            <v>-6</v>
          </cell>
          <cell r="U4465">
            <v>-2319.79</v>
          </cell>
          <cell r="V4465">
            <v>1896.57</v>
          </cell>
          <cell r="W4465">
            <v>102.49</v>
          </cell>
        </row>
        <row r="4466">
          <cell r="A4466" t="str">
            <v>NJ</v>
          </cell>
          <cell r="D4466" t="str">
            <v>OPL</v>
          </cell>
          <cell r="F4466" t="str">
            <v>Flow</v>
          </cell>
          <cell r="G4466" t="str">
            <v>Total</v>
          </cell>
          <cell r="H4466" t="str">
            <v>Total</v>
          </cell>
          <cell r="I4466" t="str">
            <v>Total</v>
          </cell>
          <cell r="J4466" t="str">
            <v>Total</v>
          </cell>
          <cell r="K4466" t="str">
            <v>Total</v>
          </cell>
          <cell r="M4466">
            <v>2020</v>
          </cell>
          <cell r="N4466">
            <v>7</v>
          </cell>
          <cell r="O4466">
            <v>442</v>
          </cell>
          <cell r="Q4466">
            <v>171</v>
          </cell>
          <cell r="S4466">
            <v>98223</v>
          </cell>
          <cell r="T4466">
            <v>-2</v>
          </cell>
          <cell r="U4466">
            <v>-2170.62</v>
          </cell>
          <cell r="V4466">
            <v>263.83</v>
          </cell>
          <cell r="W4466">
            <v>-2589.9699999999998</v>
          </cell>
        </row>
        <row r="4467">
          <cell r="A4467" t="str">
            <v>NJ</v>
          </cell>
          <cell r="D4467" t="str">
            <v>OPL</v>
          </cell>
          <cell r="F4467" t="str">
            <v>Flow</v>
          </cell>
          <cell r="G4467" t="str">
            <v>Total</v>
          </cell>
          <cell r="H4467" t="str">
            <v>Total</v>
          </cell>
          <cell r="I4467" t="str">
            <v>Total</v>
          </cell>
          <cell r="J4467" t="str">
            <v>Total</v>
          </cell>
          <cell r="K4467" t="str">
            <v>Total</v>
          </cell>
          <cell r="M4467">
            <v>2020</v>
          </cell>
          <cell r="N4467">
            <v>8</v>
          </cell>
          <cell r="O4467">
            <v>388</v>
          </cell>
          <cell r="Q4467">
            <v>140</v>
          </cell>
          <cell r="S4467">
            <v>78428</v>
          </cell>
          <cell r="T4467">
            <v>-8</v>
          </cell>
          <cell r="U4467">
            <v>-2982.75</v>
          </cell>
          <cell r="V4467">
            <v>876.48</v>
          </cell>
          <cell r="W4467">
            <v>882.44</v>
          </cell>
        </row>
        <row r="4468">
          <cell r="A4468" t="str">
            <v>NJ</v>
          </cell>
          <cell r="D4468" t="str">
            <v>OPL</v>
          </cell>
          <cell r="F4468" t="str">
            <v>Flow</v>
          </cell>
          <cell r="G4468" t="str">
            <v>Total</v>
          </cell>
          <cell r="H4468" t="str">
            <v>Total</v>
          </cell>
          <cell r="I4468" t="str">
            <v>Total</v>
          </cell>
          <cell r="J4468" t="str">
            <v>Total</v>
          </cell>
          <cell r="K4468" t="str">
            <v>Total</v>
          </cell>
          <cell r="M4468">
            <v>2020</v>
          </cell>
          <cell r="N4468">
            <v>9</v>
          </cell>
          <cell r="O4468">
            <v>385</v>
          </cell>
          <cell r="Q4468">
            <v>153</v>
          </cell>
          <cell r="S4468">
            <v>79701</v>
          </cell>
          <cell r="T4468">
            <v>-11</v>
          </cell>
          <cell r="U4468">
            <v>-5542.49</v>
          </cell>
          <cell r="V4468">
            <v>-551.79999999999995</v>
          </cell>
          <cell r="W4468">
            <v>5734.09</v>
          </cell>
        </row>
        <row r="4469">
          <cell r="A4469" t="str">
            <v>NJ</v>
          </cell>
          <cell r="D4469" t="str">
            <v>OPL</v>
          </cell>
          <cell r="F4469" t="str">
            <v>Flow</v>
          </cell>
          <cell r="G4469" t="str">
            <v>Total</v>
          </cell>
          <cell r="H4469" t="str">
            <v>Total</v>
          </cell>
          <cell r="I4469" t="str">
            <v>Total</v>
          </cell>
          <cell r="J4469" t="str">
            <v>Total</v>
          </cell>
          <cell r="K4469" t="str">
            <v>Total</v>
          </cell>
          <cell r="M4469">
            <v>2020</v>
          </cell>
          <cell r="N4469">
            <v>10</v>
          </cell>
          <cell r="O4469">
            <v>337</v>
          </cell>
          <cell r="Q4469">
            <v>134</v>
          </cell>
          <cell r="S4469">
            <v>78144</v>
          </cell>
          <cell r="T4469">
            <v>-6</v>
          </cell>
          <cell r="U4469">
            <v>-3928.01</v>
          </cell>
          <cell r="V4469">
            <v>352.91</v>
          </cell>
          <cell r="W4469">
            <v>2258.19</v>
          </cell>
        </row>
        <row r="4470">
          <cell r="A4470" t="str">
            <v>NJ</v>
          </cell>
          <cell r="D4470" t="str">
            <v>OPL</v>
          </cell>
          <cell r="F4470" t="str">
            <v>Flow</v>
          </cell>
          <cell r="G4470" t="str">
            <v>Total</v>
          </cell>
          <cell r="H4470" t="str">
            <v>Total</v>
          </cell>
          <cell r="I4470" t="str">
            <v>Total</v>
          </cell>
          <cell r="J4470" t="str">
            <v>Total</v>
          </cell>
          <cell r="K4470" t="str">
            <v>Total</v>
          </cell>
          <cell r="M4470">
            <v>2020</v>
          </cell>
          <cell r="N4470">
            <v>11</v>
          </cell>
          <cell r="O4470">
            <v>341</v>
          </cell>
          <cell r="Q4470">
            <v>122</v>
          </cell>
          <cell r="S4470">
            <v>80640</v>
          </cell>
          <cell r="T4470">
            <v>-8</v>
          </cell>
          <cell r="U4470">
            <v>-1835.49</v>
          </cell>
          <cell r="V4470">
            <v>201.4</v>
          </cell>
          <cell r="W4470">
            <v>548.79999999999995</v>
          </cell>
        </row>
        <row r="4471">
          <cell r="A4471" t="str">
            <v>NJ</v>
          </cell>
          <cell r="D4471" t="str">
            <v>OPL</v>
          </cell>
          <cell r="F4471" t="str">
            <v>Flow</v>
          </cell>
          <cell r="G4471" t="str">
            <v>Total</v>
          </cell>
          <cell r="H4471" t="str">
            <v>Total</v>
          </cell>
          <cell r="I4471" t="str">
            <v>Total</v>
          </cell>
          <cell r="J4471" t="str">
            <v>Total</v>
          </cell>
          <cell r="K4471" t="str">
            <v>Total</v>
          </cell>
          <cell r="M4471">
            <v>2020</v>
          </cell>
          <cell r="N4471">
            <v>12</v>
          </cell>
          <cell r="O4471">
            <v>338</v>
          </cell>
          <cell r="Q4471">
            <v>131</v>
          </cell>
          <cell r="S4471">
            <v>79594</v>
          </cell>
          <cell r="T4471">
            <v>-8</v>
          </cell>
          <cell r="U4471">
            <v>-5760.16</v>
          </cell>
          <cell r="V4471">
            <v>940.72</v>
          </cell>
          <cell r="W4471">
            <v>3552.01</v>
          </cell>
        </row>
        <row r="4472">
          <cell r="A4472" t="str">
            <v>NJ</v>
          </cell>
          <cell r="D4472" t="str">
            <v>OPL</v>
          </cell>
          <cell r="F4472" t="str">
            <v>Flow</v>
          </cell>
          <cell r="G4472" t="str">
            <v>Total</v>
          </cell>
          <cell r="H4472" t="str">
            <v>Total</v>
          </cell>
          <cell r="I4472" t="str">
            <v>Total</v>
          </cell>
          <cell r="J4472" t="str">
            <v>Total</v>
          </cell>
          <cell r="K4472" t="str">
            <v>Total</v>
          </cell>
          <cell r="M4472">
            <v>2021</v>
          </cell>
          <cell r="N4472">
            <v>1</v>
          </cell>
          <cell r="O4472">
            <v>275</v>
          </cell>
          <cell r="Q4472">
            <v>105.78664999999999</v>
          </cell>
          <cell r="S4472">
            <v>60641.597119999999</v>
          </cell>
          <cell r="T4472">
            <v>-3.9831099999999999</v>
          </cell>
          <cell r="U4472">
            <v>-2242.01386</v>
          </cell>
          <cell r="V4472">
            <v>733.34</v>
          </cell>
          <cell r="W4472">
            <v>1136.49667</v>
          </cell>
        </row>
        <row r="4473">
          <cell r="A4473" t="str">
            <v>NJ</v>
          </cell>
          <cell r="D4473" t="str">
            <v>OPL</v>
          </cell>
          <cell r="F4473" t="str">
            <v>Flow</v>
          </cell>
          <cell r="G4473" t="str">
            <v>Total</v>
          </cell>
          <cell r="H4473" t="str">
            <v>Total</v>
          </cell>
          <cell r="I4473" t="str">
            <v>Total</v>
          </cell>
          <cell r="J4473" t="str">
            <v>Total</v>
          </cell>
          <cell r="K4473" t="str">
            <v>Total</v>
          </cell>
          <cell r="M4473">
            <v>2021</v>
          </cell>
          <cell r="N4473">
            <v>2</v>
          </cell>
          <cell r="O4473">
            <v>290</v>
          </cell>
          <cell r="Q4473">
            <v>111.66549000000001</v>
          </cell>
          <cell r="S4473">
            <v>64011.607669999998</v>
          </cell>
          <cell r="T4473">
            <v>-4.2044600000000001</v>
          </cell>
          <cell r="U4473">
            <v>-2366.6083699999999</v>
          </cell>
          <cell r="V4473">
            <v>733.34</v>
          </cell>
          <cell r="W4473">
            <v>1136.49667</v>
          </cell>
        </row>
        <row r="4474">
          <cell r="A4474" t="str">
            <v>NJ</v>
          </cell>
          <cell r="D4474" t="str">
            <v>OPL</v>
          </cell>
          <cell r="F4474" t="str">
            <v>Flow</v>
          </cell>
          <cell r="G4474" t="str">
            <v>Total</v>
          </cell>
          <cell r="H4474" t="str">
            <v>Total</v>
          </cell>
          <cell r="I4474" t="str">
            <v>Total</v>
          </cell>
          <cell r="J4474" t="str">
            <v>Total</v>
          </cell>
          <cell r="K4474" t="str">
            <v>Total</v>
          </cell>
          <cell r="M4474">
            <v>2021</v>
          </cell>
          <cell r="N4474">
            <v>3</v>
          </cell>
          <cell r="O4474">
            <v>341.22705000000002</v>
          </cell>
          <cell r="Q4474">
            <v>131.51849000000001</v>
          </cell>
          <cell r="S4474">
            <v>75392.227880000006</v>
          </cell>
          <cell r="T4474">
            <v>-4.9519700000000002</v>
          </cell>
          <cell r="U4474">
            <v>-2787.3675499999999</v>
          </cell>
          <cell r="V4474">
            <v>733.34</v>
          </cell>
          <cell r="W4474">
            <v>1136.49667</v>
          </cell>
        </row>
        <row r="4475">
          <cell r="A4475" t="str">
            <v>NJ</v>
          </cell>
          <cell r="D4475" t="str">
            <v>OPL</v>
          </cell>
          <cell r="F4475" t="str">
            <v>Flow</v>
          </cell>
          <cell r="G4475" t="str">
            <v>Total</v>
          </cell>
          <cell r="H4475" t="str">
            <v>Total</v>
          </cell>
          <cell r="I4475" t="str">
            <v>Total</v>
          </cell>
          <cell r="J4475" t="str">
            <v>Total</v>
          </cell>
          <cell r="K4475" t="str">
            <v>Total</v>
          </cell>
          <cell r="M4475">
            <v>2021</v>
          </cell>
          <cell r="N4475">
            <v>4</v>
          </cell>
          <cell r="O4475">
            <v>377.13385</v>
          </cell>
          <cell r="Q4475">
            <v>145.49928</v>
          </cell>
          <cell r="S4475">
            <v>83406.637520000004</v>
          </cell>
          <cell r="T4475">
            <v>-5.4783799999999996</v>
          </cell>
          <cell r="U4475">
            <v>-3083.6727000000001</v>
          </cell>
          <cell r="V4475">
            <v>733.34</v>
          </cell>
          <cell r="W4475">
            <v>1136.49667</v>
          </cell>
        </row>
        <row r="4476">
          <cell r="A4476" t="str">
            <v>NJ</v>
          </cell>
          <cell r="D4476" t="str">
            <v>OPL</v>
          </cell>
          <cell r="F4476" t="str">
            <v>Flow</v>
          </cell>
          <cell r="G4476" t="str">
            <v>Total</v>
          </cell>
          <cell r="H4476" t="str">
            <v>Total</v>
          </cell>
          <cell r="I4476" t="str">
            <v>Total</v>
          </cell>
          <cell r="J4476" t="str">
            <v>Total</v>
          </cell>
          <cell r="K4476" t="str">
            <v>Total</v>
          </cell>
          <cell r="M4476">
            <v>2021</v>
          </cell>
          <cell r="N4476">
            <v>5</v>
          </cell>
          <cell r="O4476">
            <v>364.40951999999999</v>
          </cell>
          <cell r="Q4476">
            <v>140.72673</v>
          </cell>
          <cell r="S4476">
            <v>80670.803180000003</v>
          </cell>
          <cell r="T4476">
            <v>-5.2986800000000001</v>
          </cell>
          <cell r="U4476">
            <v>-2982.52466</v>
          </cell>
          <cell r="V4476">
            <v>733.34</v>
          </cell>
          <cell r="W4476">
            <v>1136.49667</v>
          </cell>
        </row>
        <row r="4477">
          <cell r="A4477" t="str">
            <v>NJ</v>
          </cell>
          <cell r="D4477" t="str">
            <v>OPL</v>
          </cell>
          <cell r="F4477" t="str">
            <v>Flow</v>
          </cell>
          <cell r="G4477" t="str">
            <v>Total</v>
          </cell>
          <cell r="H4477" t="str">
            <v>Total</v>
          </cell>
          <cell r="I4477" t="str">
            <v>Total</v>
          </cell>
          <cell r="J4477" t="str">
            <v>Total</v>
          </cell>
          <cell r="K4477" t="str">
            <v>Total</v>
          </cell>
          <cell r="M4477">
            <v>2021</v>
          </cell>
          <cell r="N4477">
            <v>6</v>
          </cell>
          <cell r="O4477">
            <v>410</v>
          </cell>
          <cell r="Q4477">
            <v>158.48636999999999</v>
          </cell>
          <cell r="S4477">
            <v>92895.570399999997</v>
          </cell>
          <cell r="T4477">
            <v>-5.9673699999999998</v>
          </cell>
          <cell r="U4477">
            <v>-3358.91761</v>
          </cell>
          <cell r="V4477">
            <v>733.34</v>
          </cell>
          <cell r="W4477">
            <v>1136.49667</v>
          </cell>
        </row>
        <row r="4478">
          <cell r="A4478" t="str">
            <v>NJ</v>
          </cell>
          <cell r="D4478" t="str">
            <v>OPL</v>
          </cell>
          <cell r="F4478" t="str">
            <v>Flow</v>
          </cell>
          <cell r="G4478" t="str">
            <v>Total</v>
          </cell>
          <cell r="H4478" t="str">
            <v>Total</v>
          </cell>
          <cell r="I4478" t="str">
            <v>Total</v>
          </cell>
          <cell r="J4478" t="str">
            <v>Total</v>
          </cell>
          <cell r="K4478" t="str">
            <v>Total</v>
          </cell>
          <cell r="M4478">
            <v>2021</v>
          </cell>
          <cell r="N4478">
            <v>7</v>
          </cell>
          <cell r="O4478">
            <v>397</v>
          </cell>
          <cell r="Q4478">
            <v>153.60993999999999</v>
          </cell>
          <cell r="S4478">
            <v>90037.288490000006</v>
          </cell>
          <cell r="T4478">
            <v>-5.78376</v>
          </cell>
          <cell r="U4478">
            <v>-3255.5678699999999</v>
          </cell>
          <cell r="V4478">
            <v>733.34</v>
          </cell>
          <cell r="W4478">
            <v>1136.49667</v>
          </cell>
        </row>
        <row r="4479">
          <cell r="A4479" t="str">
            <v>NJ</v>
          </cell>
          <cell r="D4479" t="str">
            <v>OPL</v>
          </cell>
          <cell r="F4479" t="str">
            <v>Flow</v>
          </cell>
          <cell r="G4479" t="str">
            <v>Total</v>
          </cell>
          <cell r="H4479" t="str">
            <v>Total</v>
          </cell>
          <cell r="I4479" t="str">
            <v>Total</v>
          </cell>
          <cell r="J4479" t="str">
            <v>Total</v>
          </cell>
          <cell r="K4479" t="str">
            <v>Total</v>
          </cell>
          <cell r="M4479">
            <v>2021</v>
          </cell>
          <cell r="N4479">
            <v>8</v>
          </cell>
          <cell r="O4479">
            <v>415</v>
          </cell>
          <cell r="Q4479">
            <v>160.73011</v>
          </cell>
          <cell r="S4479">
            <v>94210.724170000001</v>
          </cell>
          <cell r="T4479">
            <v>-6.05185</v>
          </cell>
          <cell r="U4479">
            <v>-3406.47093</v>
          </cell>
          <cell r="V4479">
            <v>733.34</v>
          </cell>
          <cell r="W4479">
            <v>1136.49667</v>
          </cell>
        </row>
        <row r="4480">
          <cell r="A4480" t="str">
            <v>NJ</v>
          </cell>
          <cell r="D4480" t="str">
            <v>OPL</v>
          </cell>
          <cell r="F4480" t="str">
            <v>Flow</v>
          </cell>
          <cell r="G4480" t="str">
            <v>Total</v>
          </cell>
          <cell r="H4480" t="str">
            <v>Total</v>
          </cell>
          <cell r="I4480" t="str">
            <v>Total</v>
          </cell>
          <cell r="J4480" t="str">
            <v>Total</v>
          </cell>
          <cell r="K4480" t="str">
            <v>Total</v>
          </cell>
          <cell r="M4480">
            <v>2021</v>
          </cell>
          <cell r="N4480">
            <v>9</v>
          </cell>
          <cell r="O4480">
            <v>393.97120000000001</v>
          </cell>
          <cell r="Q4480">
            <v>152.73324</v>
          </cell>
          <cell r="S4480">
            <v>89523.418149999998</v>
          </cell>
          <cell r="T4480">
            <v>-5.75075</v>
          </cell>
          <cell r="U4480">
            <v>-3236.9873400000001</v>
          </cell>
          <cell r="V4480">
            <v>733.34</v>
          </cell>
          <cell r="W4480">
            <v>1136.49667</v>
          </cell>
        </row>
        <row r="4481">
          <cell r="A4481" t="str">
            <v>NJ</v>
          </cell>
          <cell r="D4481" t="str">
            <v>OPL</v>
          </cell>
          <cell r="F4481" t="str">
            <v>Flow</v>
          </cell>
          <cell r="G4481" t="str">
            <v>Total</v>
          </cell>
          <cell r="H4481" t="str">
            <v>Total</v>
          </cell>
          <cell r="I4481" t="str">
            <v>Total</v>
          </cell>
          <cell r="J4481" t="str">
            <v>Total</v>
          </cell>
          <cell r="K4481" t="str">
            <v>Total</v>
          </cell>
          <cell r="M4481">
            <v>2021</v>
          </cell>
          <cell r="N4481">
            <v>10</v>
          </cell>
          <cell r="O4481">
            <v>389.31522000000001</v>
          </cell>
          <cell r="Q4481">
            <v>151.07409999999999</v>
          </cell>
          <cell r="S4481">
            <v>88550.924700000003</v>
          </cell>
          <cell r="T4481">
            <v>-5.6882799999999998</v>
          </cell>
          <cell r="U4481">
            <v>-3201.82393</v>
          </cell>
          <cell r="V4481">
            <v>733.34</v>
          </cell>
          <cell r="W4481">
            <v>1136.49667</v>
          </cell>
        </row>
        <row r="4482">
          <cell r="A4482" t="str">
            <v>NJ</v>
          </cell>
          <cell r="D4482" t="str">
            <v>OPL</v>
          </cell>
          <cell r="F4482" t="str">
            <v>Flow</v>
          </cell>
          <cell r="G4482" t="str">
            <v>Total</v>
          </cell>
          <cell r="H4482" t="str">
            <v>Total</v>
          </cell>
          <cell r="I4482" t="str">
            <v>Total</v>
          </cell>
          <cell r="J4482" t="str">
            <v>Total</v>
          </cell>
          <cell r="K4482" t="str">
            <v>Total</v>
          </cell>
          <cell r="M4482">
            <v>2021</v>
          </cell>
          <cell r="N4482">
            <v>11</v>
          </cell>
          <cell r="O4482">
            <v>380.56249000000003</v>
          </cell>
          <cell r="Q4482">
            <v>147.82017999999999</v>
          </cell>
          <cell r="S4482">
            <v>86643.667589999997</v>
          </cell>
          <cell r="T4482">
            <v>-5.5657699999999997</v>
          </cell>
          <cell r="U4482">
            <v>-3132.8613399999999</v>
          </cell>
          <cell r="V4482">
            <v>733.34</v>
          </cell>
          <cell r="W4482">
            <v>1136.49667</v>
          </cell>
        </row>
        <row r="4483">
          <cell r="A4483" t="str">
            <v>NJ</v>
          </cell>
          <cell r="D4483" t="str">
            <v>OPL</v>
          </cell>
          <cell r="F4483" t="str">
            <v>Flow</v>
          </cell>
          <cell r="G4483" t="str">
            <v>Total</v>
          </cell>
          <cell r="H4483" t="str">
            <v>Total</v>
          </cell>
          <cell r="I4483" t="str">
            <v>Total</v>
          </cell>
          <cell r="J4483" t="str">
            <v>Total</v>
          </cell>
          <cell r="K4483" t="str">
            <v>Total</v>
          </cell>
          <cell r="M4483">
            <v>2021</v>
          </cell>
          <cell r="N4483">
            <v>12</v>
          </cell>
          <cell r="O4483">
            <v>379.71303999999998</v>
          </cell>
          <cell r="Q4483">
            <v>147.63249999999999</v>
          </cell>
          <cell r="S4483">
            <v>86533.660749999995</v>
          </cell>
          <cell r="T4483">
            <v>-5.5587</v>
          </cell>
          <cell r="U4483">
            <v>-3128.8837100000001</v>
          </cell>
          <cell r="V4483">
            <v>733.34</v>
          </cell>
          <cell r="W4483">
            <v>1136.49667</v>
          </cell>
        </row>
        <row r="4484">
          <cell r="A4484" t="str">
            <v>NJ</v>
          </cell>
          <cell r="D4484" t="str">
            <v>OPL</v>
          </cell>
          <cell r="F4484" t="str">
            <v>Flow</v>
          </cell>
          <cell r="G4484" t="str">
            <v>Total</v>
          </cell>
          <cell r="H4484" t="str">
            <v>Total</v>
          </cell>
          <cell r="I4484" t="str">
            <v>Total</v>
          </cell>
          <cell r="J4484" t="str">
            <v>Total</v>
          </cell>
          <cell r="K4484" t="str">
            <v>Total</v>
          </cell>
          <cell r="M4484">
            <v>2019</v>
          </cell>
          <cell r="N4484">
            <v>99</v>
          </cell>
          <cell r="O4484">
            <v>4197</v>
          </cell>
          <cell r="Q4484">
            <v>1515</v>
          </cell>
          <cell r="S4484">
            <v>810707</v>
          </cell>
          <cell r="T4484">
            <v>-53</v>
          </cell>
          <cell r="U4484">
            <v>-20034.93</v>
          </cell>
          <cell r="V4484">
            <v>2255.1</v>
          </cell>
          <cell r="W4484">
            <v>20713.509999999998</v>
          </cell>
        </row>
        <row r="4485">
          <cell r="A4485" t="str">
            <v>NJ</v>
          </cell>
          <cell r="D4485" t="str">
            <v>OPL</v>
          </cell>
          <cell r="F4485" t="str">
            <v>Flow</v>
          </cell>
          <cell r="G4485" t="str">
            <v>Total</v>
          </cell>
          <cell r="H4485" t="str">
            <v>Total</v>
          </cell>
          <cell r="I4485" t="str">
            <v>Total</v>
          </cell>
          <cell r="J4485" t="str">
            <v>Total</v>
          </cell>
          <cell r="K4485" t="str">
            <v>Total</v>
          </cell>
          <cell r="M4485">
            <v>2020</v>
          </cell>
          <cell r="N4485">
            <v>99</v>
          </cell>
          <cell r="O4485">
            <v>4606</v>
          </cell>
          <cell r="Q4485">
            <v>1754</v>
          </cell>
          <cell r="S4485">
            <v>1017145</v>
          </cell>
          <cell r="T4485">
            <v>-77</v>
          </cell>
          <cell r="U4485">
            <v>-41357.46</v>
          </cell>
          <cell r="V4485">
            <v>6483.58</v>
          </cell>
          <cell r="W4485">
            <v>17204.54</v>
          </cell>
        </row>
        <row r="4486">
          <cell r="A4486" t="str">
            <v>NJ</v>
          </cell>
          <cell r="D4486" t="str">
            <v>OPL</v>
          </cell>
          <cell r="F4486" t="str">
            <v>Flow</v>
          </cell>
          <cell r="G4486" t="str">
            <v>Total</v>
          </cell>
          <cell r="H4486" t="str">
            <v>Total</v>
          </cell>
          <cell r="I4486" t="str">
            <v>Total</v>
          </cell>
          <cell r="J4486" t="str">
            <v>Total</v>
          </cell>
          <cell r="K4486" t="str">
            <v>Total</v>
          </cell>
          <cell r="M4486">
            <v>2021</v>
          </cell>
          <cell r="N4486">
            <v>99</v>
          </cell>
          <cell r="O4486">
            <v>4413.3323600000003</v>
          </cell>
          <cell r="Q4486">
            <v>1707.28307</v>
          </cell>
          <cell r="S4486">
            <v>992518.12763</v>
          </cell>
          <cell r="T4486">
            <v>-64.283079999999998</v>
          </cell>
          <cell r="U4486">
            <v>-36183.699869999997</v>
          </cell>
          <cell r="V4486">
            <v>8800.08</v>
          </cell>
          <cell r="W4486">
            <v>13637.96</v>
          </cell>
        </row>
        <row r="4487">
          <cell r="A4487" t="str">
            <v>NJ</v>
          </cell>
          <cell r="D4487" t="str">
            <v>OPL</v>
          </cell>
          <cell r="F4487" t="str">
            <v>PS</v>
          </cell>
          <cell r="G4487" t="str">
            <v>Total</v>
          </cell>
          <cell r="H4487" t="str">
            <v>Total</v>
          </cell>
          <cell r="I4487" t="str">
            <v>Total</v>
          </cell>
          <cell r="J4487" t="str">
            <v>Total</v>
          </cell>
          <cell r="K4487" t="str">
            <v>Total</v>
          </cell>
          <cell r="M4487">
            <v>2019</v>
          </cell>
          <cell r="N4487">
            <v>1</v>
          </cell>
          <cell r="O4487">
            <v>5</v>
          </cell>
          <cell r="Q4487">
            <v>1</v>
          </cell>
          <cell r="S4487">
            <v>993</v>
          </cell>
          <cell r="T4487">
            <v>-1</v>
          </cell>
          <cell r="U4487">
            <v>-798</v>
          </cell>
          <cell r="V4487">
            <v>12.83</v>
          </cell>
          <cell r="W4487">
            <v>161.47</v>
          </cell>
        </row>
        <row r="4488">
          <cell r="A4488" t="str">
            <v>NJ</v>
          </cell>
          <cell r="D4488" t="str">
            <v>OPL</v>
          </cell>
          <cell r="F4488" t="str">
            <v>PS</v>
          </cell>
          <cell r="G4488" t="str">
            <v>Total</v>
          </cell>
          <cell r="H4488" t="str">
            <v>Total</v>
          </cell>
          <cell r="I4488" t="str">
            <v>Total</v>
          </cell>
          <cell r="J4488" t="str">
            <v>Total</v>
          </cell>
          <cell r="K4488" t="str">
            <v>Total</v>
          </cell>
          <cell r="M4488">
            <v>2019</v>
          </cell>
          <cell r="N4488">
            <v>2</v>
          </cell>
          <cell r="O4488">
            <v>11</v>
          </cell>
          <cell r="Q4488">
            <v>1</v>
          </cell>
          <cell r="S4488">
            <v>700</v>
          </cell>
          <cell r="T4488">
            <v>0</v>
          </cell>
          <cell r="U4488">
            <v>0</v>
          </cell>
          <cell r="V4488">
            <v>0.33</v>
          </cell>
          <cell r="W4488">
            <v>0</v>
          </cell>
        </row>
        <row r="4489">
          <cell r="A4489" t="str">
            <v>NJ</v>
          </cell>
          <cell r="D4489" t="str">
            <v>OPL</v>
          </cell>
          <cell r="F4489" t="str">
            <v>PS</v>
          </cell>
          <cell r="G4489" t="str">
            <v>Total</v>
          </cell>
          <cell r="H4489" t="str">
            <v>Total</v>
          </cell>
          <cell r="I4489" t="str">
            <v>Total</v>
          </cell>
          <cell r="J4489" t="str">
            <v>Total</v>
          </cell>
          <cell r="K4489" t="str">
            <v>Total</v>
          </cell>
          <cell r="M4489">
            <v>2019</v>
          </cell>
          <cell r="N4489">
            <v>3</v>
          </cell>
          <cell r="O4489">
            <v>7</v>
          </cell>
          <cell r="Q4489">
            <v>1</v>
          </cell>
          <cell r="S4489">
            <v>191</v>
          </cell>
          <cell r="T4489">
            <v>-1</v>
          </cell>
          <cell r="U4489">
            <v>-135.36000000000001</v>
          </cell>
          <cell r="V4489">
            <v>-1.25</v>
          </cell>
          <cell r="W4489">
            <v>0</v>
          </cell>
        </row>
        <row r="4490">
          <cell r="A4490" t="str">
            <v>NJ</v>
          </cell>
          <cell r="D4490" t="str">
            <v>OPL</v>
          </cell>
          <cell r="F4490" t="str">
            <v>PS</v>
          </cell>
          <cell r="G4490" t="str">
            <v>Total</v>
          </cell>
          <cell r="H4490" t="str">
            <v>Total</v>
          </cell>
          <cell r="I4490" t="str">
            <v>Total</v>
          </cell>
          <cell r="J4490" t="str">
            <v>Total</v>
          </cell>
          <cell r="K4490" t="str">
            <v>Total</v>
          </cell>
          <cell r="M4490">
            <v>2019</v>
          </cell>
          <cell r="N4490">
            <v>4</v>
          </cell>
          <cell r="O4490">
            <v>2</v>
          </cell>
          <cell r="Q4490">
            <v>1</v>
          </cell>
          <cell r="S4490">
            <v>2004</v>
          </cell>
          <cell r="T4490">
            <v>0</v>
          </cell>
          <cell r="U4490">
            <v>-83.86</v>
          </cell>
          <cell r="V4490">
            <v>-8.14</v>
          </cell>
          <cell r="W4490">
            <v>0</v>
          </cell>
        </row>
        <row r="4491">
          <cell r="A4491" t="str">
            <v>NJ</v>
          </cell>
          <cell r="D4491" t="str">
            <v>OPL</v>
          </cell>
          <cell r="F4491" t="str">
            <v>PS</v>
          </cell>
          <cell r="G4491" t="str">
            <v>Total</v>
          </cell>
          <cell r="H4491" t="str">
            <v>Total</v>
          </cell>
          <cell r="I4491" t="str">
            <v>Total</v>
          </cell>
          <cell r="J4491" t="str">
            <v>Total</v>
          </cell>
          <cell r="K4491" t="str">
            <v>Total</v>
          </cell>
          <cell r="M4491">
            <v>2019</v>
          </cell>
          <cell r="N4491">
            <v>5</v>
          </cell>
          <cell r="O4491">
            <v>5</v>
          </cell>
          <cell r="Q4491">
            <v>2</v>
          </cell>
          <cell r="S4491">
            <v>899</v>
          </cell>
          <cell r="T4491">
            <v>0</v>
          </cell>
          <cell r="U4491">
            <v>0</v>
          </cell>
          <cell r="V4491">
            <v>4.84</v>
          </cell>
          <cell r="W4491">
            <v>16.96</v>
          </cell>
        </row>
        <row r="4492">
          <cell r="A4492" t="str">
            <v>NJ</v>
          </cell>
          <cell r="D4492" t="str">
            <v>OPL</v>
          </cell>
          <cell r="F4492" t="str">
            <v>PS</v>
          </cell>
          <cell r="G4492" t="str">
            <v>Total</v>
          </cell>
          <cell r="H4492" t="str">
            <v>Total</v>
          </cell>
          <cell r="I4492" t="str">
            <v>Total</v>
          </cell>
          <cell r="J4492" t="str">
            <v>Total</v>
          </cell>
          <cell r="K4492" t="str">
            <v>Total</v>
          </cell>
          <cell r="M4492">
            <v>2019</v>
          </cell>
          <cell r="N4492">
            <v>6</v>
          </cell>
          <cell r="O4492">
            <v>7</v>
          </cell>
          <cell r="Q4492">
            <v>2</v>
          </cell>
          <cell r="S4492">
            <v>472</v>
          </cell>
          <cell r="T4492">
            <v>-1</v>
          </cell>
          <cell r="U4492">
            <v>-94.48</v>
          </cell>
          <cell r="V4492">
            <v>11.71</v>
          </cell>
          <cell r="W4492">
            <v>481</v>
          </cell>
        </row>
        <row r="4493">
          <cell r="A4493" t="str">
            <v>NJ</v>
          </cell>
          <cell r="D4493" t="str">
            <v>OPL</v>
          </cell>
          <cell r="F4493" t="str">
            <v>PS</v>
          </cell>
          <cell r="G4493" t="str">
            <v>Total</v>
          </cell>
          <cell r="H4493" t="str">
            <v>Total</v>
          </cell>
          <cell r="I4493" t="str">
            <v>Total</v>
          </cell>
          <cell r="J4493" t="str">
            <v>Total</v>
          </cell>
          <cell r="K4493" t="str">
            <v>Total</v>
          </cell>
          <cell r="M4493">
            <v>2019</v>
          </cell>
          <cell r="N4493">
            <v>7</v>
          </cell>
          <cell r="O4493">
            <v>16</v>
          </cell>
          <cell r="Q4493">
            <v>4</v>
          </cell>
          <cell r="S4493">
            <v>2680</v>
          </cell>
          <cell r="T4493">
            <v>0</v>
          </cell>
          <cell r="U4493">
            <v>0</v>
          </cell>
          <cell r="V4493">
            <v>108</v>
          </cell>
          <cell r="W4493">
            <v>875</v>
          </cell>
        </row>
        <row r="4494">
          <cell r="A4494" t="str">
            <v>NJ</v>
          </cell>
          <cell r="D4494" t="str">
            <v>OPL</v>
          </cell>
          <cell r="F4494" t="str">
            <v>PS</v>
          </cell>
          <cell r="G4494" t="str">
            <v>Total</v>
          </cell>
          <cell r="H4494" t="str">
            <v>Total</v>
          </cell>
          <cell r="I4494" t="str">
            <v>Total</v>
          </cell>
          <cell r="J4494" t="str">
            <v>Total</v>
          </cell>
          <cell r="K4494" t="str">
            <v>Total</v>
          </cell>
          <cell r="M4494">
            <v>2019</v>
          </cell>
          <cell r="N4494">
            <v>8</v>
          </cell>
          <cell r="O4494">
            <v>18</v>
          </cell>
          <cell r="Q4494">
            <v>6</v>
          </cell>
          <cell r="S4494">
            <v>3469</v>
          </cell>
          <cell r="T4494">
            <v>-2</v>
          </cell>
          <cell r="U4494">
            <v>-1164</v>
          </cell>
          <cell r="V4494">
            <v>-48</v>
          </cell>
          <cell r="W4494">
            <v>-268</v>
          </cell>
        </row>
        <row r="4495">
          <cell r="A4495" t="str">
            <v>NJ</v>
          </cell>
          <cell r="D4495" t="str">
            <v>OPL</v>
          </cell>
          <cell r="F4495" t="str">
            <v>PS</v>
          </cell>
          <cell r="G4495" t="str">
            <v>Total</v>
          </cell>
          <cell r="H4495" t="str">
            <v>Total</v>
          </cell>
          <cell r="I4495" t="str">
            <v>Total</v>
          </cell>
          <cell r="J4495" t="str">
            <v>Total</v>
          </cell>
          <cell r="K4495" t="str">
            <v>Total</v>
          </cell>
          <cell r="M4495">
            <v>2019</v>
          </cell>
          <cell r="N4495">
            <v>9</v>
          </cell>
          <cell r="O4495">
            <v>27</v>
          </cell>
          <cell r="Q4495">
            <v>6</v>
          </cell>
          <cell r="S4495">
            <v>5010</v>
          </cell>
          <cell r="T4495">
            <v>0</v>
          </cell>
          <cell r="U4495">
            <v>0</v>
          </cell>
          <cell r="V4495">
            <v>0</v>
          </cell>
          <cell r="W4495">
            <v>0</v>
          </cell>
        </row>
        <row r="4496">
          <cell r="A4496" t="str">
            <v>NJ</v>
          </cell>
          <cell r="D4496" t="str">
            <v>OPL</v>
          </cell>
          <cell r="F4496" t="str">
            <v>PS</v>
          </cell>
          <cell r="G4496" t="str">
            <v>Total</v>
          </cell>
          <cell r="H4496" t="str">
            <v>Total</v>
          </cell>
          <cell r="I4496" t="str">
            <v>Total</v>
          </cell>
          <cell r="J4496" t="str">
            <v>Total</v>
          </cell>
          <cell r="K4496" t="str">
            <v>Total</v>
          </cell>
          <cell r="M4496">
            <v>2019</v>
          </cell>
          <cell r="N4496">
            <v>10</v>
          </cell>
          <cell r="O4496">
            <v>59</v>
          </cell>
          <cell r="Q4496">
            <v>9</v>
          </cell>
          <cell r="S4496">
            <v>6093</v>
          </cell>
          <cell r="T4496">
            <v>0</v>
          </cell>
          <cell r="U4496">
            <v>0</v>
          </cell>
          <cell r="V4496">
            <v>0</v>
          </cell>
          <cell r="W4496">
            <v>0</v>
          </cell>
        </row>
        <row r="4497">
          <cell r="A4497" t="str">
            <v>NJ</v>
          </cell>
          <cell r="D4497" t="str">
            <v>OPL</v>
          </cell>
          <cell r="F4497" t="str">
            <v>PS</v>
          </cell>
          <cell r="G4497" t="str">
            <v>Total</v>
          </cell>
          <cell r="H4497" t="str">
            <v>Total</v>
          </cell>
          <cell r="I4497" t="str">
            <v>Total</v>
          </cell>
          <cell r="J4497" t="str">
            <v>Total</v>
          </cell>
          <cell r="K4497" t="str">
            <v>Total</v>
          </cell>
          <cell r="M4497">
            <v>2019</v>
          </cell>
          <cell r="N4497">
            <v>11</v>
          </cell>
          <cell r="O4497">
            <v>54</v>
          </cell>
          <cell r="Q4497">
            <v>13</v>
          </cell>
          <cell r="S4497">
            <v>7410</v>
          </cell>
          <cell r="T4497">
            <v>-2</v>
          </cell>
          <cell r="U4497">
            <v>-817.64</v>
          </cell>
          <cell r="V4497">
            <v>0</v>
          </cell>
          <cell r="W4497">
            <v>247.57</v>
          </cell>
        </row>
        <row r="4498">
          <cell r="A4498" t="str">
            <v>NJ</v>
          </cell>
          <cell r="D4498" t="str">
            <v>OPL</v>
          </cell>
          <cell r="F4498" t="str">
            <v>PS</v>
          </cell>
          <cell r="G4498" t="str">
            <v>Total</v>
          </cell>
          <cell r="H4498" t="str">
            <v>Total</v>
          </cell>
          <cell r="I4498" t="str">
            <v>Total</v>
          </cell>
          <cell r="J4498" t="str">
            <v>Total</v>
          </cell>
          <cell r="K4498" t="str">
            <v>Total</v>
          </cell>
          <cell r="M4498">
            <v>2019</v>
          </cell>
          <cell r="N4498">
            <v>12</v>
          </cell>
          <cell r="O4498">
            <v>58</v>
          </cell>
          <cell r="Q4498">
            <v>13</v>
          </cell>
          <cell r="S4498">
            <v>7648</v>
          </cell>
          <cell r="T4498">
            <v>0</v>
          </cell>
          <cell r="U4498">
            <v>607.64</v>
          </cell>
          <cell r="V4498">
            <v>0</v>
          </cell>
          <cell r="W4498">
            <v>179.56</v>
          </cell>
        </row>
        <row r="4499">
          <cell r="A4499" t="str">
            <v>NJ</v>
          </cell>
          <cell r="D4499" t="str">
            <v>OPL</v>
          </cell>
          <cell r="F4499" t="str">
            <v>PS</v>
          </cell>
          <cell r="G4499" t="str">
            <v>Total</v>
          </cell>
          <cell r="H4499" t="str">
            <v>Total</v>
          </cell>
          <cell r="I4499" t="str">
            <v>Total</v>
          </cell>
          <cell r="J4499" t="str">
            <v>Total</v>
          </cell>
          <cell r="K4499" t="str">
            <v>Total</v>
          </cell>
          <cell r="M4499">
            <v>2020</v>
          </cell>
          <cell r="N4499">
            <v>1</v>
          </cell>
          <cell r="O4499">
            <v>46</v>
          </cell>
          <cell r="Q4499">
            <v>17</v>
          </cell>
          <cell r="S4499">
            <v>12405</v>
          </cell>
          <cell r="T4499">
            <v>-1</v>
          </cell>
          <cell r="U4499">
            <v>-749.89</v>
          </cell>
          <cell r="V4499">
            <v>0</v>
          </cell>
          <cell r="W4499">
            <v>270.64</v>
          </cell>
        </row>
        <row r="4500">
          <cell r="A4500" t="str">
            <v>NJ</v>
          </cell>
          <cell r="D4500" t="str">
            <v>OPL</v>
          </cell>
          <cell r="F4500" t="str">
            <v>PS</v>
          </cell>
          <cell r="G4500" t="str">
            <v>Total</v>
          </cell>
          <cell r="H4500" t="str">
            <v>Total</v>
          </cell>
          <cell r="I4500" t="str">
            <v>Total</v>
          </cell>
          <cell r="J4500" t="str">
            <v>Total</v>
          </cell>
          <cell r="K4500" t="str">
            <v>Total</v>
          </cell>
          <cell r="M4500">
            <v>2020</v>
          </cell>
          <cell r="N4500">
            <v>2</v>
          </cell>
          <cell r="O4500">
            <v>31</v>
          </cell>
          <cell r="Q4500">
            <v>7</v>
          </cell>
          <cell r="S4500">
            <v>4680</v>
          </cell>
          <cell r="T4500">
            <v>-1</v>
          </cell>
          <cell r="U4500">
            <v>749.89</v>
          </cell>
          <cell r="V4500">
            <v>0</v>
          </cell>
          <cell r="W4500">
            <v>-311.67</v>
          </cell>
        </row>
        <row r="4501">
          <cell r="A4501" t="str">
            <v>NJ</v>
          </cell>
          <cell r="D4501" t="str">
            <v>OPL</v>
          </cell>
          <cell r="F4501" t="str">
            <v>PS</v>
          </cell>
          <cell r="G4501" t="str">
            <v>Total</v>
          </cell>
          <cell r="H4501" t="str">
            <v>Total</v>
          </cell>
          <cell r="I4501" t="str">
            <v>Total</v>
          </cell>
          <cell r="J4501" t="str">
            <v>Total</v>
          </cell>
          <cell r="K4501" t="str">
            <v>Total</v>
          </cell>
          <cell r="M4501">
            <v>2020</v>
          </cell>
          <cell r="N4501">
            <v>3</v>
          </cell>
          <cell r="O4501">
            <v>39</v>
          </cell>
          <cell r="Q4501">
            <v>12</v>
          </cell>
          <cell r="S4501">
            <v>9092</v>
          </cell>
          <cell r="T4501">
            <v>0</v>
          </cell>
          <cell r="U4501">
            <v>-311</v>
          </cell>
          <cell r="V4501">
            <v>0</v>
          </cell>
          <cell r="W4501">
            <v>-199.99</v>
          </cell>
        </row>
        <row r="4502">
          <cell r="A4502" t="str">
            <v>NJ</v>
          </cell>
          <cell r="D4502" t="str">
            <v>OPL</v>
          </cell>
          <cell r="F4502" t="str">
            <v>PS</v>
          </cell>
          <cell r="G4502" t="str">
            <v>Total</v>
          </cell>
          <cell r="H4502" t="str">
            <v>Total</v>
          </cell>
          <cell r="I4502" t="str">
            <v>Total</v>
          </cell>
          <cell r="J4502" t="str">
            <v>Total</v>
          </cell>
          <cell r="K4502" t="str">
            <v>Total</v>
          </cell>
          <cell r="M4502">
            <v>2020</v>
          </cell>
          <cell r="N4502">
            <v>4</v>
          </cell>
          <cell r="O4502">
            <v>36</v>
          </cell>
          <cell r="Q4502">
            <v>19</v>
          </cell>
          <cell r="S4502">
            <v>12594</v>
          </cell>
          <cell r="T4502">
            <v>-1</v>
          </cell>
          <cell r="U4502">
            <v>-273</v>
          </cell>
          <cell r="V4502">
            <v>0</v>
          </cell>
          <cell r="W4502">
            <v>27</v>
          </cell>
        </row>
        <row r="4503">
          <cell r="A4503" t="str">
            <v>NJ</v>
          </cell>
          <cell r="D4503" t="str">
            <v>OPL</v>
          </cell>
          <cell r="F4503" t="str">
            <v>PS</v>
          </cell>
          <cell r="G4503" t="str">
            <v>Total</v>
          </cell>
          <cell r="H4503" t="str">
            <v>Total</v>
          </cell>
          <cell r="I4503" t="str">
            <v>Total</v>
          </cell>
          <cell r="J4503" t="str">
            <v>Total</v>
          </cell>
          <cell r="K4503" t="str">
            <v>Total</v>
          </cell>
          <cell r="M4503">
            <v>2020</v>
          </cell>
          <cell r="N4503">
            <v>5</v>
          </cell>
          <cell r="O4503">
            <v>24</v>
          </cell>
          <cell r="Q4503">
            <v>13</v>
          </cell>
          <cell r="S4503">
            <v>10266</v>
          </cell>
          <cell r="T4503">
            <v>0</v>
          </cell>
          <cell r="U4503">
            <v>0</v>
          </cell>
          <cell r="V4503">
            <v>31</v>
          </cell>
          <cell r="W4503">
            <v>0</v>
          </cell>
        </row>
        <row r="4504">
          <cell r="A4504" t="str">
            <v>NJ</v>
          </cell>
          <cell r="D4504" t="str">
            <v>OPL</v>
          </cell>
          <cell r="F4504" t="str">
            <v>PS</v>
          </cell>
          <cell r="G4504" t="str">
            <v>Total</v>
          </cell>
          <cell r="H4504" t="str">
            <v>Total</v>
          </cell>
          <cell r="I4504" t="str">
            <v>Total</v>
          </cell>
          <cell r="J4504" t="str">
            <v>Total</v>
          </cell>
          <cell r="K4504" t="str">
            <v>Total</v>
          </cell>
          <cell r="M4504">
            <v>2020</v>
          </cell>
          <cell r="N4504">
            <v>6</v>
          </cell>
          <cell r="O4504">
            <v>27</v>
          </cell>
          <cell r="Q4504">
            <v>8</v>
          </cell>
          <cell r="S4504">
            <v>4419</v>
          </cell>
          <cell r="T4504">
            <v>-1</v>
          </cell>
          <cell r="U4504">
            <v>-178.93</v>
          </cell>
          <cell r="V4504">
            <v>0</v>
          </cell>
          <cell r="W4504">
            <v>95.92</v>
          </cell>
        </row>
        <row r="4505">
          <cell r="A4505" t="str">
            <v>NJ</v>
          </cell>
          <cell r="D4505" t="str">
            <v>OPL</v>
          </cell>
          <cell r="F4505" t="str">
            <v>PS</v>
          </cell>
          <cell r="G4505" t="str">
            <v>Total</v>
          </cell>
          <cell r="H4505" t="str">
            <v>Total</v>
          </cell>
          <cell r="I4505" t="str">
            <v>Total</v>
          </cell>
          <cell r="J4505" t="str">
            <v>Total</v>
          </cell>
          <cell r="K4505" t="str">
            <v>Total</v>
          </cell>
          <cell r="M4505">
            <v>2020</v>
          </cell>
          <cell r="N4505">
            <v>7</v>
          </cell>
          <cell r="O4505">
            <v>48</v>
          </cell>
          <cell r="Q4505">
            <v>21</v>
          </cell>
          <cell r="S4505">
            <v>10642</v>
          </cell>
          <cell r="T4505">
            <v>0</v>
          </cell>
          <cell r="U4505">
            <v>-13.32</v>
          </cell>
          <cell r="V4505">
            <v>116.42</v>
          </cell>
          <cell r="W4505">
            <v>169.3</v>
          </cell>
        </row>
        <row r="4506">
          <cell r="A4506" t="str">
            <v>NJ</v>
          </cell>
          <cell r="D4506" t="str">
            <v>OPL</v>
          </cell>
          <cell r="F4506" t="str">
            <v>PS</v>
          </cell>
          <cell r="G4506" t="str">
            <v>Total</v>
          </cell>
          <cell r="H4506" t="str">
            <v>Total</v>
          </cell>
          <cell r="I4506" t="str">
            <v>Total</v>
          </cell>
          <cell r="J4506" t="str">
            <v>Total</v>
          </cell>
          <cell r="K4506" t="str">
            <v>Total</v>
          </cell>
          <cell r="M4506">
            <v>2020</v>
          </cell>
          <cell r="N4506">
            <v>8</v>
          </cell>
          <cell r="O4506">
            <v>37</v>
          </cell>
          <cell r="Q4506">
            <v>19</v>
          </cell>
          <cell r="S4506">
            <v>12927</v>
          </cell>
          <cell r="T4506">
            <v>0</v>
          </cell>
          <cell r="U4506">
            <v>-103.4</v>
          </cell>
          <cell r="V4506">
            <v>-19.68</v>
          </cell>
          <cell r="W4506">
            <v>109.31</v>
          </cell>
        </row>
        <row r="4507">
          <cell r="A4507" t="str">
            <v>NJ</v>
          </cell>
          <cell r="D4507" t="str">
            <v>OPL</v>
          </cell>
          <cell r="F4507" t="str">
            <v>PS</v>
          </cell>
          <cell r="G4507" t="str">
            <v>Total</v>
          </cell>
          <cell r="H4507" t="str">
            <v>Total</v>
          </cell>
          <cell r="I4507" t="str">
            <v>Total</v>
          </cell>
          <cell r="J4507" t="str">
            <v>Total</v>
          </cell>
          <cell r="K4507" t="str">
            <v>Total</v>
          </cell>
          <cell r="M4507">
            <v>2020</v>
          </cell>
          <cell r="N4507">
            <v>9</v>
          </cell>
          <cell r="O4507">
            <v>38</v>
          </cell>
          <cell r="Q4507">
            <v>10</v>
          </cell>
          <cell r="S4507">
            <v>7639</v>
          </cell>
          <cell r="T4507">
            <v>-2</v>
          </cell>
          <cell r="U4507">
            <v>-614.63</v>
          </cell>
          <cell r="V4507">
            <v>0</v>
          </cell>
          <cell r="W4507">
            <v>-445.84</v>
          </cell>
        </row>
        <row r="4508">
          <cell r="A4508" t="str">
            <v>NJ</v>
          </cell>
          <cell r="D4508" t="str">
            <v>OPL</v>
          </cell>
          <cell r="F4508" t="str">
            <v>PS</v>
          </cell>
          <cell r="G4508" t="str">
            <v>Total</v>
          </cell>
          <cell r="H4508" t="str">
            <v>Total</v>
          </cell>
          <cell r="I4508" t="str">
            <v>Total</v>
          </cell>
          <cell r="J4508" t="str">
            <v>Total</v>
          </cell>
          <cell r="K4508" t="str">
            <v>Total</v>
          </cell>
          <cell r="M4508">
            <v>2020</v>
          </cell>
          <cell r="N4508">
            <v>10</v>
          </cell>
          <cell r="O4508">
            <v>52</v>
          </cell>
          <cell r="Q4508">
            <v>12</v>
          </cell>
          <cell r="S4508">
            <v>5344</v>
          </cell>
          <cell r="T4508">
            <v>0</v>
          </cell>
          <cell r="U4508">
            <v>0</v>
          </cell>
          <cell r="V4508">
            <v>0</v>
          </cell>
          <cell r="W4508">
            <v>256.77999999999997</v>
          </cell>
        </row>
        <row r="4509">
          <cell r="A4509" t="str">
            <v>NJ</v>
          </cell>
          <cell r="D4509" t="str">
            <v>OPL</v>
          </cell>
          <cell r="F4509" t="str">
            <v>PS</v>
          </cell>
          <cell r="G4509" t="str">
            <v>Total</v>
          </cell>
          <cell r="H4509" t="str">
            <v>Total</v>
          </cell>
          <cell r="I4509" t="str">
            <v>Total</v>
          </cell>
          <cell r="J4509" t="str">
            <v>Total</v>
          </cell>
          <cell r="K4509" t="str">
            <v>Total</v>
          </cell>
          <cell r="M4509">
            <v>2020</v>
          </cell>
          <cell r="N4509">
            <v>11</v>
          </cell>
          <cell r="O4509">
            <v>37</v>
          </cell>
          <cell r="Q4509">
            <v>8</v>
          </cell>
          <cell r="S4509">
            <v>3823</v>
          </cell>
          <cell r="T4509">
            <v>-2</v>
          </cell>
          <cell r="U4509">
            <v>-385.52</v>
          </cell>
          <cell r="V4509">
            <v>224.33</v>
          </cell>
          <cell r="W4509">
            <v>494.96</v>
          </cell>
        </row>
        <row r="4510">
          <cell r="A4510" t="str">
            <v>NJ</v>
          </cell>
          <cell r="D4510" t="str">
            <v>OPL</v>
          </cell>
          <cell r="F4510" t="str">
            <v>PS</v>
          </cell>
          <cell r="G4510" t="str">
            <v>Total</v>
          </cell>
          <cell r="H4510" t="str">
            <v>Total</v>
          </cell>
          <cell r="I4510" t="str">
            <v>Total</v>
          </cell>
          <cell r="J4510" t="str">
            <v>Total</v>
          </cell>
          <cell r="K4510" t="str">
            <v>Total</v>
          </cell>
          <cell r="M4510">
            <v>2020</v>
          </cell>
          <cell r="N4510">
            <v>12</v>
          </cell>
          <cell r="O4510">
            <v>47</v>
          </cell>
          <cell r="Q4510">
            <v>12</v>
          </cell>
          <cell r="S4510">
            <v>5933</v>
          </cell>
          <cell r="T4510">
            <v>-1</v>
          </cell>
          <cell r="U4510">
            <v>-334.96</v>
          </cell>
          <cell r="V4510">
            <v>213.47</v>
          </cell>
          <cell r="W4510">
            <v>258.89</v>
          </cell>
        </row>
        <row r="4511">
          <cell r="A4511" t="str">
            <v>NJ</v>
          </cell>
          <cell r="D4511" t="str">
            <v>OPL</v>
          </cell>
          <cell r="F4511" t="str">
            <v>PS</v>
          </cell>
          <cell r="G4511" t="str">
            <v>Total</v>
          </cell>
          <cell r="H4511" t="str">
            <v>Total</v>
          </cell>
          <cell r="I4511" t="str">
            <v>Total</v>
          </cell>
          <cell r="J4511" t="str">
            <v>Total</v>
          </cell>
          <cell r="K4511" t="str">
            <v>Total</v>
          </cell>
          <cell r="M4511">
            <v>2021</v>
          </cell>
          <cell r="N4511">
            <v>1</v>
          </cell>
          <cell r="O4511">
            <v>28.062660000000001</v>
          </cell>
          <cell r="Q4511">
            <v>12.277419999999999</v>
          </cell>
          <cell r="S4511">
            <v>6221.7263400000002</v>
          </cell>
          <cell r="T4511">
            <v>-0.64617999999999998</v>
          </cell>
          <cell r="U4511">
            <v>-123.24748</v>
          </cell>
          <cell r="V4511">
            <v>5.1666699999999999</v>
          </cell>
          <cell r="W4511">
            <v>-19.683330000000002</v>
          </cell>
        </row>
        <row r="4512">
          <cell r="A4512" t="str">
            <v>NJ</v>
          </cell>
          <cell r="D4512" t="str">
            <v>OPL</v>
          </cell>
          <cell r="F4512" t="str">
            <v>PS</v>
          </cell>
          <cell r="G4512" t="str">
            <v>Total</v>
          </cell>
          <cell r="H4512" t="str">
            <v>Total</v>
          </cell>
          <cell r="I4512" t="str">
            <v>Total</v>
          </cell>
          <cell r="J4512" t="str">
            <v>Total</v>
          </cell>
          <cell r="K4512" t="str">
            <v>Total</v>
          </cell>
          <cell r="M4512">
            <v>2021</v>
          </cell>
          <cell r="N4512">
            <v>2</v>
          </cell>
          <cell r="O4512">
            <v>34.168320000000001</v>
          </cell>
          <cell r="Q4512">
            <v>14.948639999999999</v>
          </cell>
          <cell r="S4512">
            <v>7575.4021300000004</v>
          </cell>
          <cell r="T4512">
            <v>-0.78676999999999997</v>
          </cell>
          <cell r="U4512">
            <v>-150.06272999999999</v>
          </cell>
          <cell r="V4512">
            <v>5.1666699999999999</v>
          </cell>
          <cell r="W4512">
            <v>-19.683330000000002</v>
          </cell>
        </row>
        <row r="4513">
          <cell r="A4513" t="str">
            <v>NJ</v>
          </cell>
          <cell r="D4513" t="str">
            <v>OPL</v>
          </cell>
          <cell r="F4513" t="str">
            <v>PS</v>
          </cell>
          <cell r="G4513" t="str">
            <v>Total</v>
          </cell>
          <cell r="H4513" t="str">
            <v>Total</v>
          </cell>
          <cell r="I4513" t="str">
            <v>Total</v>
          </cell>
          <cell r="J4513" t="str">
            <v>Total</v>
          </cell>
          <cell r="K4513" t="str">
            <v>Total</v>
          </cell>
          <cell r="M4513">
            <v>2021</v>
          </cell>
          <cell r="N4513">
            <v>3</v>
          </cell>
          <cell r="O4513">
            <v>31.53642</v>
          </cell>
          <cell r="Q4513">
            <v>13.797190000000001</v>
          </cell>
          <cell r="S4513">
            <v>6991.88796</v>
          </cell>
          <cell r="T4513">
            <v>-0.72616999999999998</v>
          </cell>
          <cell r="U4513">
            <v>-138.50377</v>
          </cell>
          <cell r="V4513">
            <v>5.1666699999999999</v>
          </cell>
          <cell r="W4513">
            <v>-19.683330000000002</v>
          </cell>
        </row>
        <row r="4514">
          <cell r="A4514" t="str">
            <v>NJ</v>
          </cell>
          <cell r="D4514" t="str">
            <v>OPL</v>
          </cell>
          <cell r="F4514" t="str">
            <v>PS</v>
          </cell>
          <cell r="G4514" t="str">
            <v>Total</v>
          </cell>
          <cell r="H4514" t="str">
            <v>Total</v>
          </cell>
          <cell r="I4514" t="str">
            <v>Total</v>
          </cell>
          <cell r="J4514" t="str">
            <v>Total</v>
          </cell>
          <cell r="K4514" t="str">
            <v>Total</v>
          </cell>
          <cell r="M4514">
            <v>2021</v>
          </cell>
          <cell r="N4514">
            <v>4</v>
          </cell>
          <cell r="O4514">
            <v>37.189129999999999</v>
          </cell>
          <cell r="Q4514">
            <v>16.270250000000001</v>
          </cell>
          <cell r="S4514">
            <v>8245.1405799999993</v>
          </cell>
          <cell r="T4514">
            <v>-0.85633000000000004</v>
          </cell>
          <cell r="U4514">
            <v>-163.32972000000001</v>
          </cell>
          <cell r="V4514">
            <v>5.1666699999999999</v>
          </cell>
          <cell r="W4514">
            <v>-19.683330000000002</v>
          </cell>
        </row>
        <row r="4515">
          <cell r="A4515" t="str">
            <v>NJ</v>
          </cell>
          <cell r="D4515" t="str">
            <v>OPL</v>
          </cell>
          <cell r="F4515" t="str">
            <v>PS</v>
          </cell>
          <cell r="G4515" t="str">
            <v>Total</v>
          </cell>
          <cell r="H4515" t="str">
            <v>Total</v>
          </cell>
          <cell r="I4515" t="str">
            <v>Total</v>
          </cell>
          <cell r="J4515" t="str">
            <v>Total</v>
          </cell>
          <cell r="K4515" t="str">
            <v>Total</v>
          </cell>
          <cell r="M4515">
            <v>2021</v>
          </cell>
          <cell r="N4515">
            <v>5</v>
          </cell>
          <cell r="O4515">
            <v>38.835709999999999</v>
          </cell>
          <cell r="Q4515">
            <v>16.99062</v>
          </cell>
          <cell r="S4515">
            <v>8610.2004699999998</v>
          </cell>
          <cell r="T4515">
            <v>-0.89424000000000003</v>
          </cell>
          <cell r="U4515">
            <v>-170.56126</v>
          </cell>
          <cell r="V4515">
            <v>5.1666699999999999</v>
          </cell>
          <cell r="W4515">
            <v>-19.683330000000002</v>
          </cell>
        </row>
        <row r="4516">
          <cell r="A4516" t="str">
            <v>NJ</v>
          </cell>
          <cell r="D4516" t="str">
            <v>OPL</v>
          </cell>
          <cell r="F4516" t="str">
            <v>PS</v>
          </cell>
          <cell r="G4516" t="str">
            <v>Total</v>
          </cell>
          <cell r="H4516" t="str">
            <v>Total</v>
          </cell>
          <cell r="I4516" t="str">
            <v>Total</v>
          </cell>
          <cell r="J4516" t="str">
            <v>Total</v>
          </cell>
          <cell r="K4516" t="str">
            <v>Total</v>
          </cell>
          <cell r="M4516">
            <v>2021</v>
          </cell>
          <cell r="N4516">
            <v>6</v>
          </cell>
          <cell r="O4516">
            <v>38.74776</v>
          </cell>
          <cell r="Q4516">
            <v>16.95214</v>
          </cell>
          <cell r="S4516">
            <v>8590.7006799999999</v>
          </cell>
          <cell r="T4516">
            <v>-0.89222000000000001</v>
          </cell>
          <cell r="U4516">
            <v>-170.17499000000001</v>
          </cell>
          <cell r="V4516">
            <v>5.1666699999999999</v>
          </cell>
          <cell r="W4516">
            <v>-19.683330000000002</v>
          </cell>
        </row>
        <row r="4517">
          <cell r="A4517" t="str">
            <v>NJ</v>
          </cell>
          <cell r="D4517" t="str">
            <v>OPL</v>
          </cell>
          <cell r="F4517" t="str">
            <v>PS</v>
          </cell>
          <cell r="G4517" t="str">
            <v>Total</v>
          </cell>
          <cell r="H4517" t="str">
            <v>Total</v>
          </cell>
          <cell r="I4517" t="str">
            <v>Total</v>
          </cell>
          <cell r="J4517" t="str">
            <v>Total</v>
          </cell>
          <cell r="K4517" t="str">
            <v>Total</v>
          </cell>
          <cell r="M4517">
            <v>2021</v>
          </cell>
          <cell r="N4517">
            <v>7</v>
          </cell>
          <cell r="O4517">
            <v>39.699100000000001</v>
          </cell>
          <cell r="Q4517">
            <v>17.36835</v>
          </cell>
          <cell r="S4517">
            <v>8801.6202599999997</v>
          </cell>
          <cell r="T4517">
            <v>-0.91412000000000004</v>
          </cell>
          <cell r="U4517">
            <v>-174.35314</v>
          </cell>
          <cell r="V4517">
            <v>5.1666699999999999</v>
          </cell>
          <cell r="W4517">
            <v>-19.683330000000002</v>
          </cell>
        </row>
        <row r="4518">
          <cell r="A4518" t="str">
            <v>NJ</v>
          </cell>
          <cell r="D4518" t="str">
            <v>OPL</v>
          </cell>
          <cell r="F4518" t="str">
            <v>PS</v>
          </cell>
          <cell r="G4518" t="str">
            <v>Total</v>
          </cell>
          <cell r="H4518" t="str">
            <v>Total</v>
          </cell>
          <cell r="I4518" t="str">
            <v>Total</v>
          </cell>
          <cell r="J4518" t="str">
            <v>Total</v>
          </cell>
          <cell r="K4518" t="str">
            <v>Total</v>
          </cell>
          <cell r="M4518">
            <v>2021</v>
          </cell>
          <cell r="N4518">
            <v>8</v>
          </cell>
          <cell r="O4518">
            <v>49.060119999999998</v>
          </cell>
          <cell r="Q4518">
            <v>21.463799999999999</v>
          </cell>
          <cell r="S4518">
            <v>10877.03643</v>
          </cell>
          <cell r="T4518">
            <v>-1.12967</v>
          </cell>
          <cell r="U4518">
            <v>-215.46548999999999</v>
          </cell>
          <cell r="V4518">
            <v>5.1666699999999999</v>
          </cell>
          <cell r="W4518">
            <v>-19.683330000000002</v>
          </cell>
        </row>
        <row r="4519">
          <cell r="A4519" t="str">
            <v>NJ</v>
          </cell>
          <cell r="D4519" t="str">
            <v>OPL</v>
          </cell>
          <cell r="F4519" t="str">
            <v>PS</v>
          </cell>
          <cell r="G4519" t="str">
            <v>Total</v>
          </cell>
          <cell r="H4519" t="str">
            <v>Total</v>
          </cell>
          <cell r="I4519" t="str">
            <v>Total</v>
          </cell>
          <cell r="J4519" t="str">
            <v>Total</v>
          </cell>
          <cell r="K4519" t="str">
            <v>Total</v>
          </cell>
          <cell r="M4519">
            <v>2021</v>
          </cell>
          <cell r="N4519">
            <v>9</v>
          </cell>
          <cell r="O4519">
            <v>44.835920000000002</v>
          </cell>
          <cell r="Q4519">
            <v>19.61571</v>
          </cell>
          <cell r="S4519">
            <v>9940.4966000000004</v>
          </cell>
          <cell r="T4519">
            <v>-1.03241</v>
          </cell>
          <cell r="U4519">
            <v>-196.91337999999999</v>
          </cell>
          <cell r="V4519">
            <v>5.1666699999999999</v>
          </cell>
          <cell r="W4519">
            <v>-19.683330000000002</v>
          </cell>
        </row>
        <row r="4520">
          <cell r="A4520" t="str">
            <v>NJ</v>
          </cell>
          <cell r="D4520" t="str">
            <v>OPL</v>
          </cell>
          <cell r="F4520" t="str">
            <v>PS</v>
          </cell>
          <cell r="G4520" t="str">
            <v>Total</v>
          </cell>
          <cell r="H4520" t="str">
            <v>Total</v>
          </cell>
          <cell r="I4520" t="str">
            <v>Total</v>
          </cell>
          <cell r="J4520" t="str">
            <v>Total</v>
          </cell>
          <cell r="K4520" t="str">
            <v>Total</v>
          </cell>
          <cell r="M4520">
            <v>2021</v>
          </cell>
          <cell r="N4520">
            <v>10</v>
          </cell>
          <cell r="O4520">
            <v>54.705770000000001</v>
          </cell>
          <cell r="Q4520">
            <v>23.933769999999999</v>
          </cell>
          <cell r="S4520">
            <v>12128.72453</v>
          </cell>
          <cell r="T4520">
            <v>-1.2596700000000001</v>
          </cell>
          <cell r="U4520">
            <v>-240.26043999999999</v>
          </cell>
          <cell r="V4520">
            <v>5.1666699999999999</v>
          </cell>
          <cell r="W4520">
            <v>-19.683330000000002</v>
          </cell>
        </row>
        <row r="4521">
          <cell r="A4521" t="str">
            <v>NJ</v>
          </cell>
          <cell r="D4521" t="str">
            <v>OPL</v>
          </cell>
          <cell r="F4521" t="str">
            <v>PS</v>
          </cell>
          <cell r="G4521" t="str">
            <v>Total</v>
          </cell>
          <cell r="H4521" t="str">
            <v>Total</v>
          </cell>
          <cell r="I4521" t="str">
            <v>Total</v>
          </cell>
          <cell r="J4521" t="str">
            <v>Total</v>
          </cell>
          <cell r="K4521" t="str">
            <v>Total</v>
          </cell>
          <cell r="M4521">
            <v>2021</v>
          </cell>
          <cell r="N4521">
            <v>11</v>
          </cell>
          <cell r="O4521">
            <v>57.009059999999998</v>
          </cell>
          <cell r="Q4521">
            <v>24.941459999999999</v>
          </cell>
          <cell r="S4521">
            <v>12639.382809999999</v>
          </cell>
          <cell r="T4521">
            <v>-1.31271</v>
          </cell>
          <cell r="U4521">
            <v>-250.37618000000001</v>
          </cell>
          <cell r="V4521">
            <v>5.1666699999999999</v>
          </cell>
          <cell r="W4521">
            <v>-19.683330000000002</v>
          </cell>
        </row>
        <row r="4522">
          <cell r="A4522" t="str">
            <v>NJ</v>
          </cell>
          <cell r="D4522" t="str">
            <v>OPL</v>
          </cell>
          <cell r="F4522" t="str">
            <v>PS</v>
          </cell>
          <cell r="G4522" t="str">
            <v>Total</v>
          </cell>
          <cell r="H4522" t="str">
            <v>Total</v>
          </cell>
          <cell r="I4522" t="str">
            <v>Total</v>
          </cell>
          <cell r="J4522" t="str">
            <v>Total</v>
          </cell>
          <cell r="K4522" t="str">
            <v>Total</v>
          </cell>
          <cell r="M4522">
            <v>2021</v>
          </cell>
          <cell r="N4522">
            <v>12</v>
          </cell>
          <cell r="O4522">
            <v>64.100650000000002</v>
          </cell>
          <cell r="Q4522">
            <v>28.044039999999999</v>
          </cell>
          <cell r="S4522">
            <v>14211.64885</v>
          </cell>
          <cell r="T4522">
            <v>-1.476</v>
          </cell>
          <cell r="U4522">
            <v>-281.52152999999998</v>
          </cell>
          <cell r="V4522">
            <v>5.1666699999999999</v>
          </cell>
          <cell r="W4522">
            <v>-19.683330000000002</v>
          </cell>
        </row>
        <row r="4523">
          <cell r="A4523" t="str">
            <v>NJ</v>
          </cell>
          <cell r="D4523" t="str">
            <v>OPL</v>
          </cell>
          <cell r="F4523" t="str">
            <v>PS</v>
          </cell>
          <cell r="G4523" t="str">
            <v>Total</v>
          </cell>
          <cell r="H4523" t="str">
            <v>Total</v>
          </cell>
          <cell r="I4523" t="str">
            <v>Total</v>
          </cell>
          <cell r="J4523" t="str">
            <v>Total</v>
          </cell>
          <cell r="K4523" t="str">
            <v>Total</v>
          </cell>
          <cell r="M4523">
            <v>2019</v>
          </cell>
          <cell r="N4523">
            <v>99</v>
          </cell>
          <cell r="O4523">
            <v>269</v>
          </cell>
          <cell r="Q4523">
            <v>59</v>
          </cell>
          <cell r="S4523">
            <v>37569</v>
          </cell>
          <cell r="T4523">
            <v>-7</v>
          </cell>
          <cell r="U4523">
            <v>-2485.6999999999998</v>
          </cell>
          <cell r="V4523">
            <v>80.319999999999993</v>
          </cell>
          <cell r="W4523">
            <v>1693.56</v>
          </cell>
        </row>
        <row r="4524">
          <cell r="A4524" t="str">
            <v>NJ</v>
          </cell>
          <cell r="D4524" t="str">
            <v>OPL</v>
          </cell>
          <cell r="F4524" t="str">
            <v>PS</v>
          </cell>
          <cell r="G4524" t="str">
            <v>Total</v>
          </cell>
          <cell r="H4524" t="str">
            <v>Total</v>
          </cell>
          <cell r="I4524" t="str">
            <v>Total</v>
          </cell>
          <cell r="J4524" t="str">
            <v>Total</v>
          </cell>
          <cell r="K4524" t="str">
            <v>Total</v>
          </cell>
          <cell r="M4524">
            <v>2020</v>
          </cell>
          <cell r="N4524">
            <v>99</v>
          </cell>
          <cell r="O4524">
            <v>462</v>
          </cell>
          <cell r="Q4524">
            <v>158</v>
          </cell>
          <cell r="S4524">
            <v>99764</v>
          </cell>
          <cell r="T4524">
            <v>-9</v>
          </cell>
          <cell r="U4524">
            <v>-2214.7600000000002</v>
          </cell>
          <cell r="V4524">
            <v>565.54</v>
          </cell>
          <cell r="W4524">
            <v>725.3</v>
          </cell>
        </row>
        <row r="4525">
          <cell r="A4525" t="str">
            <v>NJ</v>
          </cell>
          <cell r="D4525" t="str">
            <v>OPL</v>
          </cell>
          <cell r="F4525" t="str">
            <v>PS</v>
          </cell>
          <cell r="G4525" t="str">
            <v>Total</v>
          </cell>
          <cell r="H4525" t="str">
            <v>Total</v>
          </cell>
          <cell r="I4525" t="str">
            <v>Total</v>
          </cell>
          <cell r="J4525" t="str">
            <v>Total</v>
          </cell>
          <cell r="K4525" t="str">
            <v>Total</v>
          </cell>
          <cell r="M4525">
            <v>2021</v>
          </cell>
          <cell r="N4525">
            <v>99</v>
          </cell>
          <cell r="O4525">
            <v>517.95061999999996</v>
          </cell>
          <cell r="Q4525">
            <v>226.60338999999999</v>
          </cell>
          <cell r="S4525">
            <v>114833.96764</v>
          </cell>
          <cell r="T4525">
            <v>-11.926489999999999</v>
          </cell>
          <cell r="U4525">
            <v>-2274.7701000000002</v>
          </cell>
          <cell r="V4525">
            <v>62</v>
          </cell>
          <cell r="W4525">
            <v>-236.2</v>
          </cell>
        </row>
        <row r="4526">
          <cell r="A4526" t="str">
            <v>NJ</v>
          </cell>
          <cell r="D4526" t="str">
            <v>PLAU</v>
          </cell>
          <cell r="F4526" t="str">
            <v>Flow</v>
          </cell>
          <cell r="G4526" t="str">
            <v>Total</v>
          </cell>
          <cell r="H4526" t="str">
            <v>Total</v>
          </cell>
          <cell r="I4526" t="str">
            <v>Total</v>
          </cell>
          <cell r="J4526" t="str">
            <v>Total</v>
          </cell>
          <cell r="K4526" t="str">
            <v>Total</v>
          </cell>
          <cell r="M4526">
            <v>2019</v>
          </cell>
          <cell r="N4526">
            <v>1</v>
          </cell>
          <cell r="O4526">
            <v>4184</v>
          </cell>
          <cell r="Q4526">
            <v>253</v>
          </cell>
          <cell r="S4526">
            <v>673444</v>
          </cell>
          <cell r="T4526">
            <v>-18</v>
          </cell>
          <cell r="U4526">
            <v>-31355.34</v>
          </cell>
          <cell r="V4526">
            <v>-795</v>
          </cell>
          <cell r="W4526">
            <v>13385</v>
          </cell>
        </row>
        <row r="4527">
          <cell r="A4527" t="str">
            <v>NJ</v>
          </cell>
          <cell r="D4527" t="str">
            <v>PLAU</v>
          </cell>
          <cell r="F4527" t="str">
            <v>Flow</v>
          </cell>
          <cell r="G4527" t="str">
            <v>Total</v>
          </cell>
          <cell r="H4527" t="str">
            <v>Total</v>
          </cell>
          <cell r="I4527" t="str">
            <v>Total</v>
          </cell>
          <cell r="J4527" t="str">
            <v>Total</v>
          </cell>
          <cell r="K4527" t="str">
            <v>Total</v>
          </cell>
          <cell r="M4527">
            <v>2019</v>
          </cell>
          <cell r="N4527">
            <v>2</v>
          </cell>
          <cell r="O4527">
            <v>4638</v>
          </cell>
          <cell r="Q4527">
            <v>251</v>
          </cell>
          <cell r="S4527">
            <v>634758</v>
          </cell>
          <cell r="T4527">
            <v>-17</v>
          </cell>
          <cell r="U4527">
            <v>-42034.73</v>
          </cell>
          <cell r="V4527">
            <v>-1614</v>
          </cell>
          <cell r="W4527">
            <v>6986</v>
          </cell>
        </row>
        <row r="4528">
          <cell r="A4528" t="str">
            <v>NJ</v>
          </cell>
          <cell r="D4528" t="str">
            <v>PLAU</v>
          </cell>
          <cell r="F4528" t="str">
            <v>Flow</v>
          </cell>
          <cell r="G4528" t="str">
            <v>Total</v>
          </cell>
          <cell r="H4528" t="str">
            <v>Total</v>
          </cell>
          <cell r="I4528" t="str">
            <v>Total</v>
          </cell>
          <cell r="J4528" t="str">
            <v>Total</v>
          </cell>
          <cell r="K4528" t="str">
            <v>Total</v>
          </cell>
          <cell r="M4528">
            <v>2019</v>
          </cell>
          <cell r="N4528">
            <v>3</v>
          </cell>
          <cell r="O4528">
            <v>4937</v>
          </cell>
          <cell r="Q4528">
            <v>220</v>
          </cell>
          <cell r="S4528">
            <v>541416</v>
          </cell>
          <cell r="T4528">
            <v>-12</v>
          </cell>
          <cell r="U4528">
            <v>-20315.580000000002</v>
          </cell>
          <cell r="V4528">
            <v>225</v>
          </cell>
          <cell r="W4528">
            <v>35992</v>
          </cell>
        </row>
        <row r="4529">
          <cell r="A4529" t="str">
            <v>NJ</v>
          </cell>
          <cell r="D4529" t="str">
            <v>PLAU</v>
          </cell>
          <cell r="F4529" t="str">
            <v>Flow</v>
          </cell>
          <cell r="G4529" t="str">
            <v>Total</v>
          </cell>
          <cell r="H4529" t="str">
            <v>Total</v>
          </cell>
          <cell r="I4529" t="str">
            <v>Total</v>
          </cell>
          <cell r="J4529" t="str">
            <v>Total</v>
          </cell>
          <cell r="K4529" t="str">
            <v>Total</v>
          </cell>
          <cell r="M4529">
            <v>2019</v>
          </cell>
          <cell r="N4529">
            <v>4</v>
          </cell>
          <cell r="O4529">
            <v>4545</v>
          </cell>
          <cell r="Q4529">
            <v>272</v>
          </cell>
          <cell r="S4529">
            <v>640725</v>
          </cell>
          <cell r="T4529">
            <v>-18</v>
          </cell>
          <cell r="U4529">
            <v>-35065.86</v>
          </cell>
          <cell r="V4529">
            <v>-735</v>
          </cell>
          <cell r="W4529">
            <v>14521</v>
          </cell>
        </row>
        <row r="4530">
          <cell r="A4530" t="str">
            <v>NJ</v>
          </cell>
          <cell r="D4530" t="str">
            <v>PLAU</v>
          </cell>
          <cell r="F4530" t="str">
            <v>Flow</v>
          </cell>
          <cell r="G4530" t="str">
            <v>Total</v>
          </cell>
          <cell r="H4530" t="str">
            <v>Total</v>
          </cell>
          <cell r="I4530" t="str">
            <v>Total</v>
          </cell>
          <cell r="J4530" t="str">
            <v>Total</v>
          </cell>
          <cell r="K4530" t="str">
            <v>Total</v>
          </cell>
          <cell r="M4530">
            <v>2019</v>
          </cell>
          <cell r="N4530">
            <v>5</v>
          </cell>
          <cell r="O4530">
            <v>4396</v>
          </cell>
          <cell r="Q4530">
            <v>294</v>
          </cell>
          <cell r="S4530">
            <v>727718</v>
          </cell>
          <cell r="T4530">
            <v>-28</v>
          </cell>
          <cell r="U4530">
            <v>-45511.95</v>
          </cell>
          <cell r="V4530">
            <v>-55</v>
          </cell>
          <cell r="W4530">
            <v>22317</v>
          </cell>
        </row>
        <row r="4531">
          <cell r="A4531" t="str">
            <v>NJ</v>
          </cell>
          <cell r="D4531" t="str">
            <v>PLAU</v>
          </cell>
          <cell r="F4531" t="str">
            <v>Flow</v>
          </cell>
          <cell r="G4531" t="str">
            <v>Total</v>
          </cell>
          <cell r="H4531" t="str">
            <v>Total</v>
          </cell>
          <cell r="I4531" t="str">
            <v>Total</v>
          </cell>
          <cell r="J4531" t="str">
            <v>Total</v>
          </cell>
          <cell r="K4531" t="str">
            <v>Total</v>
          </cell>
          <cell r="M4531">
            <v>2019</v>
          </cell>
          <cell r="N4531">
            <v>6</v>
          </cell>
          <cell r="O4531">
            <v>3972</v>
          </cell>
          <cell r="Q4531">
            <v>249</v>
          </cell>
          <cell r="S4531">
            <v>637940</v>
          </cell>
          <cell r="T4531">
            <v>-23</v>
          </cell>
          <cell r="U4531">
            <v>-36290.870000000003</v>
          </cell>
          <cell r="V4531">
            <v>-415</v>
          </cell>
          <cell r="W4531">
            <v>20177</v>
          </cell>
        </row>
        <row r="4532">
          <cell r="A4532" t="str">
            <v>NJ</v>
          </cell>
          <cell r="D4532" t="str">
            <v>PLAU</v>
          </cell>
          <cell r="F4532" t="str">
            <v>Flow</v>
          </cell>
          <cell r="G4532" t="str">
            <v>Total</v>
          </cell>
          <cell r="H4532" t="str">
            <v>Total</v>
          </cell>
          <cell r="I4532" t="str">
            <v>Total</v>
          </cell>
          <cell r="J4532" t="str">
            <v>Total</v>
          </cell>
          <cell r="K4532" t="str">
            <v>Total</v>
          </cell>
          <cell r="M4532">
            <v>2019</v>
          </cell>
          <cell r="N4532">
            <v>7</v>
          </cell>
          <cell r="O4532">
            <v>4627</v>
          </cell>
          <cell r="Q4532">
            <v>276</v>
          </cell>
          <cell r="S4532">
            <v>696115</v>
          </cell>
          <cell r="T4532">
            <v>-19</v>
          </cell>
          <cell r="U4532">
            <v>-31643.75</v>
          </cell>
          <cell r="V4532">
            <v>189</v>
          </cell>
          <cell r="W4532">
            <v>17033</v>
          </cell>
        </row>
        <row r="4533">
          <cell r="A4533" t="str">
            <v>NJ</v>
          </cell>
          <cell r="D4533" t="str">
            <v>PLAU</v>
          </cell>
          <cell r="F4533" t="str">
            <v>Flow</v>
          </cell>
          <cell r="G4533" t="str">
            <v>Total</v>
          </cell>
          <cell r="H4533" t="str">
            <v>Total</v>
          </cell>
          <cell r="I4533" t="str">
            <v>Total</v>
          </cell>
          <cell r="J4533" t="str">
            <v>Total</v>
          </cell>
          <cell r="K4533" t="str">
            <v>Total</v>
          </cell>
          <cell r="M4533">
            <v>2019</v>
          </cell>
          <cell r="N4533">
            <v>8</v>
          </cell>
          <cell r="O4533">
            <v>4629</v>
          </cell>
          <cell r="Q4533">
            <v>281</v>
          </cell>
          <cell r="S4533">
            <v>689082</v>
          </cell>
          <cell r="T4533">
            <v>-17</v>
          </cell>
          <cell r="U4533">
            <v>-22019.01</v>
          </cell>
          <cell r="V4533">
            <v>-204</v>
          </cell>
          <cell r="W4533">
            <v>24301</v>
          </cell>
        </row>
        <row r="4534">
          <cell r="A4534" t="str">
            <v>NJ</v>
          </cell>
          <cell r="D4534" t="str">
            <v>PLAU</v>
          </cell>
          <cell r="F4534" t="str">
            <v>Flow</v>
          </cell>
          <cell r="G4534" t="str">
            <v>Total</v>
          </cell>
          <cell r="H4534" t="str">
            <v>Total</v>
          </cell>
          <cell r="I4534" t="str">
            <v>Total</v>
          </cell>
          <cell r="J4534" t="str">
            <v>Total</v>
          </cell>
          <cell r="K4534" t="str">
            <v>Total</v>
          </cell>
          <cell r="M4534">
            <v>2019</v>
          </cell>
          <cell r="N4534">
            <v>9</v>
          </cell>
          <cell r="O4534">
            <v>4434</v>
          </cell>
          <cell r="Q4534">
            <v>277</v>
          </cell>
          <cell r="S4534">
            <v>682228</v>
          </cell>
          <cell r="T4534">
            <v>-13</v>
          </cell>
          <cell r="U4534">
            <v>-25053.18</v>
          </cell>
          <cell r="V4534">
            <v>486</v>
          </cell>
          <cell r="W4534">
            <v>9708</v>
          </cell>
        </row>
        <row r="4535">
          <cell r="A4535" t="str">
            <v>NJ</v>
          </cell>
          <cell r="D4535" t="str">
            <v>PLAU</v>
          </cell>
          <cell r="F4535" t="str">
            <v>Flow</v>
          </cell>
          <cell r="G4535" t="str">
            <v>Total</v>
          </cell>
          <cell r="H4535" t="str">
            <v>Total</v>
          </cell>
          <cell r="I4535" t="str">
            <v>Total</v>
          </cell>
          <cell r="J4535" t="str">
            <v>Total</v>
          </cell>
          <cell r="K4535" t="str">
            <v>Total</v>
          </cell>
          <cell r="M4535">
            <v>2019</v>
          </cell>
          <cell r="N4535">
            <v>10</v>
          </cell>
          <cell r="O4535">
            <v>5387</v>
          </cell>
          <cell r="Q4535">
            <v>321</v>
          </cell>
          <cell r="S4535">
            <v>797260</v>
          </cell>
          <cell r="T4535">
            <v>-19</v>
          </cell>
          <cell r="U4535">
            <v>-18767.62</v>
          </cell>
          <cell r="V4535">
            <v>1084</v>
          </cell>
          <cell r="W4535">
            <v>37832</v>
          </cell>
        </row>
        <row r="4536">
          <cell r="A4536" t="str">
            <v>NJ</v>
          </cell>
          <cell r="D4536" t="str">
            <v>PLAU</v>
          </cell>
          <cell r="F4536" t="str">
            <v>Flow</v>
          </cell>
          <cell r="G4536" t="str">
            <v>Total</v>
          </cell>
          <cell r="H4536" t="str">
            <v>Total</v>
          </cell>
          <cell r="I4536" t="str">
            <v>Total</v>
          </cell>
          <cell r="J4536" t="str">
            <v>Total</v>
          </cell>
          <cell r="K4536" t="str">
            <v>Total</v>
          </cell>
          <cell r="M4536">
            <v>2019</v>
          </cell>
          <cell r="N4536">
            <v>11</v>
          </cell>
          <cell r="O4536">
            <v>4396</v>
          </cell>
          <cell r="Q4536">
            <v>315</v>
          </cell>
          <cell r="S4536">
            <v>817561</v>
          </cell>
          <cell r="T4536">
            <v>-14</v>
          </cell>
          <cell r="U4536">
            <v>-16556.349999999999</v>
          </cell>
          <cell r="V4536">
            <v>1784</v>
          </cell>
          <cell r="W4536">
            <v>15992</v>
          </cell>
        </row>
        <row r="4537">
          <cell r="A4537" t="str">
            <v>NJ</v>
          </cell>
          <cell r="D4537" t="str">
            <v>PLAU</v>
          </cell>
          <cell r="F4537" t="str">
            <v>Flow</v>
          </cell>
          <cell r="G4537" t="str">
            <v>Total</v>
          </cell>
          <cell r="H4537" t="str">
            <v>Total</v>
          </cell>
          <cell r="I4537" t="str">
            <v>Total</v>
          </cell>
          <cell r="J4537" t="str">
            <v>Total</v>
          </cell>
          <cell r="K4537" t="str">
            <v>Total</v>
          </cell>
          <cell r="M4537">
            <v>2019</v>
          </cell>
          <cell r="N4537">
            <v>12</v>
          </cell>
          <cell r="O4537">
            <v>4451</v>
          </cell>
          <cell r="Q4537">
            <v>329</v>
          </cell>
          <cell r="S4537">
            <v>828009</v>
          </cell>
          <cell r="T4537">
            <v>-13</v>
          </cell>
          <cell r="U4537">
            <v>-24483.39</v>
          </cell>
          <cell r="V4537">
            <v>-644</v>
          </cell>
          <cell r="W4537">
            <v>20007</v>
          </cell>
        </row>
        <row r="4538">
          <cell r="A4538" t="str">
            <v>NJ</v>
          </cell>
          <cell r="D4538" t="str">
            <v>PLAU</v>
          </cell>
          <cell r="F4538" t="str">
            <v>Flow</v>
          </cell>
          <cell r="G4538" t="str">
            <v>Total</v>
          </cell>
          <cell r="H4538" t="str">
            <v>Total</v>
          </cell>
          <cell r="I4538" t="str">
            <v>Total</v>
          </cell>
          <cell r="J4538" t="str">
            <v>Total</v>
          </cell>
          <cell r="K4538" t="str">
            <v>Total</v>
          </cell>
          <cell r="M4538">
            <v>2020</v>
          </cell>
          <cell r="N4538">
            <v>1</v>
          </cell>
          <cell r="O4538">
            <v>3947</v>
          </cell>
          <cell r="Q4538">
            <v>278</v>
          </cell>
          <cell r="S4538">
            <v>681169</v>
          </cell>
          <cell r="T4538">
            <v>-24</v>
          </cell>
          <cell r="U4538">
            <v>-31004.15</v>
          </cell>
          <cell r="V4538">
            <v>585</v>
          </cell>
          <cell r="W4538">
            <v>4242.08</v>
          </cell>
        </row>
        <row r="4539">
          <cell r="A4539" t="str">
            <v>NJ</v>
          </cell>
          <cell r="D4539" t="str">
            <v>PLAU</v>
          </cell>
          <cell r="F4539" t="str">
            <v>Flow</v>
          </cell>
          <cell r="G4539" t="str">
            <v>Total</v>
          </cell>
          <cell r="H4539" t="str">
            <v>Total</v>
          </cell>
          <cell r="I4539" t="str">
            <v>Total</v>
          </cell>
          <cell r="J4539" t="str">
            <v>Total</v>
          </cell>
          <cell r="K4539" t="str">
            <v>Total</v>
          </cell>
          <cell r="M4539">
            <v>2020</v>
          </cell>
          <cell r="N4539">
            <v>2</v>
          </cell>
          <cell r="O4539">
            <v>4377</v>
          </cell>
          <cell r="Q4539">
            <v>292</v>
          </cell>
          <cell r="S4539">
            <v>725152</v>
          </cell>
          <cell r="T4539">
            <v>-12</v>
          </cell>
          <cell r="U4539">
            <v>-14282.91</v>
          </cell>
          <cell r="V4539">
            <v>-269</v>
          </cell>
          <cell r="W4539">
            <v>23302</v>
          </cell>
        </row>
        <row r="4540">
          <cell r="A4540" t="str">
            <v>NJ</v>
          </cell>
          <cell r="D4540" t="str">
            <v>PLAU</v>
          </cell>
          <cell r="F4540" t="str">
            <v>Flow</v>
          </cell>
          <cell r="G4540" t="str">
            <v>Total</v>
          </cell>
          <cell r="H4540" t="str">
            <v>Total</v>
          </cell>
          <cell r="I4540" t="str">
            <v>Total</v>
          </cell>
          <cell r="J4540" t="str">
            <v>Total</v>
          </cell>
          <cell r="K4540" t="str">
            <v>Total</v>
          </cell>
          <cell r="M4540">
            <v>2020</v>
          </cell>
          <cell r="N4540">
            <v>3</v>
          </cell>
          <cell r="O4540">
            <v>4852</v>
          </cell>
          <cell r="Q4540">
            <v>342</v>
          </cell>
          <cell r="S4540">
            <v>841055</v>
          </cell>
          <cell r="T4540">
            <v>-19</v>
          </cell>
          <cell r="U4540">
            <v>-30997.61</v>
          </cell>
          <cell r="V4540">
            <v>419</v>
          </cell>
          <cell r="W4540">
            <v>20692</v>
          </cell>
        </row>
        <row r="4541">
          <cell r="A4541" t="str">
            <v>NJ</v>
          </cell>
          <cell r="D4541" t="str">
            <v>PLAU</v>
          </cell>
          <cell r="F4541" t="str">
            <v>Flow</v>
          </cell>
          <cell r="G4541" t="str">
            <v>Total</v>
          </cell>
          <cell r="H4541" t="str">
            <v>Total</v>
          </cell>
          <cell r="I4541" t="str">
            <v>Total</v>
          </cell>
          <cell r="J4541" t="str">
            <v>Total</v>
          </cell>
          <cell r="K4541" t="str">
            <v>Total</v>
          </cell>
          <cell r="M4541">
            <v>2020</v>
          </cell>
          <cell r="N4541">
            <v>4</v>
          </cell>
          <cell r="O4541">
            <v>4628</v>
          </cell>
          <cell r="Q4541">
            <v>344</v>
          </cell>
          <cell r="S4541">
            <v>872214</v>
          </cell>
          <cell r="T4541">
            <v>-8</v>
          </cell>
          <cell r="U4541">
            <v>-19869.740000000002</v>
          </cell>
          <cell r="V4541">
            <v>-2156</v>
          </cell>
          <cell r="W4541">
            <v>-7137.04</v>
          </cell>
        </row>
        <row r="4542">
          <cell r="A4542" t="str">
            <v>NJ</v>
          </cell>
          <cell r="D4542" t="str">
            <v>PLAU</v>
          </cell>
          <cell r="F4542" t="str">
            <v>Flow</v>
          </cell>
          <cell r="G4542" t="str">
            <v>Total</v>
          </cell>
          <cell r="H4542" t="str">
            <v>Total</v>
          </cell>
          <cell r="I4542" t="str">
            <v>Total</v>
          </cell>
          <cell r="J4542" t="str">
            <v>Total</v>
          </cell>
          <cell r="K4542" t="str">
            <v>Total</v>
          </cell>
          <cell r="M4542">
            <v>2020</v>
          </cell>
          <cell r="N4542">
            <v>5</v>
          </cell>
          <cell r="O4542">
            <v>4431</v>
          </cell>
          <cell r="Q4542">
            <v>365</v>
          </cell>
          <cell r="S4542">
            <v>886529</v>
          </cell>
          <cell r="T4542">
            <v>-19</v>
          </cell>
          <cell r="U4542">
            <v>-24635.27</v>
          </cell>
          <cell r="V4542">
            <v>-702</v>
          </cell>
          <cell r="W4542">
            <v>2253</v>
          </cell>
        </row>
        <row r="4543">
          <cell r="A4543" t="str">
            <v>NJ</v>
          </cell>
          <cell r="D4543" t="str">
            <v>PLAU</v>
          </cell>
          <cell r="F4543" t="str">
            <v>Flow</v>
          </cell>
          <cell r="G4543" t="str">
            <v>Total</v>
          </cell>
          <cell r="H4543" t="str">
            <v>Total</v>
          </cell>
          <cell r="I4543" t="str">
            <v>Total</v>
          </cell>
          <cell r="J4543" t="str">
            <v>Total</v>
          </cell>
          <cell r="K4543" t="str">
            <v>Total</v>
          </cell>
          <cell r="M4543">
            <v>2020</v>
          </cell>
          <cell r="N4543">
            <v>6</v>
          </cell>
          <cell r="O4543">
            <v>4257</v>
          </cell>
          <cell r="Q4543">
            <v>315</v>
          </cell>
          <cell r="S4543">
            <v>787579</v>
          </cell>
          <cell r="T4543">
            <v>-21</v>
          </cell>
          <cell r="U4543">
            <v>-25625.040000000001</v>
          </cell>
          <cell r="V4543">
            <v>-314</v>
          </cell>
          <cell r="W4543">
            <v>25887</v>
          </cell>
        </row>
        <row r="4544">
          <cell r="A4544" t="str">
            <v>NJ</v>
          </cell>
          <cell r="D4544" t="str">
            <v>PLAU</v>
          </cell>
          <cell r="F4544" t="str">
            <v>Flow</v>
          </cell>
          <cell r="G4544" t="str">
            <v>Total</v>
          </cell>
          <cell r="H4544" t="str">
            <v>Total</v>
          </cell>
          <cell r="I4544" t="str">
            <v>Total</v>
          </cell>
          <cell r="J4544" t="str">
            <v>Total</v>
          </cell>
          <cell r="K4544" t="str">
            <v>Total</v>
          </cell>
          <cell r="M4544">
            <v>2020</v>
          </cell>
          <cell r="N4544">
            <v>7</v>
          </cell>
          <cell r="O4544">
            <v>4810</v>
          </cell>
          <cell r="Q4544">
            <v>352</v>
          </cell>
          <cell r="S4544">
            <v>808880</v>
          </cell>
          <cell r="T4544">
            <v>-26</v>
          </cell>
          <cell r="U4544">
            <v>-48685.69</v>
          </cell>
          <cell r="V4544">
            <v>-45</v>
          </cell>
          <cell r="W4544">
            <v>45109</v>
          </cell>
        </row>
        <row r="4545">
          <cell r="A4545" t="str">
            <v>NJ</v>
          </cell>
          <cell r="D4545" t="str">
            <v>PLAU</v>
          </cell>
          <cell r="F4545" t="str">
            <v>Flow</v>
          </cell>
          <cell r="G4545" t="str">
            <v>Total</v>
          </cell>
          <cell r="H4545" t="str">
            <v>Total</v>
          </cell>
          <cell r="I4545" t="str">
            <v>Total</v>
          </cell>
          <cell r="J4545" t="str">
            <v>Total</v>
          </cell>
          <cell r="K4545" t="str">
            <v>Total</v>
          </cell>
          <cell r="M4545">
            <v>2020</v>
          </cell>
          <cell r="N4545">
            <v>8</v>
          </cell>
          <cell r="O4545">
            <v>4500</v>
          </cell>
          <cell r="Q4545">
            <v>315</v>
          </cell>
          <cell r="S4545">
            <v>740794</v>
          </cell>
          <cell r="T4545">
            <v>-28</v>
          </cell>
          <cell r="U4545">
            <v>-40236.379999999997</v>
          </cell>
          <cell r="V4545">
            <v>-1495</v>
          </cell>
          <cell r="W4545">
            <v>29337</v>
          </cell>
        </row>
        <row r="4546">
          <cell r="A4546" t="str">
            <v>NJ</v>
          </cell>
          <cell r="D4546" t="str">
            <v>PLAU</v>
          </cell>
          <cell r="F4546" t="str">
            <v>Flow</v>
          </cell>
          <cell r="G4546" t="str">
            <v>Total</v>
          </cell>
          <cell r="H4546" t="str">
            <v>Total</v>
          </cell>
          <cell r="I4546" t="str">
            <v>Total</v>
          </cell>
          <cell r="J4546" t="str">
            <v>Total</v>
          </cell>
          <cell r="K4546" t="str">
            <v>Total</v>
          </cell>
          <cell r="M4546">
            <v>2020</v>
          </cell>
          <cell r="N4546">
            <v>9</v>
          </cell>
          <cell r="O4546">
            <v>4423</v>
          </cell>
          <cell r="Q4546">
            <v>298</v>
          </cell>
          <cell r="S4546">
            <v>687242</v>
          </cell>
          <cell r="T4546">
            <v>-20</v>
          </cell>
          <cell r="U4546">
            <v>-28179.53</v>
          </cell>
          <cell r="V4546">
            <v>-53</v>
          </cell>
          <cell r="W4546">
            <v>27021</v>
          </cell>
        </row>
        <row r="4547">
          <cell r="A4547" t="str">
            <v>NJ</v>
          </cell>
          <cell r="D4547" t="str">
            <v>PLAU</v>
          </cell>
          <cell r="F4547" t="str">
            <v>Flow</v>
          </cell>
          <cell r="G4547" t="str">
            <v>Total</v>
          </cell>
          <cell r="H4547" t="str">
            <v>Total</v>
          </cell>
          <cell r="I4547" t="str">
            <v>Total</v>
          </cell>
          <cell r="J4547" t="str">
            <v>Total</v>
          </cell>
          <cell r="K4547" t="str">
            <v>Total</v>
          </cell>
          <cell r="M4547">
            <v>2020</v>
          </cell>
          <cell r="N4547">
            <v>10</v>
          </cell>
          <cell r="O4547">
            <v>3954</v>
          </cell>
          <cell r="Q4547">
            <v>258</v>
          </cell>
          <cell r="S4547">
            <v>665018</v>
          </cell>
          <cell r="T4547">
            <v>-16</v>
          </cell>
          <cell r="U4547">
            <v>-17340.71</v>
          </cell>
          <cell r="V4547">
            <v>59</v>
          </cell>
          <cell r="W4547">
            <v>17675</v>
          </cell>
        </row>
        <row r="4548">
          <cell r="A4548" t="str">
            <v>NJ</v>
          </cell>
          <cell r="D4548" t="str">
            <v>PLAU</v>
          </cell>
          <cell r="F4548" t="str">
            <v>Flow</v>
          </cell>
          <cell r="G4548" t="str">
            <v>Total</v>
          </cell>
          <cell r="H4548" t="str">
            <v>Total</v>
          </cell>
          <cell r="I4548" t="str">
            <v>Total</v>
          </cell>
          <cell r="J4548" t="str">
            <v>Total</v>
          </cell>
          <cell r="K4548" t="str">
            <v>Total</v>
          </cell>
          <cell r="M4548">
            <v>2020</v>
          </cell>
          <cell r="N4548">
            <v>11</v>
          </cell>
          <cell r="O4548">
            <v>3827</v>
          </cell>
          <cell r="Q4548">
            <v>248</v>
          </cell>
          <cell r="S4548">
            <v>586051</v>
          </cell>
          <cell r="T4548">
            <v>-28</v>
          </cell>
          <cell r="U4548">
            <v>-29544.6</v>
          </cell>
          <cell r="V4548">
            <v>197</v>
          </cell>
          <cell r="W4548">
            <v>27496</v>
          </cell>
        </row>
        <row r="4549">
          <cell r="A4549" t="str">
            <v>NJ</v>
          </cell>
          <cell r="D4549" t="str">
            <v>PLAU</v>
          </cell>
          <cell r="F4549" t="str">
            <v>Flow</v>
          </cell>
          <cell r="G4549" t="str">
            <v>Total</v>
          </cell>
          <cell r="H4549" t="str">
            <v>Total</v>
          </cell>
          <cell r="I4549" t="str">
            <v>Total</v>
          </cell>
          <cell r="J4549" t="str">
            <v>Total</v>
          </cell>
          <cell r="K4549" t="str">
            <v>Total</v>
          </cell>
          <cell r="M4549">
            <v>2020</v>
          </cell>
          <cell r="N4549">
            <v>12</v>
          </cell>
          <cell r="O4549">
            <v>4185</v>
          </cell>
          <cell r="Q4549">
            <v>264</v>
          </cell>
          <cell r="S4549">
            <v>658692</v>
          </cell>
          <cell r="T4549">
            <v>-20</v>
          </cell>
          <cell r="U4549">
            <v>-23522.07</v>
          </cell>
          <cell r="V4549">
            <v>-1083</v>
          </cell>
          <cell r="W4549">
            <v>28951</v>
          </cell>
        </row>
        <row r="4550">
          <cell r="A4550" t="str">
            <v>NJ</v>
          </cell>
          <cell r="D4550" t="str">
            <v>PLAU</v>
          </cell>
          <cell r="F4550" t="str">
            <v>Flow</v>
          </cell>
          <cell r="G4550" t="str">
            <v>Total</v>
          </cell>
          <cell r="H4550" t="str">
            <v>Total</v>
          </cell>
          <cell r="I4550" t="str">
            <v>Total</v>
          </cell>
          <cell r="J4550" t="str">
            <v>Total</v>
          </cell>
          <cell r="K4550" t="str">
            <v>Total</v>
          </cell>
          <cell r="M4550">
            <v>2021</v>
          </cell>
          <cell r="N4550">
            <v>1</v>
          </cell>
          <cell r="O4550">
            <v>3600</v>
          </cell>
          <cell r="Q4550">
            <v>244.8</v>
          </cell>
          <cell r="S4550">
            <v>609335.70267999999</v>
          </cell>
          <cell r="T4550">
            <v>-13.02397</v>
          </cell>
          <cell r="U4550">
            <v>-18513.596829999999</v>
          </cell>
          <cell r="V4550">
            <v>-406.16667000000001</v>
          </cell>
          <cell r="W4550">
            <v>11539.84</v>
          </cell>
        </row>
        <row r="4551">
          <cell r="A4551" t="str">
            <v>NJ</v>
          </cell>
          <cell r="D4551" t="str">
            <v>PLAU</v>
          </cell>
          <cell r="F4551" t="str">
            <v>Flow</v>
          </cell>
          <cell r="G4551" t="str">
            <v>Total</v>
          </cell>
          <cell r="H4551" t="str">
            <v>Total</v>
          </cell>
          <cell r="I4551" t="str">
            <v>Total</v>
          </cell>
          <cell r="J4551" t="str">
            <v>Total</v>
          </cell>
          <cell r="K4551" t="str">
            <v>Total</v>
          </cell>
          <cell r="M4551">
            <v>2021</v>
          </cell>
          <cell r="N4551">
            <v>2</v>
          </cell>
          <cell r="O4551">
            <v>3650</v>
          </cell>
          <cell r="Q4551">
            <v>248.2</v>
          </cell>
          <cell r="S4551">
            <v>617050.51908</v>
          </cell>
          <cell r="T4551">
            <v>-13.20486</v>
          </cell>
          <cell r="U4551">
            <v>-18770.73012</v>
          </cell>
          <cell r="V4551">
            <v>-406.16667000000001</v>
          </cell>
          <cell r="W4551">
            <v>11539.84</v>
          </cell>
        </row>
        <row r="4552">
          <cell r="A4552" t="str">
            <v>NJ</v>
          </cell>
          <cell r="D4552" t="str">
            <v>PLAU</v>
          </cell>
          <cell r="F4552" t="str">
            <v>Flow</v>
          </cell>
          <cell r="G4552" t="str">
            <v>Total</v>
          </cell>
          <cell r="H4552" t="str">
            <v>Total</v>
          </cell>
          <cell r="I4552" t="str">
            <v>Total</v>
          </cell>
          <cell r="J4552" t="str">
            <v>Total</v>
          </cell>
          <cell r="K4552" t="str">
            <v>Total</v>
          </cell>
          <cell r="M4552">
            <v>2021</v>
          </cell>
          <cell r="N4552">
            <v>3</v>
          </cell>
          <cell r="O4552">
            <v>4222.8139300000003</v>
          </cell>
          <cell r="Q4552">
            <v>297.61896999999999</v>
          </cell>
          <cell r="S4552">
            <v>739013.97631000006</v>
          </cell>
          <cell r="T4552">
            <v>-15.834070000000001</v>
          </cell>
          <cell r="U4552">
            <v>-22508.160380000001</v>
          </cell>
          <cell r="V4552">
            <v>-406.16667000000001</v>
          </cell>
          <cell r="W4552">
            <v>11539.84</v>
          </cell>
        </row>
        <row r="4553">
          <cell r="A4553" t="str">
            <v>NJ</v>
          </cell>
          <cell r="D4553" t="str">
            <v>PLAU</v>
          </cell>
          <cell r="F4553" t="str">
            <v>Flow</v>
          </cell>
          <cell r="G4553" t="str">
            <v>Total</v>
          </cell>
          <cell r="H4553" t="str">
            <v>Total</v>
          </cell>
          <cell r="I4553" t="str">
            <v>Total</v>
          </cell>
          <cell r="J4553" t="str">
            <v>Total</v>
          </cell>
          <cell r="K4553" t="str">
            <v>Total</v>
          </cell>
          <cell r="M4553">
            <v>2021</v>
          </cell>
          <cell r="N4553">
            <v>4</v>
          </cell>
          <cell r="O4553">
            <v>4237.3498499999996</v>
          </cell>
          <cell r="Q4553">
            <v>300.23505999999998</v>
          </cell>
          <cell r="S4553">
            <v>744604.91588999995</v>
          </cell>
          <cell r="T4553">
            <v>-15.97325</v>
          </cell>
          <cell r="U4553">
            <v>-22706.008379999999</v>
          </cell>
          <cell r="V4553">
            <v>-406.16667000000001</v>
          </cell>
          <cell r="W4553">
            <v>11539.84</v>
          </cell>
        </row>
        <row r="4554">
          <cell r="A4554" t="str">
            <v>NJ</v>
          </cell>
          <cell r="D4554" t="str">
            <v>PLAU</v>
          </cell>
          <cell r="F4554" t="str">
            <v>Flow</v>
          </cell>
          <cell r="G4554" t="str">
            <v>Total</v>
          </cell>
          <cell r="H4554" t="str">
            <v>Total</v>
          </cell>
          <cell r="I4554" t="str">
            <v>Total</v>
          </cell>
          <cell r="J4554" t="str">
            <v>Total</v>
          </cell>
          <cell r="K4554" t="str">
            <v>Total</v>
          </cell>
          <cell r="M4554">
            <v>2021</v>
          </cell>
          <cell r="N4554">
            <v>5</v>
          </cell>
          <cell r="O4554">
            <v>4079.2706499999999</v>
          </cell>
          <cell r="Q4554">
            <v>290.56732</v>
          </cell>
          <cell r="S4554">
            <v>719752.3186</v>
          </cell>
          <cell r="T4554">
            <v>-15.4589</v>
          </cell>
          <cell r="U4554">
            <v>-21974.8619</v>
          </cell>
          <cell r="V4554">
            <v>-406.16667000000001</v>
          </cell>
          <cell r="W4554">
            <v>11539.84</v>
          </cell>
        </row>
        <row r="4555">
          <cell r="A4555" t="str">
            <v>NJ</v>
          </cell>
          <cell r="D4555" t="str">
            <v>PLAU</v>
          </cell>
          <cell r="F4555" t="str">
            <v>Flow</v>
          </cell>
          <cell r="G4555" t="str">
            <v>Total</v>
          </cell>
          <cell r="H4555" t="str">
            <v>Total</v>
          </cell>
          <cell r="I4555" t="str">
            <v>Total</v>
          </cell>
          <cell r="J4555" t="str">
            <v>Total</v>
          </cell>
          <cell r="K4555" t="str">
            <v>Total</v>
          </cell>
          <cell r="M4555">
            <v>2021</v>
          </cell>
          <cell r="N4555">
            <v>6</v>
          </cell>
          <cell r="O4555">
            <v>4430</v>
          </cell>
          <cell r="Q4555">
            <v>317.21519999999998</v>
          </cell>
          <cell r="S4555">
            <v>784804.47702999995</v>
          </cell>
          <cell r="T4555">
            <v>-16.876639999999998</v>
          </cell>
          <cell r="U4555">
            <v>-23990.17324</v>
          </cell>
          <cell r="V4555">
            <v>-406.16667000000001</v>
          </cell>
          <cell r="W4555">
            <v>11539.84</v>
          </cell>
        </row>
        <row r="4556">
          <cell r="A4556" t="str">
            <v>NJ</v>
          </cell>
          <cell r="D4556" t="str">
            <v>PLAU</v>
          </cell>
          <cell r="F4556" t="str">
            <v>Flow</v>
          </cell>
          <cell r="G4556" t="str">
            <v>Total</v>
          </cell>
          <cell r="H4556" t="str">
            <v>Total</v>
          </cell>
          <cell r="I4556" t="str">
            <v>Total</v>
          </cell>
          <cell r="J4556" t="str">
            <v>Total</v>
          </cell>
          <cell r="K4556" t="str">
            <v>Total</v>
          </cell>
          <cell r="M4556">
            <v>2021</v>
          </cell>
          <cell r="N4556">
            <v>7</v>
          </cell>
          <cell r="O4556">
            <v>4222.87835</v>
          </cell>
          <cell r="Q4556">
            <v>303.97217999999998</v>
          </cell>
          <cell r="S4556">
            <v>751124.34476999997</v>
          </cell>
          <cell r="T4556">
            <v>-16.172070000000001</v>
          </cell>
          <cell r="U4556">
            <v>-22988.637159999998</v>
          </cell>
          <cell r="V4556">
            <v>-406.16667000000001</v>
          </cell>
          <cell r="W4556">
            <v>11539.84</v>
          </cell>
        </row>
        <row r="4557">
          <cell r="A4557" t="str">
            <v>NJ</v>
          </cell>
          <cell r="D4557" t="str">
            <v>PLAU</v>
          </cell>
          <cell r="F4557" t="str">
            <v>Flow</v>
          </cell>
          <cell r="G4557" t="str">
            <v>Total</v>
          </cell>
          <cell r="H4557" t="str">
            <v>Total</v>
          </cell>
          <cell r="I4557" t="str">
            <v>Total</v>
          </cell>
          <cell r="J4557" t="str">
            <v>Total</v>
          </cell>
          <cell r="K4557" t="str">
            <v>Total</v>
          </cell>
          <cell r="M4557">
            <v>2021</v>
          </cell>
          <cell r="N4557">
            <v>8</v>
          </cell>
          <cell r="O4557">
            <v>4500</v>
          </cell>
          <cell r="Q4557">
            <v>325.61309</v>
          </cell>
          <cell r="S4557">
            <v>803618.15384000004</v>
          </cell>
          <cell r="T4557">
            <v>-17.323419999999999</v>
          </cell>
          <cell r="U4557">
            <v>-24625.284</v>
          </cell>
          <cell r="V4557">
            <v>-406.16667000000001</v>
          </cell>
          <cell r="W4557">
            <v>11539.84</v>
          </cell>
        </row>
        <row r="4558">
          <cell r="A4558" t="str">
            <v>NJ</v>
          </cell>
          <cell r="D4558" t="str">
            <v>PLAU</v>
          </cell>
          <cell r="F4558" t="str">
            <v>Flow</v>
          </cell>
          <cell r="G4558" t="str">
            <v>Total</v>
          </cell>
          <cell r="H4558" t="str">
            <v>Total</v>
          </cell>
          <cell r="I4558" t="str">
            <v>Total</v>
          </cell>
          <cell r="J4558" t="str">
            <v>Total</v>
          </cell>
          <cell r="K4558" t="str">
            <v>Total</v>
          </cell>
          <cell r="M4558">
            <v>2021</v>
          </cell>
          <cell r="N4558">
            <v>9</v>
          </cell>
          <cell r="O4558">
            <v>4344.4169400000001</v>
          </cell>
          <cell r="Q4558">
            <v>315.99056999999999</v>
          </cell>
          <cell r="S4558">
            <v>778917.07762</v>
          </cell>
          <cell r="T4558">
            <v>-16.81148</v>
          </cell>
          <cell r="U4558">
            <v>-23897.55688</v>
          </cell>
          <cell r="V4558">
            <v>-406.16667000000001</v>
          </cell>
          <cell r="W4558">
            <v>11539.84</v>
          </cell>
        </row>
        <row r="4559">
          <cell r="A4559" t="str">
            <v>NJ</v>
          </cell>
          <cell r="D4559" t="str">
            <v>PLAU</v>
          </cell>
          <cell r="F4559" t="str">
            <v>Flow</v>
          </cell>
          <cell r="G4559" t="str">
            <v>Total</v>
          </cell>
          <cell r="H4559" t="str">
            <v>Total</v>
          </cell>
          <cell r="I4559" t="str">
            <v>Total</v>
          </cell>
          <cell r="J4559" t="str">
            <v>Total</v>
          </cell>
          <cell r="K4559" t="str">
            <v>Total</v>
          </cell>
          <cell r="M4559">
            <v>2021</v>
          </cell>
          <cell r="N4559">
            <v>10</v>
          </cell>
          <cell r="O4559">
            <v>4275.6758200000004</v>
          </cell>
          <cell r="Q4559">
            <v>314.20272</v>
          </cell>
          <cell r="S4559">
            <v>773562.89009999996</v>
          </cell>
          <cell r="T4559">
            <v>-16.716360000000002</v>
          </cell>
          <cell r="U4559">
            <v>-23762.34649</v>
          </cell>
          <cell r="V4559">
            <v>-406.16667000000001</v>
          </cell>
          <cell r="W4559">
            <v>11539.84</v>
          </cell>
        </row>
        <row r="4560">
          <cell r="A4560" t="str">
            <v>NJ</v>
          </cell>
          <cell r="D4560" t="str">
            <v>PLAU</v>
          </cell>
          <cell r="F4560" t="str">
            <v>Flow</v>
          </cell>
          <cell r="G4560" t="str">
            <v>Total</v>
          </cell>
          <cell r="H4560" t="str">
            <v>Total</v>
          </cell>
          <cell r="I4560" t="str">
            <v>Total</v>
          </cell>
          <cell r="J4560" t="str">
            <v>Total</v>
          </cell>
          <cell r="K4560" t="str">
            <v>Total</v>
          </cell>
          <cell r="M4560">
            <v>2021</v>
          </cell>
          <cell r="N4560">
            <v>11</v>
          </cell>
          <cell r="O4560">
            <v>4153.6957700000003</v>
          </cell>
          <cell r="Q4560">
            <v>306.79518999999999</v>
          </cell>
          <cell r="S4560">
            <v>754400.83576000005</v>
          </cell>
          <cell r="T4560">
            <v>-16.32226</v>
          </cell>
          <cell r="U4560">
            <v>-23202.133839999999</v>
          </cell>
          <cell r="V4560">
            <v>-406.16667000000001</v>
          </cell>
          <cell r="W4560">
            <v>11539.84</v>
          </cell>
        </row>
        <row r="4561">
          <cell r="A4561" t="str">
            <v>NJ</v>
          </cell>
          <cell r="D4561" t="str">
            <v>PLAU</v>
          </cell>
          <cell r="F4561" t="str">
            <v>Flow</v>
          </cell>
          <cell r="G4561" t="str">
            <v>Total</v>
          </cell>
          <cell r="H4561" t="str">
            <v>Total</v>
          </cell>
          <cell r="I4561" t="str">
            <v>Total</v>
          </cell>
          <cell r="J4561" t="str">
            <v>Total</v>
          </cell>
          <cell r="K4561" t="str">
            <v>Total</v>
          </cell>
          <cell r="M4561">
            <v>2021</v>
          </cell>
          <cell r="N4561">
            <v>12</v>
          </cell>
          <cell r="O4561">
            <v>4138.79493</v>
          </cell>
          <cell r="Q4561">
            <v>307.24531999999999</v>
          </cell>
          <cell r="S4561">
            <v>754581.53694000002</v>
          </cell>
          <cell r="T4561">
            <v>-16.346209999999999</v>
          </cell>
          <cell r="U4561">
            <v>-23236.176360000001</v>
          </cell>
          <cell r="V4561">
            <v>-406.16667000000001</v>
          </cell>
          <cell r="W4561">
            <v>11539.84</v>
          </cell>
        </row>
        <row r="4562">
          <cell r="A4562" t="str">
            <v>NJ</v>
          </cell>
          <cell r="D4562" t="str">
            <v>PLAU</v>
          </cell>
          <cell r="F4562" t="str">
            <v>Flow</v>
          </cell>
          <cell r="G4562" t="str">
            <v>Total</v>
          </cell>
          <cell r="H4562" t="str">
            <v>Total</v>
          </cell>
          <cell r="I4562" t="str">
            <v>Total</v>
          </cell>
          <cell r="J4562" t="str">
            <v>Total</v>
          </cell>
          <cell r="K4562" t="str">
            <v>Total</v>
          </cell>
          <cell r="M4562">
            <v>2019</v>
          </cell>
          <cell r="N4562">
            <v>99</v>
          </cell>
          <cell r="O4562">
            <v>54596</v>
          </cell>
          <cell r="Q4562">
            <v>3338</v>
          </cell>
          <cell r="S4562">
            <v>8366256</v>
          </cell>
          <cell r="T4562">
            <v>-211</v>
          </cell>
          <cell r="U4562">
            <v>-349097.63</v>
          </cell>
          <cell r="V4562">
            <v>-694</v>
          </cell>
          <cell r="W4562">
            <v>238251</v>
          </cell>
        </row>
        <row r="4563">
          <cell r="A4563" t="str">
            <v>NJ</v>
          </cell>
          <cell r="D4563" t="str">
            <v>PLAU</v>
          </cell>
          <cell r="F4563" t="str">
            <v>Flow</v>
          </cell>
          <cell r="G4563" t="str">
            <v>Total</v>
          </cell>
          <cell r="H4563" t="str">
            <v>Total</v>
          </cell>
          <cell r="I4563" t="str">
            <v>Total</v>
          </cell>
          <cell r="J4563" t="str">
            <v>Total</v>
          </cell>
          <cell r="K4563" t="str">
            <v>Total</v>
          </cell>
          <cell r="M4563">
            <v>2020</v>
          </cell>
          <cell r="N4563">
            <v>99</v>
          </cell>
          <cell r="O4563">
            <v>52191</v>
          </cell>
          <cell r="Q4563">
            <v>3671</v>
          </cell>
          <cell r="S4563">
            <v>8940375</v>
          </cell>
          <cell r="T4563">
            <v>-241</v>
          </cell>
          <cell r="U4563">
            <v>-333923.7</v>
          </cell>
          <cell r="V4563">
            <v>-4857</v>
          </cell>
          <cell r="W4563">
            <v>244828.04</v>
          </cell>
        </row>
        <row r="4564">
          <cell r="A4564" t="str">
            <v>NJ</v>
          </cell>
          <cell r="D4564" t="str">
            <v>PLAU</v>
          </cell>
          <cell r="F4564" t="str">
            <v>Flow</v>
          </cell>
          <cell r="G4564" t="str">
            <v>Total</v>
          </cell>
          <cell r="H4564" t="str">
            <v>Total</v>
          </cell>
          <cell r="I4564" t="str">
            <v>Total</v>
          </cell>
          <cell r="J4564" t="str">
            <v>Total</v>
          </cell>
          <cell r="K4564" t="str">
            <v>Total</v>
          </cell>
          <cell r="M4564">
            <v>2021</v>
          </cell>
          <cell r="N4564">
            <v>99</v>
          </cell>
          <cell r="O4564">
            <v>49854.896240000002</v>
          </cell>
          <cell r="Q4564">
            <v>3572.45561</v>
          </cell>
          <cell r="S4564">
            <v>8830766.7486099992</v>
          </cell>
          <cell r="T4564">
            <v>-190.0635</v>
          </cell>
          <cell r="U4564">
            <v>-270175.66557000001</v>
          </cell>
          <cell r="V4564">
            <v>-4874</v>
          </cell>
          <cell r="W4564">
            <v>138478.07999999999</v>
          </cell>
        </row>
        <row r="4565">
          <cell r="A4565" t="str">
            <v>NJ</v>
          </cell>
          <cell r="D4565" t="str">
            <v>PLAU</v>
          </cell>
          <cell r="F4565" t="str">
            <v>PS</v>
          </cell>
          <cell r="G4565" t="str">
            <v>Total</v>
          </cell>
          <cell r="H4565" t="str">
            <v>Total</v>
          </cell>
          <cell r="I4565" t="str">
            <v>Total</v>
          </cell>
          <cell r="J4565" t="str">
            <v>Total</v>
          </cell>
          <cell r="K4565" t="str">
            <v>Total</v>
          </cell>
          <cell r="M4565">
            <v>2019</v>
          </cell>
          <cell r="N4565">
            <v>1</v>
          </cell>
          <cell r="O4565">
            <v>20</v>
          </cell>
          <cell r="Q4565">
            <v>6</v>
          </cell>
          <cell r="S4565">
            <v>19731</v>
          </cell>
          <cell r="T4565">
            <v>-1</v>
          </cell>
          <cell r="U4565">
            <v>-282.01</v>
          </cell>
          <cell r="V4565">
            <v>0</v>
          </cell>
          <cell r="W4565">
            <v>5090</v>
          </cell>
        </row>
        <row r="4566">
          <cell r="A4566" t="str">
            <v>NJ</v>
          </cell>
          <cell r="D4566" t="str">
            <v>PLAU</v>
          </cell>
          <cell r="F4566" t="str">
            <v>PS</v>
          </cell>
          <cell r="G4566" t="str">
            <v>Total</v>
          </cell>
          <cell r="H4566" t="str">
            <v>Total</v>
          </cell>
          <cell r="I4566" t="str">
            <v>Total</v>
          </cell>
          <cell r="J4566" t="str">
            <v>Total</v>
          </cell>
          <cell r="K4566" t="str">
            <v>Total</v>
          </cell>
          <cell r="M4566">
            <v>2019</v>
          </cell>
          <cell r="N4566">
            <v>2</v>
          </cell>
          <cell r="O4566">
            <v>28</v>
          </cell>
          <cell r="Q4566">
            <v>4</v>
          </cell>
          <cell r="S4566">
            <v>10451</v>
          </cell>
          <cell r="T4566">
            <v>-1</v>
          </cell>
          <cell r="U4566">
            <v>-3321</v>
          </cell>
          <cell r="V4566">
            <v>-189</v>
          </cell>
          <cell r="W4566">
            <v>-103</v>
          </cell>
        </row>
        <row r="4567">
          <cell r="A4567" t="str">
            <v>NJ</v>
          </cell>
          <cell r="D4567" t="str">
            <v>PLAU</v>
          </cell>
          <cell r="F4567" t="str">
            <v>PS</v>
          </cell>
          <cell r="G4567" t="str">
            <v>Total</v>
          </cell>
          <cell r="H4567" t="str">
            <v>Total</v>
          </cell>
          <cell r="I4567" t="str">
            <v>Total</v>
          </cell>
          <cell r="J4567" t="str">
            <v>Total</v>
          </cell>
          <cell r="K4567" t="str">
            <v>Total</v>
          </cell>
          <cell r="M4567">
            <v>2019</v>
          </cell>
          <cell r="N4567">
            <v>3</v>
          </cell>
          <cell r="O4567">
            <v>17</v>
          </cell>
          <cell r="Q4567">
            <v>1</v>
          </cell>
          <cell r="S4567">
            <v>2408</v>
          </cell>
          <cell r="T4567">
            <v>-1</v>
          </cell>
          <cell r="U4567">
            <v>-2668</v>
          </cell>
          <cell r="V4567">
            <v>0</v>
          </cell>
          <cell r="W4567">
            <v>-3492</v>
          </cell>
        </row>
        <row r="4568">
          <cell r="A4568" t="str">
            <v>NJ</v>
          </cell>
          <cell r="D4568" t="str">
            <v>PLAU</v>
          </cell>
          <cell r="F4568" t="str">
            <v>PS</v>
          </cell>
          <cell r="G4568" t="str">
            <v>Total</v>
          </cell>
          <cell r="H4568" t="str">
            <v>Total</v>
          </cell>
          <cell r="I4568" t="str">
            <v>Total</v>
          </cell>
          <cell r="J4568" t="str">
            <v>Total</v>
          </cell>
          <cell r="K4568" t="str">
            <v>Total</v>
          </cell>
          <cell r="M4568">
            <v>2019</v>
          </cell>
          <cell r="N4568">
            <v>4</v>
          </cell>
          <cell r="O4568">
            <v>14</v>
          </cell>
          <cell r="Q4568">
            <v>4</v>
          </cell>
          <cell r="S4568">
            <v>7005</v>
          </cell>
          <cell r="T4568">
            <v>-1</v>
          </cell>
          <cell r="U4568">
            <v>-2408</v>
          </cell>
          <cell r="V4568">
            <v>-109</v>
          </cell>
          <cell r="W4568">
            <v>-458</v>
          </cell>
        </row>
        <row r="4569">
          <cell r="A4569" t="str">
            <v>NJ</v>
          </cell>
          <cell r="D4569" t="str">
            <v>PLAU</v>
          </cell>
          <cell r="F4569" t="str">
            <v>PS</v>
          </cell>
          <cell r="G4569" t="str">
            <v>Total</v>
          </cell>
          <cell r="H4569" t="str">
            <v>Total</v>
          </cell>
          <cell r="I4569" t="str">
            <v>Total</v>
          </cell>
          <cell r="J4569" t="str">
            <v>Total</v>
          </cell>
          <cell r="K4569" t="str">
            <v>Total</v>
          </cell>
          <cell r="M4569">
            <v>2019</v>
          </cell>
          <cell r="N4569">
            <v>5</v>
          </cell>
          <cell r="O4569">
            <v>23</v>
          </cell>
          <cell r="Q4569">
            <v>10</v>
          </cell>
          <cell r="S4569">
            <v>17313</v>
          </cell>
          <cell r="T4569">
            <v>-2</v>
          </cell>
          <cell r="U4569">
            <v>-1569.58</v>
          </cell>
          <cell r="V4569">
            <v>0</v>
          </cell>
          <cell r="W4569">
            <v>-1035</v>
          </cell>
        </row>
        <row r="4570">
          <cell r="A4570" t="str">
            <v>NJ</v>
          </cell>
          <cell r="D4570" t="str">
            <v>PLAU</v>
          </cell>
          <cell r="F4570" t="str">
            <v>PS</v>
          </cell>
          <cell r="G4570" t="str">
            <v>Total</v>
          </cell>
          <cell r="H4570" t="str">
            <v>Total</v>
          </cell>
          <cell r="I4570" t="str">
            <v>Total</v>
          </cell>
          <cell r="J4570" t="str">
            <v>Total</v>
          </cell>
          <cell r="K4570" t="str">
            <v>Total</v>
          </cell>
          <cell r="M4570">
            <v>2019</v>
          </cell>
          <cell r="N4570">
            <v>6</v>
          </cell>
          <cell r="O4570">
            <v>26</v>
          </cell>
          <cell r="Q4570">
            <v>6</v>
          </cell>
          <cell r="S4570">
            <v>10645</v>
          </cell>
          <cell r="T4570">
            <v>-1</v>
          </cell>
          <cell r="U4570">
            <v>812.04</v>
          </cell>
          <cell r="V4570">
            <v>0</v>
          </cell>
          <cell r="W4570">
            <v>916</v>
          </cell>
        </row>
        <row r="4571">
          <cell r="A4571" t="str">
            <v>NJ</v>
          </cell>
          <cell r="D4571" t="str">
            <v>PLAU</v>
          </cell>
          <cell r="F4571" t="str">
            <v>PS</v>
          </cell>
          <cell r="G4571" t="str">
            <v>Total</v>
          </cell>
          <cell r="H4571" t="str">
            <v>Total</v>
          </cell>
          <cell r="I4571" t="str">
            <v>Total</v>
          </cell>
          <cell r="J4571" t="str">
            <v>Total</v>
          </cell>
          <cell r="K4571" t="str">
            <v>Total</v>
          </cell>
          <cell r="M4571">
            <v>2019</v>
          </cell>
          <cell r="N4571">
            <v>7</v>
          </cell>
          <cell r="O4571">
            <v>41</v>
          </cell>
          <cell r="Q4571">
            <v>11</v>
          </cell>
          <cell r="S4571">
            <v>23595</v>
          </cell>
          <cell r="T4571">
            <v>-1</v>
          </cell>
          <cell r="U4571">
            <v>-1985</v>
          </cell>
          <cell r="V4571">
            <v>12</v>
          </cell>
          <cell r="W4571">
            <v>2130</v>
          </cell>
        </row>
        <row r="4572">
          <cell r="A4572" t="str">
            <v>NJ</v>
          </cell>
          <cell r="D4572" t="str">
            <v>PLAU</v>
          </cell>
          <cell r="F4572" t="str">
            <v>PS</v>
          </cell>
          <cell r="G4572" t="str">
            <v>Total</v>
          </cell>
          <cell r="H4572" t="str">
            <v>Total</v>
          </cell>
          <cell r="I4572" t="str">
            <v>Total</v>
          </cell>
          <cell r="J4572" t="str">
            <v>Total</v>
          </cell>
          <cell r="K4572" t="str">
            <v>Total</v>
          </cell>
          <cell r="M4572">
            <v>2019</v>
          </cell>
          <cell r="N4572">
            <v>8</v>
          </cell>
          <cell r="O4572">
            <v>49</v>
          </cell>
          <cell r="Q4572">
            <v>18</v>
          </cell>
          <cell r="S4572">
            <v>37574</v>
          </cell>
          <cell r="T4572">
            <v>-5</v>
          </cell>
          <cell r="U4572">
            <v>-9307.61</v>
          </cell>
          <cell r="V4572">
            <v>42</v>
          </cell>
          <cell r="W4572">
            <v>-438</v>
          </cell>
        </row>
        <row r="4573">
          <cell r="A4573" t="str">
            <v>NJ</v>
          </cell>
          <cell r="D4573" t="str">
            <v>PLAU</v>
          </cell>
          <cell r="F4573" t="str">
            <v>PS</v>
          </cell>
          <cell r="G4573" t="str">
            <v>Total</v>
          </cell>
          <cell r="H4573" t="str">
            <v>Total</v>
          </cell>
          <cell r="I4573" t="str">
            <v>Total</v>
          </cell>
          <cell r="J4573" t="str">
            <v>Total</v>
          </cell>
          <cell r="K4573" t="str">
            <v>Total</v>
          </cell>
          <cell r="M4573">
            <v>2019</v>
          </cell>
          <cell r="N4573">
            <v>9</v>
          </cell>
          <cell r="O4573">
            <v>67</v>
          </cell>
          <cell r="Q4573">
            <v>11</v>
          </cell>
          <cell r="S4573">
            <v>25586</v>
          </cell>
          <cell r="T4573">
            <v>-1</v>
          </cell>
          <cell r="U4573">
            <v>-1869.39</v>
          </cell>
          <cell r="V4573">
            <v>0</v>
          </cell>
          <cell r="W4573">
            <v>48</v>
          </cell>
        </row>
        <row r="4574">
          <cell r="A4574" t="str">
            <v>NJ</v>
          </cell>
          <cell r="D4574" t="str">
            <v>PLAU</v>
          </cell>
          <cell r="F4574" t="str">
            <v>PS</v>
          </cell>
          <cell r="G4574" t="str">
            <v>Total</v>
          </cell>
          <cell r="H4574" t="str">
            <v>Total</v>
          </cell>
          <cell r="I4574" t="str">
            <v>Total</v>
          </cell>
          <cell r="J4574" t="str">
            <v>Total</v>
          </cell>
          <cell r="K4574" t="str">
            <v>Total</v>
          </cell>
          <cell r="M4574">
            <v>2019</v>
          </cell>
          <cell r="N4574">
            <v>10</v>
          </cell>
          <cell r="O4574">
            <v>82</v>
          </cell>
          <cell r="Q4574">
            <v>14</v>
          </cell>
          <cell r="S4574">
            <v>30414</v>
          </cell>
          <cell r="T4574">
            <v>-2</v>
          </cell>
          <cell r="U4574">
            <v>-4345.7</v>
          </cell>
          <cell r="V4574">
            <v>-52</v>
          </cell>
          <cell r="W4574">
            <v>1097</v>
          </cell>
        </row>
        <row r="4575">
          <cell r="A4575" t="str">
            <v>NJ</v>
          </cell>
          <cell r="D4575" t="str">
            <v>PLAU</v>
          </cell>
          <cell r="F4575" t="str">
            <v>PS</v>
          </cell>
          <cell r="G4575" t="str">
            <v>Total</v>
          </cell>
          <cell r="H4575" t="str">
            <v>Total</v>
          </cell>
          <cell r="I4575" t="str">
            <v>Total</v>
          </cell>
          <cell r="J4575" t="str">
            <v>Total</v>
          </cell>
          <cell r="K4575" t="str">
            <v>Total</v>
          </cell>
          <cell r="M4575">
            <v>2019</v>
          </cell>
          <cell r="N4575">
            <v>11</v>
          </cell>
          <cell r="O4575">
            <v>86</v>
          </cell>
          <cell r="Q4575">
            <v>18</v>
          </cell>
          <cell r="S4575">
            <v>48510</v>
          </cell>
          <cell r="T4575">
            <v>-1</v>
          </cell>
          <cell r="U4575">
            <v>-3628.3</v>
          </cell>
          <cell r="V4575">
            <v>-84</v>
          </cell>
          <cell r="W4575">
            <v>1083</v>
          </cell>
        </row>
        <row r="4576">
          <cell r="A4576" t="str">
            <v>NJ</v>
          </cell>
          <cell r="D4576" t="str">
            <v>PLAU</v>
          </cell>
          <cell r="F4576" t="str">
            <v>PS</v>
          </cell>
          <cell r="G4576" t="str">
            <v>Total</v>
          </cell>
          <cell r="H4576" t="str">
            <v>Total</v>
          </cell>
          <cell r="I4576" t="str">
            <v>Total</v>
          </cell>
          <cell r="J4576" t="str">
            <v>Total</v>
          </cell>
          <cell r="K4576" t="str">
            <v>Total</v>
          </cell>
          <cell r="M4576">
            <v>2019</v>
          </cell>
          <cell r="N4576">
            <v>12</v>
          </cell>
          <cell r="O4576">
            <v>88</v>
          </cell>
          <cell r="Q4576">
            <v>20</v>
          </cell>
          <cell r="S4576">
            <v>55520</v>
          </cell>
          <cell r="T4576">
            <v>-1</v>
          </cell>
          <cell r="U4576">
            <v>-3135.39</v>
          </cell>
          <cell r="V4576">
            <v>0</v>
          </cell>
          <cell r="W4576">
            <v>3630</v>
          </cell>
        </row>
        <row r="4577">
          <cell r="A4577" t="str">
            <v>NJ</v>
          </cell>
          <cell r="D4577" t="str">
            <v>PLAU</v>
          </cell>
          <cell r="F4577" t="str">
            <v>PS</v>
          </cell>
          <cell r="G4577" t="str">
            <v>Total</v>
          </cell>
          <cell r="H4577" t="str">
            <v>Total</v>
          </cell>
          <cell r="I4577" t="str">
            <v>Total</v>
          </cell>
          <cell r="J4577" t="str">
            <v>Total</v>
          </cell>
          <cell r="K4577" t="str">
            <v>Total</v>
          </cell>
          <cell r="M4577">
            <v>2020</v>
          </cell>
          <cell r="N4577">
            <v>1</v>
          </cell>
          <cell r="O4577">
            <v>72</v>
          </cell>
          <cell r="Q4577">
            <v>21</v>
          </cell>
          <cell r="S4577">
            <v>52531</v>
          </cell>
          <cell r="T4577">
            <v>-2</v>
          </cell>
          <cell r="U4577">
            <v>-4735.3999999999996</v>
          </cell>
          <cell r="V4577">
            <v>0</v>
          </cell>
          <cell r="W4577">
            <v>3150</v>
          </cell>
        </row>
        <row r="4578">
          <cell r="A4578" t="str">
            <v>NJ</v>
          </cell>
          <cell r="D4578" t="str">
            <v>PLAU</v>
          </cell>
          <cell r="F4578" t="str">
            <v>PS</v>
          </cell>
          <cell r="G4578" t="str">
            <v>Total</v>
          </cell>
          <cell r="H4578" t="str">
            <v>Total</v>
          </cell>
          <cell r="I4578" t="str">
            <v>Total</v>
          </cell>
          <cell r="J4578" t="str">
            <v>Total</v>
          </cell>
          <cell r="K4578" t="str">
            <v>Total</v>
          </cell>
          <cell r="M4578">
            <v>2020</v>
          </cell>
          <cell r="N4578">
            <v>2</v>
          </cell>
          <cell r="O4578">
            <v>53</v>
          </cell>
          <cell r="Q4578">
            <v>12</v>
          </cell>
          <cell r="S4578">
            <v>29849</v>
          </cell>
          <cell r="T4578">
            <v>-1</v>
          </cell>
          <cell r="U4578">
            <v>1319.79</v>
          </cell>
          <cell r="V4578">
            <v>81</v>
          </cell>
          <cell r="W4578">
            <v>25</v>
          </cell>
        </row>
        <row r="4579">
          <cell r="A4579" t="str">
            <v>NJ</v>
          </cell>
          <cell r="D4579" t="str">
            <v>PLAU</v>
          </cell>
          <cell r="F4579" t="str">
            <v>PS</v>
          </cell>
          <cell r="G4579" t="str">
            <v>Total</v>
          </cell>
          <cell r="H4579" t="str">
            <v>Total</v>
          </cell>
          <cell r="I4579" t="str">
            <v>Total</v>
          </cell>
          <cell r="J4579" t="str">
            <v>Total</v>
          </cell>
          <cell r="K4579" t="str">
            <v>Total</v>
          </cell>
          <cell r="M4579">
            <v>2020</v>
          </cell>
          <cell r="N4579">
            <v>3</v>
          </cell>
          <cell r="O4579">
            <v>56</v>
          </cell>
          <cell r="Q4579">
            <v>15</v>
          </cell>
          <cell r="S4579">
            <v>38961</v>
          </cell>
          <cell r="T4579">
            <v>-3</v>
          </cell>
          <cell r="U4579">
            <v>-6676</v>
          </cell>
          <cell r="V4579">
            <v>-242</v>
          </cell>
          <cell r="W4579">
            <v>-185</v>
          </cell>
        </row>
        <row r="4580">
          <cell r="A4580" t="str">
            <v>NJ</v>
          </cell>
          <cell r="D4580" t="str">
            <v>PLAU</v>
          </cell>
          <cell r="F4580" t="str">
            <v>PS</v>
          </cell>
          <cell r="G4580" t="str">
            <v>Total</v>
          </cell>
          <cell r="H4580" t="str">
            <v>Total</v>
          </cell>
          <cell r="I4580" t="str">
            <v>Total</v>
          </cell>
          <cell r="J4580" t="str">
            <v>Total</v>
          </cell>
          <cell r="K4580" t="str">
            <v>Total</v>
          </cell>
          <cell r="M4580">
            <v>2020</v>
          </cell>
          <cell r="N4580">
            <v>4</v>
          </cell>
          <cell r="O4580">
            <v>65</v>
          </cell>
          <cell r="Q4580">
            <v>29</v>
          </cell>
          <cell r="S4580">
            <v>77685</v>
          </cell>
          <cell r="T4580">
            <v>-1</v>
          </cell>
          <cell r="U4580">
            <v>-1674</v>
          </cell>
          <cell r="V4580">
            <v>36</v>
          </cell>
          <cell r="W4580">
            <v>-913</v>
          </cell>
        </row>
        <row r="4581">
          <cell r="A4581" t="str">
            <v>NJ</v>
          </cell>
          <cell r="D4581" t="str">
            <v>PLAU</v>
          </cell>
          <cell r="F4581" t="str">
            <v>PS</v>
          </cell>
          <cell r="G4581" t="str">
            <v>Total</v>
          </cell>
          <cell r="H4581" t="str">
            <v>Total</v>
          </cell>
          <cell r="I4581" t="str">
            <v>Total</v>
          </cell>
          <cell r="J4581" t="str">
            <v>Total</v>
          </cell>
          <cell r="K4581" t="str">
            <v>Total</v>
          </cell>
          <cell r="M4581">
            <v>2020</v>
          </cell>
          <cell r="N4581">
            <v>5</v>
          </cell>
          <cell r="O4581">
            <v>39</v>
          </cell>
          <cell r="Q4581">
            <v>15</v>
          </cell>
          <cell r="S4581">
            <v>41313</v>
          </cell>
          <cell r="T4581">
            <v>0</v>
          </cell>
          <cell r="U4581">
            <v>0</v>
          </cell>
          <cell r="V4581">
            <v>0</v>
          </cell>
          <cell r="W4581">
            <v>-17</v>
          </cell>
        </row>
        <row r="4582">
          <cell r="A4582" t="str">
            <v>NJ</v>
          </cell>
          <cell r="D4582" t="str">
            <v>PLAU</v>
          </cell>
          <cell r="F4582" t="str">
            <v>PS</v>
          </cell>
          <cell r="G4582" t="str">
            <v>Total</v>
          </cell>
          <cell r="H4582" t="str">
            <v>Total</v>
          </cell>
          <cell r="I4582" t="str">
            <v>Total</v>
          </cell>
          <cell r="J4582" t="str">
            <v>Total</v>
          </cell>
          <cell r="K4582" t="str">
            <v>Total</v>
          </cell>
          <cell r="M4582">
            <v>2020</v>
          </cell>
          <cell r="N4582">
            <v>6</v>
          </cell>
          <cell r="O4582">
            <v>35</v>
          </cell>
          <cell r="Q4582">
            <v>11</v>
          </cell>
          <cell r="S4582">
            <v>23999</v>
          </cell>
          <cell r="T4582">
            <v>0</v>
          </cell>
          <cell r="U4582">
            <v>0</v>
          </cell>
          <cell r="V4582">
            <v>0</v>
          </cell>
          <cell r="W4582">
            <v>330</v>
          </cell>
        </row>
        <row r="4583">
          <cell r="A4583" t="str">
            <v>NJ</v>
          </cell>
          <cell r="D4583" t="str">
            <v>PLAU</v>
          </cell>
          <cell r="F4583" t="str">
            <v>PS</v>
          </cell>
          <cell r="G4583" t="str">
            <v>Total</v>
          </cell>
          <cell r="H4583" t="str">
            <v>Total</v>
          </cell>
          <cell r="I4583" t="str">
            <v>Total</v>
          </cell>
          <cell r="J4583" t="str">
            <v>Total</v>
          </cell>
          <cell r="K4583" t="str">
            <v>Total</v>
          </cell>
          <cell r="M4583">
            <v>2020</v>
          </cell>
          <cell r="N4583">
            <v>7</v>
          </cell>
          <cell r="O4583">
            <v>55</v>
          </cell>
          <cell r="Q4583">
            <v>22</v>
          </cell>
          <cell r="S4583">
            <v>56205</v>
          </cell>
          <cell r="T4583">
            <v>-1</v>
          </cell>
          <cell r="U4583">
            <v>-3559.21</v>
          </cell>
          <cell r="V4583">
            <v>0</v>
          </cell>
          <cell r="W4583">
            <v>714</v>
          </cell>
        </row>
        <row r="4584">
          <cell r="A4584" t="str">
            <v>NJ</v>
          </cell>
          <cell r="D4584" t="str">
            <v>PLAU</v>
          </cell>
          <cell r="F4584" t="str">
            <v>PS</v>
          </cell>
          <cell r="G4584" t="str">
            <v>Total</v>
          </cell>
          <cell r="H4584" t="str">
            <v>Total</v>
          </cell>
          <cell r="I4584" t="str">
            <v>Total</v>
          </cell>
          <cell r="J4584" t="str">
            <v>Total</v>
          </cell>
          <cell r="K4584" t="str">
            <v>Total</v>
          </cell>
          <cell r="M4584">
            <v>2020</v>
          </cell>
          <cell r="N4584">
            <v>8</v>
          </cell>
          <cell r="O4584">
            <v>48</v>
          </cell>
          <cell r="Q4584">
            <v>20</v>
          </cell>
          <cell r="S4584">
            <v>53651</v>
          </cell>
          <cell r="T4584">
            <v>-1</v>
          </cell>
          <cell r="U4584">
            <v>-2654.03</v>
          </cell>
          <cell r="V4584">
            <v>-308</v>
          </cell>
          <cell r="W4584">
            <v>4216</v>
          </cell>
        </row>
        <row r="4585">
          <cell r="A4585" t="str">
            <v>NJ</v>
          </cell>
          <cell r="D4585" t="str">
            <v>PLAU</v>
          </cell>
          <cell r="F4585" t="str">
            <v>PS</v>
          </cell>
          <cell r="G4585" t="str">
            <v>Total</v>
          </cell>
          <cell r="H4585" t="str">
            <v>Total</v>
          </cell>
          <cell r="I4585" t="str">
            <v>Total</v>
          </cell>
          <cell r="J4585" t="str">
            <v>Total</v>
          </cell>
          <cell r="K4585" t="str">
            <v>Total</v>
          </cell>
          <cell r="M4585">
            <v>2020</v>
          </cell>
          <cell r="N4585">
            <v>9</v>
          </cell>
          <cell r="O4585">
            <v>50</v>
          </cell>
          <cell r="Q4585">
            <v>18</v>
          </cell>
          <cell r="S4585">
            <v>57037</v>
          </cell>
          <cell r="T4585">
            <v>-1</v>
          </cell>
          <cell r="U4585">
            <v>-456.27</v>
          </cell>
          <cell r="V4585">
            <v>-156</v>
          </cell>
          <cell r="W4585">
            <v>-5718</v>
          </cell>
        </row>
        <row r="4586">
          <cell r="A4586" t="str">
            <v>NJ</v>
          </cell>
          <cell r="D4586" t="str">
            <v>PLAU</v>
          </cell>
          <cell r="F4586" t="str">
            <v>PS</v>
          </cell>
          <cell r="G4586" t="str">
            <v>Total</v>
          </cell>
          <cell r="H4586" t="str">
            <v>Total</v>
          </cell>
          <cell r="I4586" t="str">
            <v>Total</v>
          </cell>
          <cell r="J4586" t="str">
            <v>Total</v>
          </cell>
          <cell r="K4586" t="str">
            <v>Total</v>
          </cell>
          <cell r="M4586">
            <v>2020</v>
          </cell>
          <cell r="N4586">
            <v>10</v>
          </cell>
          <cell r="O4586">
            <v>73</v>
          </cell>
          <cell r="Q4586">
            <v>19</v>
          </cell>
          <cell r="S4586">
            <v>54477</v>
          </cell>
          <cell r="T4586">
            <v>0</v>
          </cell>
          <cell r="U4586">
            <v>0</v>
          </cell>
          <cell r="V4586">
            <v>0</v>
          </cell>
          <cell r="W4586">
            <v>-299</v>
          </cell>
        </row>
        <row r="4587">
          <cell r="A4587" t="str">
            <v>NJ</v>
          </cell>
          <cell r="D4587" t="str">
            <v>PLAU</v>
          </cell>
          <cell r="F4587" t="str">
            <v>PS</v>
          </cell>
          <cell r="G4587" t="str">
            <v>Total</v>
          </cell>
          <cell r="H4587" t="str">
            <v>Total</v>
          </cell>
          <cell r="I4587" t="str">
            <v>Total</v>
          </cell>
          <cell r="J4587" t="str">
            <v>Total</v>
          </cell>
          <cell r="K4587" t="str">
            <v>Total</v>
          </cell>
          <cell r="M4587">
            <v>2020</v>
          </cell>
          <cell r="N4587">
            <v>11</v>
          </cell>
          <cell r="O4587">
            <v>49</v>
          </cell>
          <cell r="Q4587">
            <v>10</v>
          </cell>
          <cell r="S4587">
            <v>23138</v>
          </cell>
          <cell r="T4587">
            <v>-4</v>
          </cell>
          <cell r="U4587">
            <v>-9921.4</v>
          </cell>
          <cell r="V4587">
            <v>0</v>
          </cell>
          <cell r="W4587">
            <v>1456</v>
          </cell>
        </row>
        <row r="4588">
          <cell r="A4588" t="str">
            <v>NJ</v>
          </cell>
          <cell r="D4588" t="str">
            <v>PLAU</v>
          </cell>
          <cell r="F4588" t="str">
            <v>PS</v>
          </cell>
          <cell r="G4588" t="str">
            <v>Total</v>
          </cell>
          <cell r="H4588" t="str">
            <v>Total</v>
          </cell>
          <cell r="I4588" t="str">
            <v>Total</v>
          </cell>
          <cell r="J4588" t="str">
            <v>Total</v>
          </cell>
          <cell r="K4588" t="str">
            <v>Total</v>
          </cell>
          <cell r="M4588">
            <v>2020</v>
          </cell>
          <cell r="N4588">
            <v>12</v>
          </cell>
          <cell r="O4588">
            <v>57</v>
          </cell>
          <cell r="Q4588">
            <v>14</v>
          </cell>
          <cell r="S4588">
            <v>37204</v>
          </cell>
          <cell r="T4588">
            <v>-1</v>
          </cell>
          <cell r="U4588">
            <v>-679.02</v>
          </cell>
          <cell r="V4588">
            <v>0</v>
          </cell>
          <cell r="W4588">
            <v>1161</v>
          </cell>
        </row>
        <row r="4589">
          <cell r="A4589" t="str">
            <v>NJ</v>
          </cell>
          <cell r="D4589" t="str">
            <v>PLAU</v>
          </cell>
          <cell r="F4589" t="str">
            <v>PS</v>
          </cell>
          <cell r="G4589" t="str">
            <v>Total</v>
          </cell>
          <cell r="H4589" t="str">
            <v>Total</v>
          </cell>
          <cell r="I4589" t="str">
            <v>Total</v>
          </cell>
          <cell r="J4589" t="str">
            <v>Total</v>
          </cell>
          <cell r="K4589" t="str">
            <v>Total</v>
          </cell>
          <cell r="M4589">
            <v>2021</v>
          </cell>
          <cell r="N4589">
            <v>1</v>
          </cell>
          <cell r="O4589">
            <v>41.375839999999997</v>
          </cell>
          <cell r="Q4589">
            <v>16.550329999999999</v>
          </cell>
          <cell r="S4589">
            <v>42282.34433</v>
          </cell>
          <cell r="T4589">
            <v>-1.1247799999999999</v>
          </cell>
          <cell r="U4589">
            <v>-1890.5319099999999</v>
          </cell>
          <cell r="V4589">
            <v>-20.83333</v>
          </cell>
          <cell r="W4589">
            <v>398.33332999999999</v>
          </cell>
        </row>
        <row r="4590">
          <cell r="A4590" t="str">
            <v>NJ</v>
          </cell>
          <cell r="D4590" t="str">
            <v>PLAU</v>
          </cell>
          <cell r="F4590" t="str">
            <v>PS</v>
          </cell>
          <cell r="G4590" t="str">
            <v>Total</v>
          </cell>
          <cell r="H4590" t="str">
            <v>Total</v>
          </cell>
          <cell r="I4590" t="str">
            <v>Total</v>
          </cell>
          <cell r="J4590" t="str">
            <v>Total</v>
          </cell>
          <cell r="K4590" t="str">
            <v>Total</v>
          </cell>
          <cell r="M4590">
            <v>2021</v>
          </cell>
          <cell r="N4590">
            <v>2</v>
          </cell>
          <cell r="O4590">
            <v>50.785400000000003</v>
          </cell>
          <cell r="Q4590">
            <v>20.314160000000001</v>
          </cell>
          <cell r="S4590">
            <v>51898.064489999997</v>
          </cell>
          <cell r="T4590">
            <v>-1.3805700000000001</v>
          </cell>
          <cell r="U4590">
            <v>-2320.4708300000002</v>
          </cell>
          <cell r="V4590">
            <v>-20.83333</v>
          </cell>
          <cell r="W4590">
            <v>398.33332999999999</v>
          </cell>
        </row>
        <row r="4591">
          <cell r="A4591" t="str">
            <v>NJ</v>
          </cell>
          <cell r="D4591" t="str">
            <v>PLAU</v>
          </cell>
          <cell r="F4591" t="str">
            <v>PS</v>
          </cell>
          <cell r="G4591" t="str">
            <v>Total</v>
          </cell>
          <cell r="H4591" t="str">
            <v>Total</v>
          </cell>
          <cell r="I4591" t="str">
            <v>Total</v>
          </cell>
          <cell r="J4591" t="str">
            <v>Total</v>
          </cell>
          <cell r="K4591" t="str">
            <v>Total</v>
          </cell>
          <cell r="M4591">
            <v>2021</v>
          </cell>
          <cell r="N4591">
            <v>3</v>
          </cell>
          <cell r="O4591">
            <v>47.31223</v>
          </cell>
          <cell r="Q4591">
            <v>18.924890000000001</v>
          </cell>
          <cell r="S4591">
            <v>48348.799800000001</v>
          </cell>
          <cell r="T4591">
            <v>-1.28616</v>
          </cell>
          <cell r="U4591">
            <v>-2161.7757999999999</v>
          </cell>
          <cell r="V4591">
            <v>-20.83333</v>
          </cell>
          <cell r="W4591">
            <v>398.33332999999999</v>
          </cell>
        </row>
        <row r="4592">
          <cell r="A4592" t="str">
            <v>NJ</v>
          </cell>
          <cell r="D4592" t="str">
            <v>PLAU</v>
          </cell>
          <cell r="F4592" t="str">
            <v>PS</v>
          </cell>
          <cell r="G4592" t="str">
            <v>Total</v>
          </cell>
          <cell r="H4592" t="str">
            <v>Total</v>
          </cell>
          <cell r="I4592" t="str">
            <v>Total</v>
          </cell>
          <cell r="J4592" t="str">
            <v>Total</v>
          </cell>
          <cell r="K4592" t="str">
            <v>Total</v>
          </cell>
          <cell r="M4592">
            <v>2021</v>
          </cell>
          <cell r="N4592">
            <v>4</v>
          </cell>
          <cell r="O4592">
            <v>55.646639999999998</v>
          </cell>
          <cell r="Q4592">
            <v>22.258649999999999</v>
          </cell>
          <cell r="S4592">
            <v>56865.802280000004</v>
          </cell>
          <cell r="T4592">
            <v>-1.5127200000000001</v>
          </cell>
          <cell r="U4592">
            <v>-2542.5887600000001</v>
          </cell>
          <cell r="V4592">
            <v>-20.83333</v>
          </cell>
          <cell r="W4592">
            <v>398.33332999999999</v>
          </cell>
        </row>
        <row r="4593">
          <cell r="A4593" t="str">
            <v>NJ</v>
          </cell>
          <cell r="D4593" t="str">
            <v>PLAU</v>
          </cell>
          <cell r="F4593" t="str">
            <v>PS</v>
          </cell>
          <cell r="G4593" t="str">
            <v>Total</v>
          </cell>
          <cell r="H4593" t="str">
            <v>Total</v>
          </cell>
          <cell r="I4593" t="str">
            <v>Total</v>
          </cell>
          <cell r="J4593" t="str">
            <v>Total</v>
          </cell>
          <cell r="K4593" t="str">
            <v>Total</v>
          </cell>
          <cell r="M4593">
            <v>2021</v>
          </cell>
          <cell r="N4593">
            <v>5</v>
          </cell>
          <cell r="O4593">
            <v>58.278030000000001</v>
          </cell>
          <cell r="Q4593">
            <v>23.311209999999999</v>
          </cell>
          <cell r="S4593">
            <v>59554.844539999998</v>
          </cell>
          <cell r="T4593">
            <v>-1.58426</v>
          </cell>
          <cell r="U4593">
            <v>-2662.8214600000001</v>
          </cell>
          <cell r="V4593">
            <v>-20.83333</v>
          </cell>
          <cell r="W4593">
            <v>398.33332999999999</v>
          </cell>
        </row>
        <row r="4594">
          <cell r="A4594" t="str">
            <v>NJ</v>
          </cell>
          <cell r="D4594" t="str">
            <v>PLAU</v>
          </cell>
          <cell r="F4594" t="str">
            <v>PS</v>
          </cell>
          <cell r="G4594" t="str">
            <v>Total</v>
          </cell>
          <cell r="H4594" t="str">
            <v>Total</v>
          </cell>
          <cell r="I4594" t="str">
            <v>Total</v>
          </cell>
          <cell r="J4594" t="str">
            <v>Total</v>
          </cell>
          <cell r="K4594" t="str">
            <v>Total</v>
          </cell>
          <cell r="M4594">
            <v>2021</v>
          </cell>
          <cell r="N4594">
            <v>6</v>
          </cell>
          <cell r="O4594">
            <v>58.555669999999999</v>
          </cell>
          <cell r="Q4594">
            <v>23.422270000000001</v>
          </cell>
          <cell r="S4594">
            <v>59838.575530000002</v>
          </cell>
          <cell r="T4594">
            <v>-1.5918000000000001</v>
          </cell>
          <cell r="U4594">
            <v>-2675.5076600000002</v>
          </cell>
          <cell r="V4594">
            <v>-20.83333</v>
          </cell>
          <cell r="W4594">
            <v>398.33332999999999</v>
          </cell>
        </row>
        <row r="4595">
          <cell r="A4595" t="str">
            <v>NJ</v>
          </cell>
          <cell r="D4595" t="str">
            <v>PLAU</v>
          </cell>
          <cell r="F4595" t="str">
            <v>PS</v>
          </cell>
          <cell r="G4595" t="str">
            <v>Total</v>
          </cell>
          <cell r="H4595" t="str">
            <v>Total</v>
          </cell>
          <cell r="I4595" t="str">
            <v>Total</v>
          </cell>
          <cell r="J4595" t="str">
            <v>Total</v>
          </cell>
          <cell r="K4595" t="str">
            <v>Total</v>
          </cell>
          <cell r="M4595">
            <v>2021</v>
          </cell>
          <cell r="N4595">
            <v>7</v>
          </cell>
          <cell r="O4595">
            <v>60.365659999999998</v>
          </cell>
          <cell r="Q4595">
            <v>24.146260000000002</v>
          </cell>
          <cell r="S4595">
            <v>61688.217779999999</v>
          </cell>
          <cell r="T4595">
            <v>-1.6410100000000001</v>
          </cell>
          <cell r="U4595">
            <v>-2758.20903</v>
          </cell>
          <cell r="V4595">
            <v>-20.83333</v>
          </cell>
          <cell r="W4595">
            <v>398.33332999999999</v>
          </cell>
        </row>
        <row r="4596">
          <cell r="A4596" t="str">
            <v>NJ</v>
          </cell>
          <cell r="D4596" t="str">
            <v>PLAU</v>
          </cell>
          <cell r="F4596" t="str">
            <v>PS</v>
          </cell>
          <cell r="G4596" t="str">
            <v>Total</v>
          </cell>
          <cell r="H4596" t="str">
            <v>Total</v>
          </cell>
          <cell r="I4596" t="str">
            <v>Total</v>
          </cell>
          <cell r="J4596" t="str">
            <v>Total</v>
          </cell>
          <cell r="K4596" t="str">
            <v>Total</v>
          </cell>
          <cell r="M4596">
            <v>2021</v>
          </cell>
          <cell r="N4596">
            <v>8</v>
          </cell>
          <cell r="O4596">
            <v>74.574960000000004</v>
          </cell>
          <cell r="Q4596">
            <v>29.829979999999999</v>
          </cell>
          <cell r="S4596">
            <v>76208.826639999999</v>
          </cell>
          <cell r="T4596">
            <v>-2.0272800000000002</v>
          </cell>
          <cell r="U4596">
            <v>-3407.45577</v>
          </cell>
          <cell r="V4596">
            <v>-20.83333</v>
          </cell>
          <cell r="W4596">
            <v>398.33332999999999</v>
          </cell>
        </row>
        <row r="4597">
          <cell r="A4597" t="str">
            <v>NJ</v>
          </cell>
          <cell r="D4597" t="str">
            <v>PLAU</v>
          </cell>
          <cell r="F4597" t="str">
            <v>PS</v>
          </cell>
          <cell r="G4597" t="str">
            <v>Total</v>
          </cell>
          <cell r="H4597" t="str">
            <v>Total</v>
          </cell>
          <cell r="I4597" t="str">
            <v>Total</v>
          </cell>
          <cell r="J4597" t="str">
            <v>Total</v>
          </cell>
          <cell r="K4597" t="str">
            <v>Total</v>
          </cell>
          <cell r="M4597">
            <v>2021</v>
          </cell>
          <cell r="N4597">
            <v>9</v>
          </cell>
          <cell r="O4597">
            <v>68.754090000000005</v>
          </cell>
          <cell r="Q4597">
            <v>27.501639999999998</v>
          </cell>
          <cell r="S4597">
            <v>70260.428409999993</v>
          </cell>
          <cell r="T4597">
            <v>-1.86904</v>
          </cell>
          <cell r="U4597">
            <v>-3141.4904700000002</v>
          </cell>
          <cell r="V4597">
            <v>-20.83333</v>
          </cell>
          <cell r="W4597">
            <v>398.33332999999999</v>
          </cell>
        </row>
        <row r="4598">
          <cell r="A4598" t="str">
            <v>NJ</v>
          </cell>
          <cell r="D4598" t="str">
            <v>PLAU</v>
          </cell>
          <cell r="F4598" t="str">
            <v>PS</v>
          </cell>
          <cell r="G4598" t="str">
            <v>Total</v>
          </cell>
          <cell r="H4598" t="str">
            <v>Total</v>
          </cell>
          <cell r="I4598" t="str">
            <v>Total</v>
          </cell>
          <cell r="J4598" t="str">
            <v>Total</v>
          </cell>
          <cell r="K4598" t="str">
            <v>Total</v>
          </cell>
          <cell r="M4598">
            <v>2021</v>
          </cell>
          <cell r="N4598">
            <v>10</v>
          </cell>
          <cell r="O4598">
            <v>83.713610000000003</v>
          </cell>
          <cell r="Q4598">
            <v>33.485439999999997</v>
          </cell>
          <cell r="S4598">
            <v>85547.696840000004</v>
          </cell>
          <cell r="T4598">
            <v>-2.2757100000000001</v>
          </cell>
          <cell r="U4598">
            <v>-3825.0161600000001</v>
          </cell>
          <cell r="V4598">
            <v>-20.83333</v>
          </cell>
          <cell r="W4598">
            <v>398.33332999999999</v>
          </cell>
        </row>
        <row r="4599">
          <cell r="A4599" t="str">
            <v>NJ</v>
          </cell>
          <cell r="D4599" t="str">
            <v>PLAU</v>
          </cell>
          <cell r="F4599" t="str">
            <v>PS</v>
          </cell>
          <cell r="G4599" t="str">
            <v>Total</v>
          </cell>
          <cell r="H4599" t="str">
            <v>Total</v>
          </cell>
          <cell r="I4599" t="str">
            <v>Total</v>
          </cell>
          <cell r="J4599" t="str">
            <v>Total</v>
          </cell>
          <cell r="K4599" t="str">
            <v>Total</v>
          </cell>
          <cell r="M4599">
            <v>2021</v>
          </cell>
          <cell r="N4599">
            <v>11</v>
          </cell>
          <cell r="O4599">
            <v>87.516919999999999</v>
          </cell>
          <cell r="Q4599">
            <v>35.006770000000003</v>
          </cell>
          <cell r="S4599">
            <v>89434.338799999998</v>
          </cell>
          <cell r="T4599">
            <v>-2.3791000000000002</v>
          </cell>
          <cell r="U4599">
            <v>-3998.7960400000002</v>
          </cell>
          <cell r="V4599">
            <v>-20.83333</v>
          </cell>
          <cell r="W4599">
            <v>398.33332999999999</v>
          </cell>
        </row>
        <row r="4600">
          <cell r="A4600" t="str">
            <v>NJ</v>
          </cell>
          <cell r="D4600" t="str">
            <v>PLAU</v>
          </cell>
          <cell r="F4600" t="str">
            <v>PS</v>
          </cell>
          <cell r="G4600" t="str">
            <v>Total</v>
          </cell>
          <cell r="H4600" t="str">
            <v>Total</v>
          </cell>
          <cell r="I4600" t="str">
            <v>Total</v>
          </cell>
          <cell r="J4600" t="str">
            <v>Total</v>
          </cell>
          <cell r="K4600" t="str">
            <v>Total</v>
          </cell>
          <cell r="M4600">
            <v>2021</v>
          </cell>
          <cell r="N4600">
            <v>12</v>
          </cell>
          <cell r="O4600">
            <v>98.380160000000004</v>
          </cell>
          <cell r="Q4600">
            <v>39.352060000000002</v>
          </cell>
          <cell r="S4600">
            <v>100535.58044999999</v>
          </cell>
          <cell r="T4600">
            <v>-2.67441</v>
          </cell>
          <cell r="U4600">
            <v>-4495.1557300000004</v>
          </cell>
          <cell r="V4600">
            <v>-20.83333</v>
          </cell>
          <cell r="W4600">
            <v>398.33332999999999</v>
          </cell>
        </row>
        <row r="4601">
          <cell r="A4601" t="str">
            <v>NJ</v>
          </cell>
          <cell r="D4601" t="str">
            <v>PLAU</v>
          </cell>
          <cell r="F4601" t="str">
            <v>PS</v>
          </cell>
          <cell r="G4601" t="str">
            <v>Total</v>
          </cell>
          <cell r="H4601" t="str">
            <v>Total</v>
          </cell>
          <cell r="I4601" t="str">
            <v>Total</v>
          </cell>
          <cell r="J4601" t="str">
            <v>Total</v>
          </cell>
          <cell r="K4601" t="str">
            <v>Total</v>
          </cell>
          <cell r="M4601">
            <v>2019</v>
          </cell>
          <cell r="N4601">
            <v>99</v>
          </cell>
          <cell r="O4601">
            <v>541</v>
          </cell>
          <cell r="Q4601">
            <v>123</v>
          </cell>
          <cell r="S4601">
            <v>288752</v>
          </cell>
          <cell r="T4601">
            <v>-18</v>
          </cell>
          <cell r="U4601">
            <v>-33707.94</v>
          </cell>
          <cell r="V4601">
            <v>-380</v>
          </cell>
          <cell r="W4601">
            <v>8468</v>
          </cell>
        </row>
        <row r="4602">
          <cell r="A4602" t="str">
            <v>NJ</v>
          </cell>
          <cell r="D4602" t="str">
            <v>PLAU</v>
          </cell>
          <cell r="F4602" t="str">
            <v>PS</v>
          </cell>
          <cell r="G4602" t="str">
            <v>Total</v>
          </cell>
          <cell r="H4602" t="str">
            <v>Total</v>
          </cell>
          <cell r="I4602" t="str">
            <v>Total</v>
          </cell>
          <cell r="J4602" t="str">
            <v>Total</v>
          </cell>
          <cell r="K4602" t="str">
            <v>Total</v>
          </cell>
          <cell r="M4602">
            <v>2020</v>
          </cell>
          <cell r="N4602">
            <v>99</v>
          </cell>
          <cell r="O4602">
            <v>652</v>
          </cell>
          <cell r="Q4602">
            <v>206</v>
          </cell>
          <cell r="S4602">
            <v>546050</v>
          </cell>
          <cell r="T4602">
            <v>-15</v>
          </cell>
          <cell r="U4602">
            <v>-29035.54</v>
          </cell>
          <cell r="V4602">
            <v>-589</v>
          </cell>
          <cell r="W4602">
            <v>3920</v>
          </cell>
        </row>
        <row r="4603">
          <cell r="A4603" t="str">
            <v>NJ</v>
          </cell>
          <cell r="D4603" t="str">
            <v>PLAU</v>
          </cell>
          <cell r="F4603" t="str">
            <v>PS</v>
          </cell>
          <cell r="G4603" t="str">
            <v>Total</v>
          </cell>
          <cell r="H4603" t="str">
            <v>Total</v>
          </cell>
          <cell r="I4603" t="str">
            <v>Total</v>
          </cell>
          <cell r="J4603" t="str">
            <v>Total</v>
          </cell>
          <cell r="K4603" t="str">
            <v>Total</v>
          </cell>
          <cell r="M4603">
            <v>2021</v>
          </cell>
          <cell r="N4603">
            <v>99</v>
          </cell>
          <cell r="O4603">
            <v>785.25919999999996</v>
          </cell>
          <cell r="Q4603">
            <v>314.10368</v>
          </cell>
          <cell r="S4603">
            <v>802463.51988000004</v>
          </cell>
          <cell r="T4603">
            <v>-21.34685</v>
          </cell>
          <cell r="U4603">
            <v>-35879.819609999999</v>
          </cell>
          <cell r="V4603">
            <v>-250</v>
          </cell>
          <cell r="W4603">
            <v>4780</v>
          </cell>
        </row>
        <row r="4604">
          <cell r="A4604" t="str">
            <v>NJ</v>
          </cell>
          <cell r="D4604" t="str">
            <v>PLHO</v>
          </cell>
          <cell r="F4604" t="str">
            <v>Flow</v>
          </cell>
          <cell r="G4604" t="str">
            <v>ExPrstg</v>
          </cell>
          <cell r="H4604" t="str">
            <v>Total</v>
          </cell>
          <cell r="I4604" t="str">
            <v>Total</v>
          </cell>
          <cell r="J4604" t="str">
            <v>Total</v>
          </cell>
          <cell r="K4604" t="str">
            <v>Total</v>
          </cell>
          <cell r="M4604">
            <v>2019</v>
          </cell>
          <cell r="N4604">
            <v>1</v>
          </cell>
          <cell r="O4604">
            <v>1739</v>
          </cell>
          <cell r="Q4604">
            <v>218</v>
          </cell>
          <cell r="S4604">
            <v>188150</v>
          </cell>
          <cell r="T4604">
            <v>-21</v>
          </cell>
          <cell r="U4604">
            <v>-10535.58</v>
          </cell>
          <cell r="V4604">
            <v>256.99</v>
          </cell>
          <cell r="W4604">
            <v>2293.08</v>
          </cell>
        </row>
        <row r="4605">
          <cell r="A4605" t="str">
            <v>NJ</v>
          </cell>
          <cell r="D4605" t="str">
            <v>PLHO</v>
          </cell>
          <cell r="F4605" t="str">
            <v>Flow</v>
          </cell>
          <cell r="G4605" t="str">
            <v>ExPrstg</v>
          </cell>
          <cell r="H4605" t="str">
            <v>Total</v>
          </cell>
          <cell r="I4605" t="str">
            <v>Total</v>
          </cell>
          <cell r="J4605" t="str">
            <v>Total</v>
          </cell>
          <cell r="K4605" t="str">
            <v>Total</v>
          </cell>
          <cell r="M4605">
            <v>2019</v>
          </cell>
          <cell r="N4605">
            <v>2</v>
          </cell>
          <cell r="O4605">
            <v>1778</v>
          </cell>
          <cell r="Q4605">
            <v>229</v>
          </cell>
          <cell r="S4605">
            <v>184203</v>
          </cell>
          <cell r="T4605">
            <v>-17</v>
          </cell>
          <cell r="U4605">
            <v>-8556.7099999999991</v>
          </cell>
          <cell r="V4605">
            <v>1363.77</v>
          </cell>
          <cell r="W4605">
            <v>4071.6</v>
          </cell>
        </row>
        <row r="4606">
          <cell r="A4606" t="str">
            <v>NJ</v>
          </cell>
          <cell r="D4606" t="str">
            <v>PLHO</v>
          </cell>
          <cell r="F4606" t="str">
            <v>Flow</v>
          </cell>
          <cell r="G4606" t="str">
            <v>ExPrstg</v>
          </cell>
          <cell r="H4606" t="str">
            <v>Total</v>
          </cell>
          <cell r="I4606" t="str">
            <v>Total</v>
          </cell>
          <cell r="J4606" t="str">
            <v>Total</v>
          </cell>
          <cell r="K4606" t="str">
            <v>Total</v>
          </cell>
          <cell r="M4606">
            <v>2019</v>
          </cell>
          <cell r="N4606">
            <v>3</v>
          </cell>
          <cell r="O4606">
            <v>2162</v>
          </cell>
          <cell r="Q4606">
            <v>234</v>
          </cell>
          <cell r="S4606">
            <v>190422</v>
          </cell>
          <cell r="T4606">
            <v>-29</v>
          </cell>
          <cell r="U4606">
            <v>-17424.82</v>
          </cell>
          <cell r="V4606">
            <v>837.54</v>
          </cell>
          <cell r="W4606">
            <v>1795.79</v>
          </cell>
        </row>
        <row r="4607">
          <cell r="A4607" t="str">
            <v>NJ</v>
          </cell>
          <cell r="D4607" t="str">
            <v>PLHO</v>
          </cell>
          <cell r="F4607" t="str">
            <v>Flow</v>
          </cell>
          <cell r="G4607" t="str">
            <v>ExPrstg</v>
          </cell>
          <cell r="H4607" t="str">
            <v>Total</v>
          </cell>
          <cell r="I4607" t="str">
            <v>Total</v>
          </cell>
          <cell r="J4607" t="str">
            <v>Total</v>
          </cell>
          <cell r="K4607" t="str">
            <v>Total</v>
          </cell>
          <cell r="M4607">
            <v>2019</v>
          </cell>
          <cell r="N4607">
            <v>4</v>
          </cell>
          <cell r="O4607">
            <v>2560</v>
          </cell>
          <cell r="Q4607">
            <v>268</v>
          </cell>
          <cell r="S4607">
            <v>225807</v>
          </cell>
          <cell r="T4607">
            <v>-19</v>
          </cell>
          <cell r="U4607">
            <v>-12150.55</v>
          </cell>
          <cell r="V4607">
            <v>1162.75</v>
          </cell>
          <cell r="W4607">
            <v>6054.09</v>
          </cell>
        </row>
        <row r="4608">
          <cell r="A4608" t="str">
            <v>NJ</v>
          </cell>
          <cell r="D4608" t="str">
            <v>PLHO</v>
          </cell>
          <cell r="F4608" t="str">
            <v>Flow</v>
          </cell>
          <cell r="G4608" t="str">
            <v>ExPrstg</v>
          </cell>
          <cell r="H4608" t="str">
            <v>Total</v>
          </cell>
          <cell r="I4608" t="str">
            <v>Total</v>
          </cell>
          <cell r="J4608" t="str">
            <v>Total</v>
          </cell>
          <cell r="K4608" t="str">
            <v>Total</v>
          </cell>
          <cell r="M4608">
            <v>2019</v>
          </cell>
          <cell r="N4608">
            <v>5</v>
          </cell>
          <cell r="O4608">
            <v>2522</v>
          </cell>
          <cell r="Q4608">
            <v>296</v>
          </cell>
          <cell r="S4608">
            <v>259080</v>
          </cell>
          <cell r="T4608">
            <v>-25</v>
          </cell>
          <cell r="U4608">
            <v>-12728.67</v>
          </cell>
          <cell r="V4608">
            <v>2677.66</v>
          </cell>
          <cell r="W4608">
            <v>1247.33</v>
          </cell>
        </row>
        <row r="4609">
          <cell r="A4609" t="str">
            <v>NJ</v>
          </cell>
          <cell r="D4609" t="str">
            <v>PLHO</v>
          </cell>
          <cell r="F4609" t="str">
            <v>Flow</v>
          </cell>
          <cell r="G4609" t="str">
            <v>ExPrstg</v>
          </cell>
          <cell r="H4609" t="str">
            <v>Total</v>
          </cell>
          <cell r="I4609" t="str">
            <v>Total</v>
          </cell>
          <cell r="J4609" t="str">
            <v>Total</v>
          </cell>
          <cell r="K4609" t="str">
            <v>Total</v>
          </cell>
          <cell r="M4609">
            <v>2019</v>
          </cell>
          <cell r="N4609">
            <v>6</v>
          </cell>
          <cell r="O4609">
            <v>2479</v>
          </cell>
          <cell r="Q4609">
            <v>280</v>
          </cell>
          <cell r="S4609">
            <v>251459</v>
          </cell>
          <cell r="T4609">
            <v>-20</v>
          </cell>
          <cell r="U4609">
            <v>-10228.16</v>
          </cell>
          <cell r="V4609">
            <v>401.95</v>
          </cell>
          <cell r="W4609">
            <v>1200.5899999999999</v>
          </cell>
        </row>
        <row r="4610">
          <cell r="A4610" t="str">
            <v>NJ</v>
          </cell>
          <cell r="D4610" t="str">
            <v>PLHO</v>
          </cell>
          <cell r="F4610" t="str">
            <v>Flow</v>
          </cell>
          <cell r="G4610" t="str">
            <v>ExPrstg</v>
          </cell>
          <cell r="H4610" t="str">
            <v>Total</v>
          </cell>
          <cell r="I4610" t="str">
            <v>Total</v>
          </cell>
          <cell r="J4610" t="str">
            <v>Total</v>
          </cell>
          <cell r="K4610" t="str">
            <v>Total</v>
          </cell>
          <cell r="M4610">
            <v>2019</v>
          </cell>
          <cell r="N4610">
            <v>7</v>
          </cell>
          <cell r="O4610">
            <v>2630</v>
          </cell>
          <cell r="Q4610">
            <v>278</v>
          </cell>
          <cell r="S4610">
            <v>240517</v>
          </cell>
          <cell r="T4610">
            <v>-18</v>
          </cell>
          <cell r="U4610">
            <v>-7453.27</v>
          </cell>
          <cell r="V4610">
            <v>2538.62</v>
          </cell>
          <cell r="W4610">
            <v>1911.26</v>
          </cell>
        </row>
        <row r="4611">
          <cell r="A4611" t="str">
            <v>NJ</v>
          </cell>
          <cell r="D4611" t="str">
            <v>PLHO</v>
          </cell>
          <cell r="F4611" t="str">
            <v>Flow</v>
          </cell>
          <cell r="G4611" t="str">
            <v>ExPrstg</v>
          </cell>
          <cell r="H4611" t="str">
            <v>Total</v>
          </cell>
          <cell r="I4611" t="str">
            <v>Total</v>
          </cell>
          <cell r="J4611" t="str">
            <v>Total</v>
          </cell>
          <cell r="K4611" t="str">
            <v>Total</v>
          </cell>
          <cell r="M4611">
            <v>2019</v>
          </cell>
          <cell r="N4611">
            <v>8</v>
          </cell>
          <cell r="O4611">
            <v>2526</v>
          </cell>
          <cell r="Q4611">
            <v>300</v>
          </cell>
          <cell r="S4611">
            <v>251479</v>
          </cell>
          <cell r="T4611">
            <v>-22</v>
          </cell>
          <cell r="U4611">
            <v>-11623.6</v>
          </cell>
          <cell r="V4611">
            <v>2491.92</v>
          </cell>
          <cell r="W4611">
            <v>996.72</v>
          </cell>
        </row>
        <row r="4612">
          <cell r="A4612" t="str">
            <v>NJ</v>
          </cell>
          <cell r="D4612" t="str">
            <v>PLHO</v>
          </cell>
          <cell r="F4612" t="str">
            <v>Flow</v>
          </cell>
          <cell r="G4612" t="str">
            <v>ExPrstg</v>
          </cell>
          <cell r="H4612" t="str">
            <v>Total</v>
          </cell>
          <cell r="I4612" t="str">
            <v>Total</v>
          </cell>
          <cell r="J4612" t="str">
            <v>Total</v>
          </cell>
          <cell r="K4612" t="str">
            <v>Total</v>
          </cell>
          <cell r="M4612">
            <v>2019</v>
          </cell>
          <cell r="N4612">
            <v>9</v>
          </cell>
          <cell r="O4612">
            <v>2450</v>
          </cell>
          <cell r="Q4612">
            <v>258</v>
          </cell>
          <cell r="S4612">
            <v>235630</v>
          </cell>
          <cell r="T4612">
            <v>-22</v>
          </cell>
          <cell r="U4612">
            <v>-6155.72</v>
          </cell>
          <cell r="V4612">
            <v>2535.81</v>
          </cell>
          <cell r="W4612">
            <v>2621.19</v>
          </cell>
        </row>
        <row r="4613">
          <cell r="A4613" t="str">
            <v>NJ</v>
          </cell>
          <cell r="D4613" t="str">
            <v>PLHO</v>
          </cell>
          <cell r="F4613" t="str">
            <v>Flow</v>
          </cell>
          <cell r="G4613" t="str">
            <v>ExPrstg</v>
          </cell>
          <cell r="H4613" t="str">
            <v>Total</v>
          </cell>
          <cell r="I4613" t="str">
            <v>Total</v>
          </cell>
          <cell r="J4613" t="str">
            <v>Total</v>
          </cell>
          <cell r="K4613" t="str">
            <v>Total</v>
          </cell>
          <cell r="M4613">
            <v>2019</v>
          </cell>
          <cell r="N4613">
            <v>10</v>
          </cell>
          <cell r="O4613">
            <v>2853</v>
          </cell>
          <cell r="Q4613">
            <v>300</v>
          </cell>
          <cell r="S4613">
            <v>250832</v>
          </cell>
          <cell r="T4613">
            <v>-24</v>
          </cell>
          <cell r="U4613">
            <v>-10682.65</v>
          </cell>
          <cell r="V4613">
            <v>1091.77</v>
          </cell>
          <cell r="W4613">
            <v>3593.16</v>
          </cell>
        </row>
        <row r="4614">
          <cell r="A4614" t="str">
            <v>NJ</v>
          </cell>
          <cell r="D4614" t="str">
            <v>PLHO</v>
          </cell>
          <cell r="F4614" t="str">
            <v>Flow</v>
          </cell>
          <cell r="G4614" t="str">
            <v>ExPrstg</v>
          </cell>
          <cell r="H4614" t="str">
            <v>Total</v>
          </cell>
          <cell r="I4614" t="str">
            <v>Total</v>
          </cell>
          <cell r="J4614" t="str">
            <v>Total</v>
          </cell>
          <cell r="K4614" t="str">
            <v>Total</v>
          </cell>
          <cell r="M4614">
            <v>2019</v>
          </cell>
          <cell r="N4614">
            <v>11</v>
          </cell>
          <cell r="O4614">
            <v>2426</v>
          </cell>
          <cell r="Q4614">
            <v>272</v>
          </cell>
          <cell r="S4614">
            <v>235853</v>
          </cell>
          <cell r="T4614">
            <v>-19</v>
          </cell>
          <cell r="U4614">
            <v>-5099.18</v>
          </cell>
          <cell r="V4614">
            <v>2800.41</v>
          </cell>
          <cell r="W4614">
            <v>2872.96</v>
          </cell>
        </row>
        <row r="4615">
          <cell r="A4615" t="str">
            <v>NJ</v>
          </cell>
          <cell r="D4615" t="str">
            <v>PLHO</v>
          </cell>
          <cell r="F4615" t="str">
            <v>Flow</v>
          </cell>
          <cell r="G4615" t="str">
            <v>ExPrstg</v>
          </cell>
          <cell r="H4615" t="str">
            <v>Total</v>
          </cell>
          <cell r="I4615" t="str">
            <v>Total</v>
          </cell>
          <cell r="J4615" t="str">
            <v>Total</v>
          </cell>
          <cell r="K4615" t="str">
            <v>Total</v>
          </cell>
          <cell r="M4615">
            <v>2019</v>
          </cell>
          <cell r="N4615">
            <v>12</v>
          </cell>
          <cell r="O4615">
            <v>2705</v>
          </cell>
          <cell r="Q4615">
            <v>335</v>
          </cell>
          <cell r="S4615">
            <v>300032</v>
          </cell>
          <cell r="T4615">
            <v>-27</v>
          </cell>
          <cell r="U4615">
            <v>-16504.39</v>
          </cell>
          <cell r="V4615">
            <v>2160.84</v>
          </cell>
          <cell r="W4615">
            <v>1221.46</v>
          </cell>
        </row>
        <row r="4616">
          <cell r="A4616" t="str">
            <v>NJ</v>
          </cell>
          <cell r="D4616" t="str">
            <v>PLHO</v>
          </cell>
          <cell r="F4616" t="str">
            <v>Flow</v>
          </cell>
          <cell r="G4616" t="str">
            <v>ExPrstg</v>
          </cell>
          <cell r="H4616" t="str">
            <v>Total</v>
          </cell>
          <cell r="I4616" t="str">
            <v>Total</v>
          </cell>
          <cell r="J4616" t="str">
            <v>Total</v>
          </cell>
          <cell r="K4616" t="str">
            <v>Total</v>
          </cell>
          <cell r="M4616">
            <v>2020</v>
          </cell>
          <cell r="N4616">
            <v>1</v>
          </cell>
          <cell r="O4616">
            <v>2323</v>
          </cell>
          <cell r="Q4616">
            <v>276</v>
          </cell>
          <cell r="S4616">
            <v>233870</v>
          </cell>
          <cell r="T4616">
            <v>-23</v>
          </cell>
          <cell r="U4616">
            <v>-14753.74</v>
          </cell>
          <cell r="V4616">
            <v>2518.4</v>
          </cell>
          <cell r="W4616">
            <v>1360.82</v>
          </cell>
        </row>
        <row r="4617">
          <cell r="A4617" t="str">
            <v>NJ</v>
          </cell>
          <cell r="D4617" t="str">
            <v>PLHO</v>
          </cell>
          <cell r="F4617" t="str">
            <v>Flow</v>
          </cell>
          <cell r="G4617" t="str">
            <v>ExPrstg</v>
          </cell>
          <cell r="H4617" t="str">
            <v>Total</v>
          </cell>
          <cell r="I4617" t="str">
            <v>Total</v>
          </cell>
          <cell r="J4617" t="str">
            <v>Total</v>
          </cell>
          <cell r="K4617" t="str">
            <v>Total</v>
          </cell>
          <cell r="M4617">
            <v>2020</v>
          </cell>
          <cell r="N4617">
            <v>2</v>
          </cell>
          <cell r="O4617">
            <v>2588</v>
          </cell>
          <cell r="Q4617">
            <v>268</v>
          </cell>
          <cell r="S4617">
            <v>233143</v>
          </cell>
          <cell r="T4617">
            <v>-21</v>
          </cell>
          <cell r="U4617">
            <v>-7846.34</v>
          </cell>
          <cell r="V4617">
            <v>3986.15</v>
          </cell>
          <cell r="W4617">
            <v>1013.91</v>
          </cell>
        </row>
        <row r="4618">
          <cell r="A4618" t="str">
            <v>NJ</v>
          </cell>
          <cell r="D4618" t="str">
            <v>PLHO</v>
          </cell>
          <cell r="F4618" t="str">
            <v>Flow</v>
          </cell>
          <cell r="G4618" t="str">
            <v>ExPrstg</v>
          </cell>
          <cell r="H4618" t="str">
            <v>Total</v>
          </cell>
          <cell r="I4618" t="str">
            <v>Total</v>
          </cell>
          <cell r="J4618" t="str">
            <v>Total</v>
          </cell>
          <cell r="K4618" t="str">
            <v>Total</v>
          </cell>
          <cell r="M4618">
            <v>2020</v>
          </cell>
          <cell r="N4618">
            <v>3</v>
          </cell>
          <cell r="O4618">
            <v>2947</v>
          </cell>
          <cell r="Q4618">
            <v>334</v>
          </cell>
          <cell r="S4618">
            <v>294872</v>
          </cell>
          <cell r="T4618">
            <v>-30</v>
          </cell>
          <cell r="U4618">
            <v>-15986.23</v>
          </cell>
          <cell r="V4618">
            <v>1398.41</v>
          </cell>
          <cell r="W4618">
            <v>883.69</v>
          </cell>
        </row>
        <row r="4619">
          <cell r="A4619" t="str">
            <v>NJ</v>
          </cell>
          <cell r="D4619" t="str">
            <v>PLHO</v>
          </cell>
          <cell r="F4619" t="str">
            <v>Flow</v>
          </cell>
          <cell r="G4619" t="str">
            <v>ExPrstg</v>
          </cell>
          <cell r="H4619" t="str">
            <v>Total</v>
          </cell>
          <cell r="I4619" t="str">
            <v>Total</v>
          </cell>
          <cell r="J4619" t="str">
            <v>Total</v>
          </cell>
          <cell r="K4619" t="str">
            <v>Total</v>
          </cell>
          <cell r="M4619">
            <v>2020</v>
          </cell>
          <cell r="N4619">
            <v>4</v>
          </cell>
          <cell r="O4619">
            <v>3167</v>
          </cell>
          <cell r="Q4619">
            <v>314</v>
          </cell>
          <cell r="S4619">
            <v>276510</v>
          </cell>
          <cell r="T4619">
            <v>-7</v>
          </cell>
          <cell r="U4619">
            <v>-1595.69</v>
          </cell>
          <cell r="V4619">
            <v>2638.32</v>
          </cell>
          <cell r="W4619">
            <v>614.63</v>
          </cell>
        </row>
        <row r="4620">
          <cell r="A4620" t="str">
            <v>NJ</v>
          </cell>
          <cell r="D4620" t="str">
            <v>PLHO</v>
          </cell>
          <cell r="F4620" t="str">
            <v>Flow</v>
          </cell>
          <cell r="G4620" t="str">
            <v>ExPrstg</v>
          </cell>
          <cell r="H4620" t="str">
            <v>Total</v>
          </cell>
          <cell r="I4620" t="str">
            <v>Total</v>
          </cell>
          <cell r="J4620" t="str">
            <v>Total</v>
          </cell>
          <cell r="K4620" t="str">
            <v>Total</v>
          </cell>
          <cell r="M4620">
            <v>2020</v>
          </cell>
          <cell r="N4620">
            <v>5</v>
          </cell>
          <cell r="O4620">
            <v>2826</v>
          </cell>
          <cell r="Q4620">
            <v>341</v>
          </cell>
          <cell r="S4620">
            <v>297753</v>
          </cell>
          <cell r="T4620">
            <v>-25</v>
          </cell>
          <cell r="U4620">
            <v>-11715.99</v>
          </cell>
          <cell r="V4620">
            <v>2291.37</v>
          </cell>
          <cell r="W4620">
            <v>779.44</v>
          </cell>
        </row>
        <row r="4621">
          <cell r="A4621" t="str">
            <v>NJ</v>
          </cell>
          <cell r="D4621" t="str">
            <v>PLHO</v>
          </cell>
          <cell r="F4621" t="str">
            <v>Flow</v>
          </cell>
          <cell r="G4621" t="str">
            <v>ExPrstg</v>
          </cell>
          <cell r="H4621" t="str">
            <v>Total</v>
          </cell>
          <cell r="I4621" t="str">
            <v>Total</v>
          </cell>
          <cell r="J4621" t="str">
            <v>Total</v>
          </cell>
          <cell r="K4621" t="str">
            <v>Total</v>
          </cell>
          <cell r="M4621">
            <v>2020</v>
          </cell>
          <cell r="N4621">
            <v>6</v>
          </cell>
          <cell r="O4621">
            <v>2824</v>
          </cell>
          <cell r="Q4621">
            <v>311</v>
          </cell>
          <cell r="S4621">
            <v>282031</v>
          </cell>
          <cell r="T4621">
            <v>-43</v>
          </cell>
          <cell r="U4621">
            <v>-22287.39</v>
          </cell>
          <cell r="V4621">
            <v>1086.5899999999999</v>
          </cell>
          <cell r="W4621">
            <v>1914.62</v>
          </cell>
        </row>
        <row r="4622">
          <cell r="A4622" t="str">
            <v>NJ</v>
          </cell>
          <cell r="D4622" t="str">
            <v>PLHO</v>
          </cell>
          <cell r="F4622" t="str">
            <v>Flow</v>
          </cell>
          <cell r="G4622" t="str">
            <v>ExPrstg</v>
          </cell>
          <cell r="H4622" t="str">
            <v>Total</v>
          </cell>
          <cell r="I4622" t="str">
            <v>Total</v>
          </cell>
          <cell r="J4622" t="str">
            <v>Total</v>
          </cell>
          <cell r="K4622" t="str">
            <v>Total</v>
          </cell>
          <cell r="M4622">
            <v>2020</v>
          </cell>
          <cell r="N4622">
            <v>7</v>
          </cell>
          <cell r="O4622">
            <v>3509</v>
          </cell>
          <cell r="Q4622">
            <v>347</v>
          </cell>
          <cell r="S4622">
            <v>334018</v>
          </cell>
          <cell r="T4622">
            <v>-23.5</v>
          </cell>
          <cell r="U4622">
            <v>-12923.02</v>
          </cell>
          <cell r="V4622">
            <v>5780.24</v>
          </cell>
          <cell r="W4622">
            <v>1478.06</v>
          </cell>
        </row>
        <row r="4623">
          <cell r="A4623" t="str">
            <v>NJ</v>
          </cell>
          <cell r="D4623" t="str">
            <v>PLHO</v>
          </cell>
          <cell r="F4623" t="str">
            <v>Flow</v>
          </cell>
          <cell r="G4623" t="str">
            <v>ExPrstg</v>
          </cell>
          <cell r="H4623" t="str">
            <v>Total</v>
          </cell>
          <cell r="I4623" t="str">
            <v>Total</v>
          </cell>
          <cell r="J4623" t="str">
            <v>Total</v>
          </cell>
          <cell r="K4623" t="str">
            <v>Total</v>
          </cell>
          <cell r="M4623">
            <v>2020</v>
          </cell>
          <cell r="N4623">
            <v>8</v>
          </cell>
          <cell r="O4623">
            <v>3110</v>
          </cell>
          <cell r="Q4623">
            <v>322</v>
          </cell>
          <cell r="S4623">
            <v>305538</v>
          </cell>
          <cell r="T4623">
            <v>-40</v>
          </cell>
          <cell r="U4623">
            <v>-21285.66</v>
          </cell>
          <cell r="V4623">
            <v>2659.95</v>
          </cell>
          <cell r="W4623">
            <v>3436.35</v>
          </cell>
        </row>
        <row r="4624">
          <cell r="A4624" t="str">
            <v>NJ</v>
          </cell>
          <cell r="D4624" t="str">
            <v>PLHO</v>
          </cell>
          <cell r="F4624" t="str">
            <v>Flow</v>
          </cell>
          <cell r="G4624" t="str">
            <v>ExPrstg</v>
          </cell>
          <cell r="H4624" t="str">
            <v>Total</v>
          </cell>
          <cell r="I4624" t="str">
            <v>Total</v>
          </cell>
          <cell r="J4624" t="str">
            <v>Total</v>
          </cell>
          <cell r="K4624" t="str">
            <v>Total</v>
          </cell>
          <cell r="M4624">
            <v>2020</v>
          </cell>
          <cell r="N4624">
            <v>9</v>
          </cell>
          <cell r="O4624">
            <v>3018</v>
          </cell>
          <cell r="Q4624">
            <v>289</v>
          </cell>
          <cell r="S4624">
            <v>265315</v>
          </cell>
          <cell r="T4624">
            <v>-27</v>
          </cell>
          <cell r="U4624">
            <v>-9993.9500000000007</v>
          </cell>
          <cell r="V4624">
            <v>2228.34</v>
          </cell>
          <cell r="W4624">
            <v>1511.16</v>
          </cell>
        </row>
        <row r="4625">
          <cell r="A4625" t="str">
            <v>NJ</v>
          </cell>
          <cell r="D4625" t="str">
            <v>PLHO</v>
          </cell>
          <cell r="F4625" t="str">
            <v>Flow</v>
          </cell>
          <cell r="G4625" t="str">
            <v>ExPrstg</v>
          </cell>
          <cell r="H4625" t="str">
            <v>Total</v>
          </cell>
          <cell r="I4625" t="str">
            <v>Total</v>
          </cell>
          <cell r="J4625" t="str">
            <v>Total</v>
          </cell>
          <cell r="K4625" t="str">
            <v>Total</v>
          </cell>
          <cell r="M4625">
            <v>2020</v>
          </cell>
          <cell r="N4625">
            <v>10</v>
          </cell>
          <cell r="O4625">
            <v>2723</v>
          </cell>
          <cell r="Q4625">
            <v>233</v>
          </cell>
          <cell r="S4625">
            <v>218377</v>
          </cell>
          <cell r="T4625">
            <v>-30</v>
          </cell>
          <cell r="U4625">
            <v>-16225.58</v>
          </cell>
          <cell r="V4625">
            <v>1989.52</v>
          </cell>
          <cell r="W4625">
            <v>2431.8200000000002</v>
          </cell>
        </row>
        <row r="4626">
          <cell r="A4626" t="str">
            <v>NJ</v>
          </cell>
          <cell r="D4626" t="str">
            <v>PLHO</v>
          </cell>
          <cell r="F4626" t="str">
            <v>Flow</v>
          </cell>
          <cell r="G4626" t="str">
            <v>ExPrstg</v>
          </cell>
          <cell r="H4626" t="str">
            <v>Total</v>
          </cell>
          <cell r="I4626" t="str">
            <v>Total</v>
          </cell>
          <cell r="J4626" t="str">
            <v>Total</v>
          </cell>
          <cell r="K4626" t="str">
            <v>Total</v>
          </cell>
          <cell r="M4626">
            <v>2020</v>
          </cell>
          <cell r="N4626">
            <v>11</v>
          </cell>
          <cell r="O4626">
            <v>2755</v>
          </cell>
          <cell r="Q4626">
            <v>248</v>
          </cell>
          <cell r="S4626">
            <v>230036</v>
          </cell>
          <cell r="T4626">
            <v>-35</v>
          </cell>
          <cell r="U4626">
            <v>-17974.78</v>
          </cell>
          <cell r="V4626">
            <v>4381.33</v>
          </cell>
          <cell r="W4626">
            <v>513.69000000000005</v>
          </cell>
        </row>
        <row r="4627">
          <cell r="A4627" t="str">
            <v>NJ</v>
          </cell>
          <cell r="D4627" t="str">
            <v>PLHO</v>
          </cell>
          <cell r="F4627" t="str">
            <v>Flow</v>
          </cell>
          <cell r="G4627" t="str">
            <v>ExPrstg</v>
          </cell>
          <cell r="H4627" t="str">
            <v>Total</v>
          </cell>
          <cell r="I4627" t="str">
            <v>Total</v>
          </cell>
          <cell r="J4627" t="str">
            <v>Total</v>
          </cell>
          <cell r="K4627" t="str">
            <v>Total</v>
          </cell>
          <cell r="M4627">
            <v>2020</v>
          </cell>
          <cell r="N4627">
            <v>12</v>
          </cell>
          <cell r="O4627">
            <v>3062</v>
          </cell>
          <cell r="Q4627">
            <v>280</v>
          </cell>
          <cell r="S4627">
            <v>259876</v>
          </cell>
          <cell r="T4627">
            <v>-43</v>
          </cell>
          <cell r="U4627">
            <v>-24571.08</v>
          </cell>
          <cell r="V4627">
            <v>6003.66</v>
          </cell>
          <cell r="W4627">
            <v>1141.9000000000001</v>
          </cell>
        </row>
        <row r="4628">
          <cell r="A4628" t="str">
            <v>NJ</v>
          </cell>
          <cell r="D4628" t="str">
            <v>PLHO</v>
          </cell>
          <cell r="F4628" t="str">
            <v>Flow</v>
          </cell>
          <cell r="G4628" t="str">
            <v>ExPrstg</v>
          </cell>
          <cell r="H4628" t="str">
            <v>Total</v>
          </cell>
          <cell r="I4628" t="str">
            <v>Total</v>
          </cell>
          <cell r="J4628" t="str">
            <v>Total</v>
          </cell>
          <cell r="K4628" t="str">
            <v>Total</v>
          </cell>
          <cell r="M4628">
            <v>2021</v>
          </cell>
          <cell r="N4628">
            <v>1</v>
          </cell>
          <cell r="O4628">
            <v>2175</v>
          </cell>
          <cell r="Q4628">
            <v>222.10923</v>
          </cell>
          <cell r="S4628">
            <v>197656.20507</v>
          </cell>
          <cell r="T4628">
            <v>-17.946999999999999</v>
          </cell>
          <cell r="U4628">
            <v>-8935.6062099999999</v>
          </cell>
          <cell r="V4628">
            <v>2319.8733299999999</v>
          </cell>
          <cell r="W4628">
            <v>1094.5183300000001</v>
          </cell>
        </row>
        <row r="4629">
          <cell r="A4629" t="str">
            <v>NJ</v>
          </cell>
          <cell r="D4629" t="str">
            <v>PLHO</v>
          </cell>
          <cell r="F4629" t="str">
            <v>Flow</v>
          </cell>
          <cell r="G4629" t="str">
            <v>ExPrstg</v>
          </cell>
          <cell r="H4629" t="str">
            <v>Total</v>
          </cell>
          <cell r="I4629" t="str">
            <v>Total</v>
          </cell>
          <cell r="J4629" t="str">
            <v>Total</v>
          </cell>
          <cell r="K4629" t="str">
            <v>Total</v>
          </cell>
          <cell r="M4629">
            <v>2021</v>
          </cell>
          <cell r="N4629">
            <v>2</v>
          </cell>
          <cell r="O4629">
            <v>2250</v>
          </cell>
          <cell r="Q4629">
            <v>230.62496999999999</v>
          </cell>
          <cell r="S4629">
            <v>205234.40100000001</v>
          </cell>
          <cell r="T4629">
            <v>-18.635100000000001</v>
          </cell>
          <cell r="U4629">
            <v>-9278.1999300000007</v>
          </cell>
          <cell r="V4629">
            <v>2319.8733299999999</v>
          </cell>
          <cell r="W4629">
            <v>1094.5183300000001</v>
          </cell>
        </row>
        <row r="4630">
          <cell r="A4630" t="str">
            <v>NJ</v>
          </cell>
          <cell r="D4630" t="str">
            <v>PLHO</v>
          </cell>
          <cell r="F4630" t="str">
            <v>Flow</v>
          </cell>
          <cell r="G4630" t="str">
            <v>ExPrstg</v>
          </cell>
          <cell r="H4630" t="str">
            <v>Total</v>
          </cell>
          <cell r="I4630" t="str">
            <v>Total</v>
          </cell>
          <cell r="J4630" t="str">
            <v>Total</v>
          </cell>
          <cell r="K4630" t="str">
            <v>Total</v>
          </cell>
          <cell r="M4630">
            <v>2021</v>
          </cell>
          <cell r="N4630">
            <v>3</v>
          </cell>
          <cell r="O4630">
            <v>2828.9696600000002</v>
          </cell>
          <cell r="Q4630">
            <v>291.04660999999999</v>
          </cell>
          <cell r="S4630">
            <v>259003.94802000001</v>
          </cell>
          <cell r="T4630">
            <v>-23.517320000000002</v>
          </cell>
          <cell r="U4630">
            <v>-11709.00395</v>
          </cell>
          <cell r="V4630">
            <v>2319.8733299999999</v>
          </cell>
          <cell r="W4630">
            <v>1094.5183300000001</v>
          </cell>
        </row>
        <row r="4631">
          <cell r="A4631" t="str">
            <v>NJ</v>
          </cell>
          <cell r="D4631" t="str">
            <v>PLHO</v>
          </cell>
          <cell r="F4631" t="str">
            <v>Flow</v>
          </cell>
          <cell r="G4631" t="str">
            <v>ExPrstg</v>
          </cell>
          <cell r="H4631" t="str">
            <v>Total</v>
          </cell>
          <cell r="I4631" t="str">
            <v>Total</v>
          </cell>
          <cell r="J4631" t="str">
            <v>Total</v>
          </cell>
          <cell r="K4631" t="str">
            <v>Total</v>
          </cell>
          <cell r="M4631">
            <v>2021</v>
          </cell>
          <cell r="N4631">
            <v>4</v>
          </cell>
          <cell r="O4631">
            <v>2828.4021899999998</v>
          </cell>
          <cell r="Q4631">
            <v>292.06527</v>
          </cell>
          <cell r="S4631">
            <v>259910.46356999999</v>
          </cell>
          <cell r="T4631">
            <v>-23.599630000000001</v>
          </cell>
          <cell r="U4631">
            <v>-11749.98554</v>
          </cell>
          <cell r="V4631">
            <v>2319.8733299999999</v>
          </cell>
          <cell r="W4631">
            <v>1094.5183300000001</v>
          </cell>
        </row>
        <row r="4632">
          <cell r="A4632" t="str">
            <v>NJ</v>
          </cell>
          <cell r="D4632" t="str">
            <v>PLHO</v>
          </cell>
          <cell r="F4632" t="str">
            <v>Flow</v>
          </cell>
          <cell r="G4632" t="str">
            <v>ExPrstg</v>
          </cell>
          <cell r="H4632" t="str">
            <v>Total</v>
          </cell>
          <cell r="I4632" t="str">
            <v>Total</v>
          </cell>
          <cell r="J4632" t="str">
            <v>Total</v>
          </cell>
          <cell r="K4632" t="str">
            <v>Total</v>
          </cell>
          <cell r="M4632">
            <v>2021</v>
          </cell>
          <cell r="N4632">
            <v>5</v>
          </cell>
          <cell r="O4632">
            <v>2736.3457800000001</v>
          </cell>
          <cell r="Q4632">
            <v>283.60138000000001</v>
          </cell>
          <cell r="S4632">
            <v>252378.39468999999</v>
          </cell>
          <cell r="T4632">
            <v>-22.91573</v>
          </cell>
          <cell r="U4632">
            <v>-11409.477129999999</v>
          </cell>
          <cell r="V4632">
            <v>2319.8733299999999</v>
          </cell>
          <cell r="W4632">
            <v>1094.5183300000001</v>
          </cell>
        </row>
        <row r="4633">
          <cell r="A4633" t="str">
            <v>NJ</v>
          </cell>
          <cell r="D4633" t="str">
            <v>PLHO</v>
          </cell>
          <cell r="F4633" t="str">
            <v>Flow</v>
          </cell>
          <cell r="G4633" t="str">
            <v>ExPrstg</v>
          </cell>
          <cell r="H4633" t="str">
            <v>Total</v>
          </cell>
          <cell r="I4633" t="str">
            <v>Total</v>
          </cell>
          <cell r="J4633" t="str">
            <v>Total</v>
          </cell>
          <cell r="K4633" t="str">
            <v>Total</v>
          </cell>
          <cell r="M4633">
            <v>2021</v>
          </cell>
          <cell r="N4633">
            <v>6</v>
          </cell>
          <cell r="O4633">
            <v>3020</v>
          </cell>
          <cell r="Q4633">
            <v>314.14998000000003</v>
          </cell>
          <cell r="S4633">
            <v>279563.76212999999</v>
          </cell>
          <cell r="T4633">
            <v>-25.384139999999999</v>
          </cell>
          <cell r="U4633">
            <v>-12638.46833</v>
          </cell>
          <cell r="V4633">
            <v>2319.8733299999999</v>
          </cell>
          <cell r="W4633">
            <v>1094.5183300000001</v>
          </cell>
        </row>
        <row r="4634">
          <cell r="A4634" t="str">
            <v>NJ</v>
          </cell>
          <cell r="D4634" t="str">
            <v>PLHO</v>
          </cell>
          <cell r="F4634" t="str">
            <v>Flow</v>
          </cell>
          <cell r="G4634" t="str">
            <v>ExPrstg</v>
          </cell>
          <cell r="H4634" t="str">
            <v>Total</v>
          </cell>
          <cell r="I4634" t="str">
            <v>Total</v>
          </cell>
          <cell r="J4634" t="str">
            <v>Total</v>
          </cell>
          <cell r="K4634" t="str">
            <v>Total</v>
          </cell>
          <cell r="M4634">
            <v>2021</v>
          </cell>
          <cell r="N4634">
            <v>7</v>
          </cell>
          <cell r="O4634">
            <v>2975</v>
          </cell>
          <cell r="Q4634">
            <v>310.60181</v>
          </cell>
          <cell r="S4634">
            <v>276406.22473000002</v>
          </cell>
          <cell r="T4634">
            <v>-25.097429999999999</v>
          </cell>
          <cell r="U4634">
            <v>-12495.722949999999</v>
          </cell>
          <cell r="V4634">
            <v>2319.8733299999999</v>
          </cell>
          <cell r="W4634">
            <v>1094.5183300000001</v>
          </cell>
        </row>
        <row r="4635">
          <cell r="A4635" t="str">
            <v>NJ</v>
          </cell>
          <cell r="D4635" t="str">
            <v>PLHO</v>
          </cell>
          <cell r="F4635" t="str">
            <v>Flow</v>
          </cell>
          <cell r="G4635" t="str">
            <v>ExPrstg</v>
          </cell>
          <cell r="H4635" t="str">
            <v>Total</v>
          </cell>
          <cell r="I4635" t="str">
            <v>Total</v>
          </cell>
          <cell r="J4635" t="str">
            <v>Total</v>
          </cell>
          <cell r="K4635" t="str">
            <v>Total</v>
          </cell>
          <cell r="M4635">
            <v>2021</v>
          </cell>
          <cell r="N4635">
            <v>8</v>
          </cell>
          <cell r="O4635">
            <v>3050</v>
          </cell>
          <cell r="Q4635">
            <v>319.59354000000002</v>
          </cell>
          <cell r="S4635">
            <v>284408.01217</v>
          </cell>
          <cell r="T4635">
            <v>-25.823989999999998</v>
          </cell>
          <cell r="U4635">
            <v>-12857.46632</v>
          </cell>
          <cell r="V4635">
            <v>2319.8733299999999</v>
          </cell>
          <cell r="W4635">
            <v>1094.5183300000001</v>
          </cell>
        </row>
        <row r="4636">
          <cell r="A4636" t="str">
            <v>NJ</v>
          </cell>
          <cell r="D4636" t="str">
            <v>PLHO</v>
          </cell>
          <cell r="F4636" t="str">
            <v>Flow</v>
          </cell>
          <cell r="G4636" t="str">
            <v>ExPrstg</v>
          </cell>
          <cell r="H4636" t="str">
            <v>Total</v>
          </cell>
          <cell r="I4636" t="str">
            <v>Total</v>
          </cell>
          <cell r="J4636" t="str">
            <v>Total</v>
          </cell>
          <cell r="K4636" t="str">
            <v>Total</v>
          </cell>
          <cell r="M4636">
            <v>2021</v>
          </cell>
          <cell r="N4636">
            <v>9</v>
          </cell>
          <cell r="O4636">
            <v>2885.9149900000002</v>
          </cell>
          <cell r="Q4636">
            <v>303.49887000000001</v>
          </cell>
          <cell r="S4636">
            <v>270085.28567999997</v>
          </cell>
          <cell r="T4636">
            <v>-24.523499999999999</v>
          </cell>
          <cell r="U4636">
            <v>-12209.967070000001</v>
          </cell>
          <cell r="V4636">
            <v>2319.8733299999999</v>
          </cell>
          <cell r="W4636">
            <v>1094.5183300000001</v>
          </cell>
        </row>
        <row r="4637">
          <cell r="A4637" t="str">
            <v>NJ</v>
          </cell>
          <cell r="D4637" t="str">
            <v>PLHO</v>
          </cell>
          <cell r="F4637" t="str">
            <v>Flow</v>
          </cell>
          <cell r="G4637" t="str">
            <v>ExPrstg</v>
          </cell>
          <cell r="H4637" t="str">
            <v>Total</v>
          </cell>
          <cell r="I4637" t="str">
            <v>Total</v>
          </cell>
          <cell r="J4637" t="str">
            <v>Total</v>
          </cell>
          <cell r="K4637" t="str">
            <v>Total</v>
          </cell>
          <cell r="M4637">
            <v>2021</v>
          </cell>
          <cell r="N4637">
            <v>10</v>
          </cell>
          <cell r="O4637">
            <v>2834.8499700000002</v>
          </cell>
          <cell r="Q4637">
            <v>299.20809000000003</v>
          </cell>
          <cell r="S4637">
            <v>266266.89740999998</v>
          </cell>
          <cell r="T4637">
            <v>-24.17679</v>
          </cell>
          <cell r="U4637">
            <v>-12037.34606</v>
          </cell>
          <cell r="V4637">
            <v>2319.8733299999999</v>
          </cell>
          <cell r="W4637">
            <v>1094.5183300000001</v>
          </cell>
        </row>
        <row r="4638">
          <cell r="A4638" t="str">
            <v>NJ</v>
          </cell>
          <cell r="D4638" t="str">
            <v>PLHO</v>
          </cell>
          <cell r="F4638" t="str">
            <v>Flow</v>
          </cell>
          <cell r="G4638" t="str">
            <v>ExPrstg</v>
          </cell>
          <cell r="H4638" t="str">
            <v>Total</v>
          </cell>
          <cell r="I4638" t="str">
            <v>Total</v>
          </cell>
          <cell r="J4638" t="str">
            <v>Total</v>
          </cell>
          <cell r="K4638" t="str">
            <v>Total</v>
          </cell>
          <cell r="M4638">
            <v>2021</v>
          </cell>
          <cell r="N4638">
            <v>11</v>
          </cell>
          <cell r="O4638">
            <v>2754.5113900000001</v>
          </cell>
          <cell r="Q4638">
            <v>291.77755999999999</v>
          </cell>
          <cell r="S4638">
            <v>259654.42400999999</v>
          </cell>
          <cell r="T4638">
            <v>-23.57639</v>
          </cell>
          <cell r="U4638">
            <v>-11738.410550000001</v>
          </cell>
          <cell r="V4638">
            <v>2319.8733299999999</v>
          </cell>
          <cell r="W4638">
            <v>1094.5183300000001</v>
          </cell>
        </row>
        <row r="4639">
          <cell r="A4639" t="str">
            <v>NJ</v>
          </cell>
          <cell r="D4639" t="str">
            <v>PLHO</v>
          </cell>
          <cell r="F4639" t="str">
            <v>Flow</v>
          </cell>
          <cell r="G4639" t="str">
            <v>ExPrstg</v>
          </cell>
          <cell r="H4639" t="str">
            <v>Total</v>
          </cell>
          <cell r="I4639" t="str">
            <v>Total</v>
          </cell>
          <cell r="J4639" t="str">
            <v>Total</v>
          </cell>
          <cell r="K4639" t="str">
            <v>Total</v>
          </cell>
          <cell r="M4639">
            <v>2021</v>
          </cell>
          <cell r="N4639">
            <v>12</v>
          </cell>
          <cell r="O4639">
            <v>2729.24269</v>
          </cell>
          <cell r="Q4639">
            <v>290.14019999999999</v>
          </cell>
          <cell r="S4639">
            <v>258197.33374</v>
          </cell>
          <cell r="T4639">
            <v>-23.44408</v>
          </cell>
          <cell r="U4639">
            <v>-11672.53868</v>
          </cell>
          <cell r="V4639">
            <v>2319.8733299999999</v>
          </cell>
          <cell r="W4639">
            <v>1094.5183300000001</v>
          </cell>
        </row>
        <row r="4640">
          <cell r="A4640" t="str">
            <v>NJ</v>
          </cell>
          <cell r="D4640" t="str">
            <v>PLHO</v>
          </cell>
          <cell r="F4640" t="str">
            <v>Flow</v>
          </cell>
          <cell r="G4640" t="str">
            <v>ExPrstg</v>
          </cell>
          <cell r="H4640" t="str">
            <v>Total</v>
          </cell>
          <cell r="I4640" t="str">
            <v>Total</v>
          </cell>
          <cell r="J4640" t="str">
            <v>Total</v>
          </cell>
          <cell r="K4640" t="str">
            <v>Total</v>
          </cell>
          <cell r="M4640">
            <v>2019</v>
          </cell>
          <cell r="N4640">
            <v>99</v>
          </cell>
          <cell r="O4640">
            <v>28830</v>
          </cell>
          <cell r="Q4640">
            <v>3268</v>
          </cell>
          <cell r="S4640">
            <v>2813464</v>
          </cell>
          <cell r="T4640">
            <v>-263</v>
          </cell>
          <cell r="U4640">
            <v>-129143.3</v>
          </cell>
          <cell r="V4640">
            <v>20320.03</v>
          </cell>
          <cell r="W4640">
            <v>29879.23</v>
          </cell>
        </row>
        <row r="4641">
          <cell r="A4641" t="str">
            <v>NJ</v>
          </cell>
          <cell r="D4641" t="str">
            <v>PLHO</v>
          </cell>
          <cell r="F4641" t="str">
            <v>Flow</v>
          </cell>
          <cell r="G4641" t="str">
            <v>ExPrstg</v>
          </cell>
          <cell r="H4641" t="str">
            <v>Total</v>
          </cell>
          <cell r="I4641" t="str">
            <v>Total</v>
          </cell>
          <cell r="J4641" t="str">
            <v>Total</v>
          </cell>
          <cell r="K4641" t="str">
            <v>Total</v>
          </cell>
          <cell r="M4641">
            <v>2020</v>
          </cell>
          <cell r="N4641">
            <v>99</v>
          </cell>
          <cell r="O4641">
            <v>34852</v>
          </cell>
          <cell r="Q4641">
            <v>3563</v>
          </cell>
          <cell r="S4641">
            <v>3231339</v>
          </cell>
          <cell r="T4641">
            <v>-347.5</v>
          </cell>
          <cell r="U4641">
            <v>-177159.45</v>
          </cell>
          <cell r="V4641">
            <v>36962.28</v>
          </cell>
          <cell r="W4641">
            <v>17080.09</v>
          </cell>
        </row>
        <row r="4642">
          <cell r="A4642" t="str">
            <v>NJ</v>
          </cell>
          <cell r="D4642" t="str">
            <v>PLHO</v>
          </cell>
          <cell r="F4642" t="str">
            <v>Flow</v>
          </cell>
          <cell r="G4642" t="str">
            <v>ExPrstg</v>
          </cell>
          <cell r="H4642" t="str">
            <v>Total</v>
          </cell>
          <cell r="I4642" t="str">
            <v>Total</v>
          </cell>
          <cell r="J4642" t="str">
            <v>Total</v>
          </cell>
          <cell r="K4642" t="str">
            <v>Total</v>
          </cell>
          <cell r="M4642">
            <v>2021</v>
          </cell>
          <cell r="N4642">
            <v>99</v>
          </cell>
          <cell r="O4642">
            <v>33068.236660000002</v>
          </cell>
          <cell r="Q4642">
            <v>3448.4175100000002</v>
          </cell>
          <cell r="S4642">
            <v>3068765.3522199998</v>
          </cell>
          <cell r="T4642">
            <v>-278.64111000000003</v>
          </cell>
          <cell r="U4642">
            <v>-138732.19271</v>
          </cell>
          <cell r="V4642">
            <v>27838.48</v>
          </cell>
          <cell r="W4642">
            <v>13134.22</v>
          </cell>
        </row>
        <row r="4643">
          <cell r="A4643" t="str">
            <v>NJ</v>
          </cell>
          <cell r="D4643" t="str">
            <v>PLHO</v>
          </cell>
          <cell r="F4643" t="str">
            <v>Flow</v>
          </cell>
          <cell r="G4643" t="str">
            <v>Prstg</v>
          </cell>
          <cell r="H4643" t="str">
            <v>Total</v>
          </cell>
          <cell r="I4643" t="str">
            <v>Total</v>
          </cell>
          <cell r="J4643" t="str">
            <v>Total</v>
          </cell>
          <cell r="K4643" t="str">
            <v>Total</v>
          </cell>
          <cell r="M4643">
            <v>2019</v>
          </cell>
          <cell r="N4643">
            <v>1</v>
          </cell>
          <cell r="O4643">
            <v>91</v>
          </cell>
          <cell r="Q4643">
            <v>31</v>
          </cell>
          <cell r="S4643">
            <v>55305</v>
          </cell>
          <cell r="T4643">
            <v>-1</v>
          </cell>
          <cell r="U4643">
            <v>-1342.18</v>
          </cell>
          <cell r="V4643">
            <v>-893.07</v>
          </cell>
          <cell r="W4643">
            <v>480.02</v>
          </cell>
        </row>
        <row r="4644">
          <cell r="A4644" t="str">
            <v>NJ</v>
          </cell>
          <cell r="D4644" t="str">
            <v>PLHO</v>
          </cell>
          <cell r="F4644" t="str">
            <v>Flow</v>
          </cell>
          <cell r="G4644" t="str">
            <v>Prstg</v>
          </cell>
          <cell r="H4644" t="str">
            <v>Total</v>
          </cell>
          <cell r="I4644" t="str">
            <v>Total</v>
          </cell>
          <cell r="J4644" t="str">
            <v>Total</v>
          </cell>
          <cell r="K4644" t="str">
            <v>Total</v>
          </cell>
          <cell r="M4644">
            <v>2019</v>
          </cell>
          <cell r="N4644">
            <v>2</v>
          </cell>
          <cell r="O4644">
            <v>94</v>
          </cell>
          <cell r="Q4644">
            <v>23</v>
          </cell>
          <cell r="S4644">
            <v>34030</v>
          </cell>
          <cell r="T4644">
            <v>-1</v>
          </cell>
          <cell r="U4644">
            <v>-4963.18</v>
          </cell>
          <cell r="V4644">
            <v>553.69000000000005</v>
          </cell>
          <cell r="W4644">
            <v>3563.47</v>
          </cell>
        </row>
        <row r="4645">
          <cell r="A4645" t="str">
            <v>NJ</v>
          </cell>
          <cell r="D4645" t="str">
            <v>PLHO</v>
          </cell>
          <cell r="F4645" t="str">
            <v>Flow</v>
          </cell>
          <cell r="G4645" t="str">
            <v>Prstg</v>
          </cell>
          <cell r="H4645" t="str">
            <v>Total</v>
          </cell>
          <cell r="I4645" t="str">
            <v>Total</v>
          </cell>
          <cell r="J4645" t="str">
            <v>Total</v>
          </cell>
          <cell r="K4645" t="str">
            <v>Total</v>
          </cell>
          <cell r="M4645">
            <v>2019</v>
          </cell>
          <cell r="N4645">
            <v>3</v>
          </cell>
          <cell r="O4645">
            <v>116</v>
          </cell>
          <cell r="Q4645">
            <v>32</v>
          </cell>
          <cell r="S4645">
            <v>58834</v>
          </cell>
          <cell r="T4645">
            <v>-3</v>
          </cell>
          <cell r="U4645">
            <v>-4603.1400000000003</v>
          </cell>
          <cell r="V4645">
            <v>812.26</v>
          </cell>
          <cell r="W4645">
            <v>902.92</v>
          </cell>
        </row>
        <row r="4646">
          <cell r="A4646" t="str">
            <v>NJ</v>
          </cell>
          <cell r="D4646" t="str">
            <v>PLHO</v>
          </cell>
          <cell r="F4646" t="str">
            <v>Flow</v>
          </cell>
          <cell r="G4646" t="str">
            <v>Prstg</v>
          </cell>
          <cell r="H4646" t="str">
            <v>Total</v>
          </cell>
          <cell r="I4646" t="str">
            <v>Total</v>
          </cell>
          <cell r="J4646" t="str">
            <v>Total</v>
          </cell>
          <cell r="K4646" t="str">
            <v>Total</v>
          </cell>
          <cell r="M4646">
            <v>2019</v>
          </cell>
          <cell r="N4646">
            <v>4</v>
          </cell>
          <cell r="O4646">
            <v>122</v>
          </cell>
          <cell r="Q4646">
            <v>34</v>
          </cell>
          <cell r="S4646">
            <v>58882</v>
          </cell>
          <cell r="T4646">
            <v>-2</v>
          </cell>
          <cell r="U4646">
            <v>-1510.27</v>
          </cell>
          <cell r="V4646">
            <v>803.1</v>
          </cell>
          <cell r="W4646">
            <v>1906.39</v>
          </cell>
        </row>
        <row r="4647">
          <cell r="A4647" t="str">
            <v>NJ</v>
          </cell>
          <cell r="D4647" t="str">
            <v>PLHO</v>
          </cell>
          <cell r="F4647" t="str">
            <v>Flow</v>
          </cell>
          <cell r="G4647" t="str">
            <v>Prstg</v>
          </cell>
          <cell r="H4647" t="str">
            <v>Total</v>
          </cell>
          <cell r="I4647" t="str">
            <v>Total</v>
          </cell>
          <cell r="J4647" t="str">
            <v>Total</v>
          </cell>
          <cell r="K4647" t="str">
            <v>Total</v>
          </cell>
          <cell r="M4647">
            <v>2019</v>
          </cell>
          <cell r="N4647">
            <v>5</v>
          </cell>
          <cell r="O4647">
            <v>139</v>
          </cell>
          <cell r="Q4647">
            <v>50</v>
          </cell>
          <cell r="S4647">
            <v>89665</v>
          </cell>
          <cell r="T4647">
            <v>-4</v>
          </cell>
          <cell r="U4647">
            <v>-2881.29</v>
          </cell>
          <cell r="V4647">
            <v>3002.01</v>
          </cell>
          <cell r="W4647">
            <v>1072.54</v>
          </cell>
        </row>
        <row r="4648">
          <cell r="A4648" t="str">
            <v>NJ</v>
          </cell>
          <cell r="D4648" t="str">
            <v>PLHO</v>
          </cell>
          <cell r="F4648" t="str">
            <v>Flow</v>
          </cell>
          <cell r="G4648" t="str">
            <v>Prstg</v>
          </cell>
          <cell r="H4648" t="str">
            <v>Total</v>
          </cell>
          <cell r="I4648" t="str">
            <v>Total</v>
          </cell>
          <cell r="J4648" t="str">
            <v>Total</v>
          </cell>
          <cell r="K4648" t="str">
            <v>Total</v>
          </cell>
          <cell r="M4648">
            <v>2019</v>
          </cell>
          <cell r="N4648">
            <v>6</v>
          </cell>
          <cell r="O4648">
            <v>116</v>
          </cell>
          <cell r="Q4648">
            <v>33</v>
          </cell>
          <cell r="S4648">
            <v>59424</v>
          </cell>
          <cell r="T4648">
            <v>-3</v>
          </cell>
          <cell r="U4648">
            <v>-4227.07</v>
          </cell>
          <cell r="V4648">
            <v>3303.44</v>
          </cell>
          <cell r="W4648">
            <v>380.64</v>
          </cell>
        </row>
        <row r="4649">
          <cell r="A4649" t="str">
            <v>NJ</v>
          </cell>
          <cell r="D4649" t="str">
            <v>PLHO</v>
          </cell>
          <cell r="F4649" t="str">
            <v>Flow</v>
          </cell>
          <cell r="G4649" t="str">
            <v>Prstg</v>
          </cell>
          <cell r="H4649" t="str">
            <v>Total</v>
          </cell>
          <cell r="I4649" t="str">
            <v>Total</v>
          </cell>
          <cell r="J4649" t="str">
            <v>Total</v>
          </cell>
          <cell r="K4649" t="str">
            <v>Total</v>
          </cell>
          <cell r="M4649">
            <v>2019</v>
          </cell>
          <cell r="N4649">
            <v>7</v>
          </cell>
          <cell r="O4649">
            <v>141</v>
          </cell>
          <cell r="Q4649">
            <v>49</v>
          </cell>
          <cell r="S4649">
            <v>78229</v>
          </cell>
          <cell r="T4649">
            <v>-2</v>
          </cell>
          <cell r="U4649">
            <v>-3128.44</v>
          </cell>
          <cell r="V4649">
            <v>4220.22</v>
          </cell>
          <cell r="W4649">
            <v>1405.86</v>
          </cell>
        </row>
        <row r="4650">
          <cell r="A4650" t="str">
            <v>NJ</v>
          </cell>
          <cell r="D4650" t="str">
            <v>PLHO</v>
          </cell>
          <cell r="F4650" t="str">
            <v>Flow</v>
          </cell>
          <cell r="G4650" t="str">
            <v>Prstg</v>
          </cell>
          <cell r="H4650" t="str">
            <v>Total</v>
          </cell>
          <cell r="I4650" t="str">
            <v>Total</v>
          </cell>
          <cell r="J4650" t="str">
            <v>Total</v>
          </cell>
          <cell r="K4650" t="str">
            <v>Total</v>
          </cell>
          <cell r="M4650">
            <v>2019</v>
          </cell>
          <cell r="N4650">
            <v>8</v>
          </cell>
          <cell r="O4650">
            <v>166</v>
          </cell>
          <cell r="Q4650">
            <v>56</v>
          </cell>
          <cell r="S4650">
            <v>107885</v>
          </cell>
          <cell r="T4650">
            <v>0</v>
          </cell>
          <cell r="U4650">
            <v>1268.24</v>
          </cell>
          <cell r="V4650">
            <v>4369.51</v>
          </cell>
          <cell r="W4650">
            <v>1012.12</v>
          </cell>
        </row>
        <row r="4651">
          <cell r="A4651" t="str">
            <v>NJ</v>
          </cell>
          <cell r="D4651" t="str">
            <v>PLHO</v>
          </cell>
          <cell r="F4651" t="str">
            <v>Flow</v>
          </cell>
          <cell r="G4651" t="str">
            <v>Prstg</v>
          </cell>
          <cell r="H4651" t="str">
            <v>Total</v>
          </cell>
          <cell r="I4651" t="str">
            <v>Total</v>
          </cell>
          <cell r="J4651" t="str">
            <v>Total</v>
          </cell>
          <cell r="K4651" t="str">
            <v>Total</v>
          </cell>
          <cell r="M4651">
            <v>2019</v>
          </cell>
          <cell r="N4651">
            <v>9</v>
          </cell>
          <cell r="O4651">
            <v>138</v>
          </cell>
          <cell r="Q4651">
            <v>40</v>
          </cell>
          <cell r="S4651">
            <v>74902</v>
          </cell>
          <cell r="T4651">
            <v>-4</v>
          </cell>
          <cell r="U4651">
            <v>-3547.31</v>
          </cell>
          <cell r="V4651">
            <v>3990.78</v>
          </cell>
          <cell r="W4651">
            <v>-495.57</v>
          </cell>
        </row>
        <row r="4652">
          <cell r="A4652" t="str">
            <v>NJ</v>
          </cell>
          <cell r="D4652" t="str">
            <v>PLHO</v>
          </cell>
          <cell r="F4652" t="str">
            <v>Flow</v>
          </cell>
          <cell r="G4652" t="str">
            <v>Prstg</v>
          </cell>
          <cell r="H4652" t="str">
            <v>Total</v>
          </cell>
          <cell r="I4652" t="str">
            <v>Total</v>
          </cell>
          <cell r="J4652" t="str">
            <v>Total</v>
          </cell>
          <cell r="K4652" t="str">
            <v>Total</v>
          </cell>
          <cell r="M4652">
            <v>2019</v>
          </cell>
          <cell r="N4652">
            <v>10</v>
          </cell>
          <cell r="O4652">
            <v>180</v>
          </cell>
          <cell r="Q4652">
            <v>58</v>
          </cell>
          <cell r="S4652">
            <v>104733</v>
          </cell>
          <cell r="T4652">
            <v>-5</v>
          </cell>
          <cell r="U4652">
            <v>-5149.68</v>
          </cell>
          <cell r="V4652">
            <v>3250.1</v>
          </cell>
          <cell r="W4652">
            <v>693</v>
          </cell>
        </row>
        <row r="4653">
          <cell r="A4653" t="str">
            <v>NJ</v>
          </cell>
          <cell r="D4653" t="str">
            <v>PLHO</v>
          </cell>
          <cell r="F4653" t="str">
            <v>Flow</v>
          </cell>
          <cell r="G4653" t="str">
            <v>Prstg</v>
          </cell>
          <cell r="H4653" t="str">
            <v>Total</v>
          </cell>
          <cell r="I4653" t="str">
            <v>Total</v>
          </cell>
          <cell r="J4653" t="str">
            <v>Total</v>
          </cell>
          <cell r="K4653" t="str">
            <v>Total</v>
          </cell>
          <cell r="M4653">
            <v>2019</v>
          </cell>
          <cell r="N4653">
            <v>11</v>
          </cell>
          <cell r="O4653">
            <v>157</v>
          </cell>
          <cell r="Q4653">
            <v>58</v>
          </cell>
          <cell r="S4653">
            <v>112140</v>
          </cell>
          <cell r="T4653">
            <v>-1</v>
          </cell>
          <cell r="U4653">
            <v>1366.8</v>
          </cell>
          <cell r="V4653">
            <v>6582.18</v>
          </cell>
          <cell r="W4653">
            <v>116.88</v>
          </cell>
        </row>
        <row r="4654">
          <cell r="A4654" t="str">
            <v>NJ</v>
          </cell>
          <cell r="D4654" t="str">
            <v>PLHO</v>
          </cell>
          <cell r="F4654" t="str">
            <v>Flow</v>
          </cell>
          <cell r="G4654" t="str">
            <v>Prstg</v>
          </cell>
          <cell r="H4654" t="str">
            <v>Total</v>
          </cell>
          <cell r="I4654" t="str">
            <v>Total</v>
          </cell>
          <cell r="J4654" t="str">
            <v>Total</v>
          </cell>
          <cell r="K4654" t="str">
            <v>Total</v>
          </cell>
          <cell r="M4654">
            <v>2019</v>
          </cell>
          <cell r="N4654">
            <v>12</v>
          </cell>
          <cell r="O4654">
            <v>153</v>
          </cell>
          <cell r="Q4654">
            <v>48</v>
          </cell>
          <cell r="S4654">
            <v>83823</v>
          </cell>
          <cell r="T4654">
            <v>-3</v>
          </cell>
          <cell r="U4654">
            <v>-995.76</v>
          </cell>
          <cell r="V4654">
            <v>3249.36</v>
          </cell>
          <cell r="W4654">
            <v>2048.0300000000002</v>
          </cell>
        </row>
        <row r="4655">
          <cell r="A4655" t="str">
            <v>NJ</v>
          </cell>
          <cell r="D4655" t="str">
            <v>PLHO</v>
          </cell>
          <cell r="F4655" t="str">
            <v>Flow</v>
          </cell>
          <cell r="G4655" t="str">
            <v>Prstg</v>
          </cell>
          <cell r="H4655" t="str">
            <v>Total</v>
          </cell>
          <cell r="I4655" t="str">
            <v>Total</v>
          </cell>
          <cell r="J4655" t="str">
            <v>Total</v>
          </cell>
          <cell r="K4655" t="str">
            <v>Total</v>
          </cell>
          <cell r="M4655">
            <v>2020</v>
          </cell>
          <cell r="N4655">
            <v>1</v>
          </cell>
          <cell r="O4655">
            <v>152</v>
          </cell>
          <cell r="Q4655">
            <v>46</v>
          </cell>
          <cell r="S4655">
            <v>96709</v>
          </cell>
          <cell r="T4655">
            <v>-3</v>
          </cell>
          <cell r="U4655">
            <v>-3503.66</v>
          </cell>
          <cell r="V4655">
            <v>5223.3900000000003</v>
          </cell>
          <cell r="W4655">
            <v>1058.57</v>
          </cell>
        </row>
        <row r="4656">
          <cell r="A4656" t="str">
            <v>NJ</v>
          </cell>
          <cell r="D4656" t="str">
            <v>PLHO</v>
          </cell>
          <cell r="F4656" t="str">
            <v>Flow</v>
          </cell>
          <cell r="G4656" t="str">
            <v>Prstg</v>
          </cell>
          <cell r="H4656" t="str">
            <v>Total</v>
          </cell>
          <cell r="I4656" t="str">
            <v>Total</v>
          </cell>
          <cell r="J4656" t="str">
            <v>Total</v>
          </cell>
          <cell r="K4656" t="str">
            <v>Total</v>
          </cell>
          <cell r="M4656">
            <v>2020</v>
          </cell>
          <cell r="N4656">
            <v>2</v>
          </cell>
          <cell r="O4656">
            <v>145</v>
          </cell>
          <cell r="Q4656">
            <v>48</v>
          </cell>
          <cell r="S4656">
            <v>90615</v>
          </cell>
          <cell r="T4656">
            <v>-1</v>
          </cell>
          <cell r="U4656">
            <v>-1757.82</v>
          </cell>
          <cell r="V4656">
            <v>2164.16</v>
          </cell>
          <cell r="W4656">
            <v>358.99</v>
          </cell>
        </row>
        <row r="4657">
          <cell r="A4657" t="str">
            <v>NJ</v>
          </cell>
          <cell r="D4657" t="str">
            <v>PLHO</v>
          </cell>
          <cell r="F4657" t="str">
            <v>Flow</v>
          </cell>
          <cell r="G4657" t="str">
            <v>Prstg</v>
          </cell>
          <cell r="H4657" t="str">
            <v>Total</v>
          </cell>
          <cell r="I4657" t="str">
            <v>Total</v>
          </cell>
          <cell r="J4657" t="str">
            <v>Total</v>
          </cell>
          <cell r="K4657" t="str">
            <v>Total</v>
          </cell>
          <cell r="M4657">
            <v>2020</v>
          </cell>
          <cell r="N4657">
            <v>3</v>
          </cell>
          <cell r="O4657">
            <v>177</v>
          </cell>
          <cell r="Q4657">
            <v>53</v>
          </cell>
          <cell r="S4657">
            <v>106843</v>
          </cell>
          <cell r="T4657">
            <v>-4</v>
          </cell>
          <cell r="U4657">
            <v>-5706.45</v>
          </cell>
          <cell r="V4657">
            <v>7035.4</v>
          </cell>
          <cell r="W4657">
            <v>-308.58</v>
          </cell>
        </row>
        <row r="4658">
          <cell r="A4658" t="str">
            <v>NJ</v>
          </cell>
          <cell r="D4658" t="str">
            <v>PLHO</v>
          </cell>
          <cell r="F4658" t="str">
            <v>Flow</v>
          </cell>
          <cell r="G4658" t="str">
            <v>Prstg</v>
          </cell>
          <cell r="H4658" t="str">
            <v>Total</v>
          </cell>
          <cell r="I4658" t="str">
            <v>Total</v>
          </cell>
          <cell r="J4658" t="str">
            <v>Total</v>
          </cell>
          <cell r="K4658" t="str">
            <v>Total</v>
          </cell>
          <cell r="M4658">
            <v>2020</v>
          </cell>
          <cell r="N4658">
            <v>4</v>
          </cell>
          <cell r="O4658">
            <v>199</v>
          </cell>
          <cell r="Q4658">
            <v>68</v>
          </cell>
          <cell r="S4658">
            <v>137170</v>
          </cell>
          <cell r="T4658">
            <v>-5</v>
          </cell>
          <cell r="U4658">
            <v>-9058.98</v>
          </cell>
          <cell r="V4658">
            <v>1006.76</v>
          </cell>
          <cell r="W4658">
            <v>885.15</v>
          </cell>
        </row>
        <row r="4659">
          <cell r="A4659" t="str">
            <v>NJ</v>
          </cell>
          <cell r="D4659" t="str">
            <v>PLHO</v>
          </cell>
          <cell r="F4659" t="str">
            <v>Flow</v>
          </cell>
          <cell r="G4659" t="str">
            <v>Prstg</v>
          </cell>
          <cell r="H4659" t="str">
            <v>Total</v>
          </cell>
          <cell r="I4659" t="str">
            <v>Total</v>
          </cell>
          <cell r="J4659" t="str">
            <v>Total</v>
          </cell>
          <cell r="K4659" t="str">
            <v>Total</v>
          </cell>
          <cell r="M4659">
            <v>2020</v>
          </cell>
          <cell r="N4659">
            <v>5</v>
          </cell>
          <cell r="O4659">
            <v>173</v>
          </cell>
          <cell r="Q4659">
            <v>68</v>
          </cell>
          <cell r="S4659">
            <v>135717</v>
          </cell>
          <cell r="T4659">
            <v>-2</v>
          </cell>
          <cell r="U4659">
            <v>-4487.95</v>
          </cell>
          <cell r="V4659">
            <v>1948.24</v>
          </cell>
          <cell r="W4659">
            <v>818.75</v>
          </cell>
        </row>
        <row r="4660">
          <cell r="A4660" t="str">
            <v>NJ</v>
          </cell>
          <cell r="D4660" t="str">
            <v>PLHO</v>
          </cell>
          <cell r="F4660" t="str">
            <v>Flow</v>
          </cell>
          <cell r="G4660" t="str">
            <v>Prstg</v>
          </cell>
          <cell r="H4660" t="str">
            <v>Total</v>
          </cell>
          <cell r="I4660" t="str">
            <v>Total</v>
          </cell>
          <cell r="J4660" t="str">
            <v>Total</v>
          </cell>
          <cell r="K4660" t="str">
            <v>Total</v>
          </cell>
          <cell r="M4660">
            <v>2020</v>
          </cell>
          <cell r="N4660">
            <v>6</v>
          </cell>
          <cell r="O4660">
            <v>197</v>
          </cell>
          <cell r="Q4660">
            <v>57</v>
          </cell>
          <cell r="S4660">
            <v>110384</v>
          </cell>
          <cell r="T4660">
            <v>-3</v>
          </cell>
          <cell r="U4660">
            <v>-4998.92</v>
          </cell>
          <cell r="V4660">
            <v>2481.66</v>
          </cell>
          <cell r="W4660">
            <v>451.01</v>
          </cell>
        </row>
        <row r="4661">
          <cell r="A4661" t="str">
            <v>NJ</v>
          </cell>
          <cell r="D4661" t="str">
            <v>PLHO</v>
          </cell>
          <cell r="F4661" t="str">
            <v>Flow</v>
          </cell>
          <cell r="G4661" t="str">
            <v>Prstg</v>
          </cell>
          <cell r="H4661" t="str">
            <v>Total</v>
          </cell>
          <cell r="I4661" t="str">
            <v>Total</v>
          </cell>
          <cell r="J4661" t="str">
            <v>Total</v>
          </cell>
          <cell r="K4661" t="str">
            <v>Total</v>
          </cell>
          <cell r="M4661">
            <v>2020</v>
          </cell>
          <cell r="N4661">
            <v>7</v>
          </cell>
          <cell r="O4661">
            <v>244</v>
          </cell>
          <cell r="Q4661">
            <v>85</v>
          </cell>
          <cell r="S4661">
            <v>167945</v>
          </cell>
          <cell r="T4661">
            <v>-7.5</v>
          </cell>
          <cell r="U4661">
            <v>-9255.1200000000008</v>
          </cell>
          <cell r="V4661">
            <v>305.06</v>
          </cell>
          <cell r="W4661">
            <v>1913.6</v>
          </cell>
        </row>
        <row r="4662">
          <cell r="A4662" t="str">
            <v>NJ</v>
          </cell>
          <cell r="D4662" t="str">
            <v>PLHO</v>
          </cell>
          <cell r="F4662" t="str">
            <v>Flow</v>
          </cell>
          <cell r="G4662" t="str">
            <v>Prstg</v>
          </cell>
          <cell r="H4662" t="str">
            <v>Total</v>
          </cell>
          <cell r="I4662" t="str">
            <v>Total</v>
          </cell>
          <cell r="J4662" t="str">
            <v>Total</v>
          </cell>
          <cell r="K4662" t="str">
            <v>Total</v>
          </cell>
          <cell r="M4662">
            <v>2020</v>
          </cell>
          <cell r="N4662">
            <v>8</v>
          </cell>
          <cell r="O4662">
            <v>215</v>
          </cell>
          <cell r="Q4662">
            <v>70</v>
          </cell>
          <cell r="S4662">
            <v>135156</v>
          </cell>
          <cell r="T4662">
            <v>-2</v>
          </cell>
          <cell r="U4662">
            <v>-3230.52</v>
          </cell>
          <cell r="V4662">
            <v>1799.92</v>
          </cell>
          <cell r="W4662">
            <v>961.56</v>
          </cell>
        </row>
        <row r="4663">
          <cell r="A4663" t="str">
            <v>NJ</v>
          </cell>
          <cell r="D4663" t="str">
            <v>PLHO</v>
          </cell>
          <cell r="F4663" t="str">
            <v>Flow</v>
          </cell>
          <cell r="G4663" t="str">
            <v>Prstg</v>
          </cell>
          <cell r="H4663" t="str">
            <v>Total</v>
          </cell>
          <cell r="I4663" t="str">
            <v>Total</v>
          </cell>
          <cell r="J4663" t="str">
            <v>Total</v>
          </cell>
          <cell r="K4663" t="str">
            <v>Total</v>
          </cell>
          <cell r="M4663">
            <v>2020</v>
          </cell>
          <cell r="N4663">
            <v>9</v>
          </cell>
          <cell r="O4663">
            <v>204</v>
          </cell>
          <cell r="Q4663">
            <v>77</v>
          </cell>
          <cell r="S4663">
            <v>154622</v>
          </cell>
          <cell r="T4663">
            <v>-8</v>
          </cell>
          <cell r="U4663">
            <v>-12488.61</v>
          </cell>
          <cell r="V4663">
            <v>7061.97</v>
          </cell>
          <cell r="W4663">
            <v>-5881.47</v>
          </cell>
        </row>
        <row r="4664">
          <cell r="A4664" t="str">
            <v>NJ</v>
          </cell>
          <cell r="D4664" t="str">
            <v>PLHO</v>
          </cell>
          <cell r="F4664" t="str">
            <v>Flow</v>
          </cell>
          <cell r="G4664" t="str">
            <v>Prstg</v>
          </cell>
          <cell r="H4664" t="str">
            <v>Total</v>
          </cell>
          <cell r="I4664" t="str">
            <v>Total</v>
          </cell>
          <cell r="J4664" t="str">
            <v>Total</v>
          </cell>
          <cell r="K4664" t="str">
            <v>Total</v>
          </cell>
          <cell r="M4664">
            <v>2020</v>
          </cell>
          <cell r="N4664">
            <v>10</v>
          </cell>
          <cell r="O4664">
            <v>201</v>
          </cell>
          <cell r="Q4664">
            <v>79</v>
          </cell>
          <cell r="S4664">
            <v>154449</v>
          </cell>
          <cell r="T4664">
            <v>-9</v>
          </cell>
          <cell r="U4664">
            <v>-13179.43</v>
          </cell>
          <cell r="V4664">
            <v>6245.73</v>
          </cell>
          <cell r="W4664">
            <v>655.04</v>
          </cell>
        </row>
        <row r="4665">
          <cell r="A4665" t="str">
            <v>NJ</v>
          </cell>
          <cell r="D4665" t="str">
            <v>PLHO</v>
          </cell>
          <cell r="F4665" t="str">
            <v>Flow</v>
          </cell>
          <cell r="G4665" t="str">
            <v>Prstg</v>
          </cell>
          <cell r="H4665" t="str">
            <v>Total</v>
          </cell>
          <cell r="I4665" t="str">
            <v>Total</v>
          </cell>
          <cell r="J4665" t="str">
            <v>Total</v>
          </cell>
          <cell r="K4665" t="str">
            <v>Total</v>
          </cell>
          <cell r="M4665">
            <v>2020</v>
          </cell>
          <cell r="N4665">
            <v>11</v>
          </cell>
          <cell r="O4665">
            <v>184</v>
          </cell>
          <cell r="Q4665">
            <v>61</v>
          </cell>
          <cell r="S4665">
            <v>114801</v>
          </cell>
          <cell r="T4665">
            <v>-3</v>
          </cell>
          <cell r="U4665">
            <v>707.74</v>
          </cell>
          <cell r="V4665">
            <v>5652.26</v>
          </cell>
          <cell r="W4665">
            <v>-459.36</v>
          </cell>
        </row>
        <row r="4666">
          <cell r="A4666" t="str">
            <v>NJ</v>
          </cell>
          <cell r="D4666" t="str">
            <v>PLHO</v>
          </cell>
          <cell r="F4666" t="str">
            <v>Flow</v>
          </cell>
          <cell r="G4666" t="str">
            <v>Prstg</v>
          </cell>
          <cell r="H4666" t="str">
            <v>Total</v>
          </cell>
          <cell r="I4666" t="str">
            <v>Total</v>
          </cell>
          <cell r="J4666" t="str">
            <v>Total</v>
          </cell>
          <cell r="K4666" t="str">
            <v>Total</v>
          </cell>
          <cell r="M4666">
            <v>2020</v>
          </cell>
          <cell r="N4666">
            <v>12</v>
          </cell>
          <cell r="O4666">
            <v>222</v>
          </cell>
          <cell r="Q4666">
            <v>84</v>
          </cell>
          <cell r="S4666">
            <v>168190</v>
          </cell>
          <cell r="T4666">
            <v>-12</v>
          </cell>
          <cell r="U4666">
            <v>-15357.7</v>
          </cell>
          <cell r="V4666">
            <v>2343.5</v>
          </cell>
          <cell r="W4666">
            <v>1798.21</v>
          </cell>
        </row>
        <row r="4667">
          <cell r="A4667" t="str">
            <v>NJ</v>
          </cell>
          <cell r="D4667" t="str">
            <v>PLHO</v>
          </cell>
          <cell r="F4667" t="str">
            <v>Flow</v>
          </cell>
          <cell r="G4667" t="str">
            <v>Prstg</v>
          </cell>
          <cell r="H4667" t="str">
            <v>Total</v>
          </cell>
          <cell r="I4667" t="str">
            <v>Total</v>
          </cell>
          <cell r="J4667" t="str">
            <v>Total</v>
          </cell>
          <cell r="K4667" t="str">
            <v>Total</v>
          </cell>
          <cell r="M4667">
            <v>2021</v>
          </cell>
          <cell r="N4667">
            <v>1</v>
          </cell>
          <cell r="O4667">
            <v>175.06787</v>
          </cell>
          <cell r="Q4667">
            <v>56.91442</v>
          </cell>
          <cell r="S4667">
            <v>111672.26405</v>
          </cell>
          <cell r="T4667">
            <v>-3.0131199999999998</v>
          </cell>
          <cell r="U4667">
            <v>-4940.4692800000003</v>
          </cell>
          <cell r="V4667">
            <v>3309.9349999999999</v>
          </cell>
          <cell r="W4667">
            <v>543.98167000000001</v>
          </cell>
        </row>
        <row r="4668">
          <cell r="A4668" t="str">
            <v>NJ</v>
          </cell>
          <cell r="D4668" t="str">
            <v>PLHO</v>
          </cell>
          <cell r="F4668" t="str">
            <v>Flow</v>
          </cell>
          <cell r="G4668" t="str">
            <v>Prstg</v>
          </cell>
          <cell r="H4668" t="str">
            <v>Total</v>
          </cell>
          <cell r="I4668" t="str">
            <v>Total</v>
          </cell>
          <cell r="J4668" t="str">
            <v>Total</v>
          </cell>
          <cell r="K4668" t="str">
            <v>Total</v>
          </cell>
          <cell r="M4668">
            <v>2021</v>
          </cell>
          <cell r="N4668">
            <v>2</v>
          </cell>
          <cell r="O4668">
            <v>198.34857</v>
          </cell>
          <cell r="Q4668">
            <v>64.581729999999993</v>
          </cell>
          <cell r="S4668">
            <v>126716.35919</v>
          </cell>
          <cell r="T4668">
            <v>-3.4190299999999998</v>
          </cell>
          <cell r="U4668">
            <v>-5606.0319499999996</v>
          </cell>
          <cell r="V4668">
            <v>3309.9349999999999</v>
          </cell>
          <cell r="W4668">
            <v>543.98167000000001</v>
          </cell>
        </row>
        <row r="4669">
          <cell r="A4669" t="str">
            <v>NJ</v>
          </cell>
          <cell r="D4669" t="str">
            <v>PLHO</v>
          </cell>
          <cell r="F4669" t="str">
            <v>Flow</v>
          </cell>
          <cell r="G4669" t="str">
            <v>Prstg</v>
          </cell>
          <cell r="H4669" t="str">
            <v>Total</v>
          </cell>
          <cell r="I4669" t="str">
            <v>Total</v>
          </cell>
          <cell r="J4669" t="str">
            <v>Total</v>
          </cell>
          <cell r="K4669" t="str">
            <v>Total</v>
          </cell>
          <cell r="M4669">
            <v>2021</v>
          </cell>
          <cell r="N4669">
            <v>3</v>
          </cell>
          <cell r="O4669">
            <v>210.05307999999999</v>
          </cell>
          <cell r="Q4669">
            <v>68.497290000000007</v>
          </cell>
          <cell r="S4669">
            <v>134399.11814999999</v>
          </cell>
          <cell r="T4669">
            <v>-3.6263299999999998</v>
          </cell>
          <cell r="U4669">
            <v>-5945.92328</v>
          </cell>
          <cell r="V4669">
            <v>3309.9349999999999</v>
          </cell>
          <cell r="W4669">
            <v>543.98167000000001</v>
          </cell>
        </row>
        <row r="4670">
          <cell r="A4670" t="str">
            <v>NJ</v>
          </cell>
          <cell r="D4670" t="str">
            <v>PLHO</v>
          </cell>
          <cell r="F4670" t="str">
            <v>Flow</v>
          </cell>
          <cell r="G4670" t="str">
            <v>Prstg</v>
          </cell>
          <cell r="H4670" t="str">
            <v>Total</v>
          </cell>
          <cell r="I4670" t="str">
            <v>Total</v>
          </cell>
          <cell r="J4670" t="str">
            <v>Total</v>
          </cell>
          <cell r="K4670" t="str">
            <v>Total</v>
          </cell>
          <cell r="M4670">
            <v>2021</v>
          </cell>
          <cell r="N4670">
            <v>4</v>
          </cell>
          <cell r="O4670">
            <v>206.50620000000001</v>
          </cell>
          <cell r="Q4670">
            <v>67.443510000000003</v>
          </cell>
          <cell r="S4670">
            <v>132331.48542000001</v>
          </cell>
          <cell r="T4670">
            <v>-3.5705399999999998</v>
          </cell>
          <cell r="U4670">
            <v>-5854.4495699999998</v>
          </cell>
          <cell r="V4670">
            <v>3309.9349999999999</v>
          </cell>
          <cell r="W4670">
            <v>543.98167000000001</v>
          </cell>
        </row>
        <row r="4671">
          <cell r="A4671" t="str">
            <v>NJ</v>
          </cell>
          <cell r="D4671" t="str">
            <v>PLHO</v>
          </cell>
          <cell r="F4671" t="str">
            <v>Flow</v>
          </cell>
          <cell r="G4671" t="str">
            <v>Prstg</v>
          </cell>
          <cell r="H4671" t="str">
            <v>Total</v>
          </cell>
          <cell r="I4671" t="str">
            <v>Total</v>
          </cell>
          <cell r="J4671" t="str">
            <v>Total</v>
          </cell>
          <cell r="K4671" t="str">
            <v>Total</v>
          </cell>
          <cell r="M4671">
            <v>2021</v>
          </cell>
          <cell r="N4671">
            <v>5</v>
          </cell>
          <cell r="O4671">
            <v>200.12602000000001</v>
          </cell>
          <cell r="Q4671">
            <v>65.459450000000004</v>
          </cell>
          <cell r="S4671">
            <v>128438.54753</v>
          </cell>
          <cell r="T4671">
            <v>-3.4655</v>
          </cell>
          <cell r="U4671">
            <v>-5682.2229200000002</v>
          </cell>
          <cell r="V4671">
            <v>3309.9349999999999</v>
          </cell>
          <cell r="W4671">
            <v>543.98167000000001</v>
          </cell>
        </row>
        <row r="4672">
          <cell r="A4672" t="str">
            <v>NJ</v>
          </cell>
          <cell r="D4672" t="str">
            <v>PLHO</v>
          </cell>
          <cell r="F4672" t="str">
            <v>Flow</v>
          </cell>
          <cell r="G4672" t="str">
            <v>Prstg</v>
          </cell>
          <cell r="H4672" t="str">
            <v>Total</v>
          </cell>
          <cell r="I4672" t="str">
            <v>Total</v>
          </cell>
          <cell r="J4672" t="str">
            <v>Total</v>
          </cell>
          <cell r="K4672" t="str">
            <v>Total</v>
          </cell>
          <cell r="M4672">
            <v>2021</v>
          </cell>
          <cell r="N4672">
            <v>6</v>
          </cell>
          <cell r="O4672">
            <v>197.54310000000001</v>
          </cell>
          <cell r="Q4672">
            <v>64.712969999999999</v>
          </cell>
          <cell r="S4672">
            <v>126973.88265</v>
          </cell>
          <cell r="T4672">
            <v>-3.42598</v>
          </cell>
          <cell r="U4672">
            <v>-5617.4249900000004</v>
          </cell>
          <cell r="V4672">
            <v>3309.9349999999999</v>
          </cell>
          <cell r="W4672">
            <v>543.98167000000001</v>
          </cell>
        </row>
        <row r="4673">
          <cell r="A4673" t="str">
            <v>NJ</v>
          </cell>
          <cell r="D4673" t="str">
            <v>PLHO</v>
          </cell>
          <cell r="F4673" t="str">
            <v>Flow</v>
          </cell>
          <cell r="G4673" t="str">
            <v>Prstg</v>
          </cell>
          <cell r="H4673" t="str">
            <v>Total</v>
          </cell>
          <cell r="I4673" t="str">
            <v>Total</v>
          </cell>
          <cell r="J4673" t="str">
            <v>Total</v>
          </cell>
          <cell r="K4673" t="str">
            <v>Total</v>
          </cell>
          <cell r="M4673">
            <v>2021</v>
          </cell>
          <cell r="N4673">
            <v>7</v>
          </cell>
          <cell r="O4673">
            <v>206.48787999999999</v>
          </cell>
          <cell r="Q4673">
            <v>67.746020000000001</v>
          </cell>
          <cell r="S4673">
            <v>132925.04441</v>
          </cell>
          <cell r="T4673">
            <v>-3.5865499999999999</v>
          </cell>
          <cell r="U4673">
            <v>-5880.7090900000003</v>
          </cell>
          <cell r="V4673">
            <v>3309.9349999999999</v>
          </cell>
          <cell r="W4673">
            <v>543.98167000000001</v>
          </cell>
        </row>
        <row r="4674">
          <cell r="A4674" t="str">
            <v>NJ</v>
          </cell>
          <cell r="D4674" t="str">
            <v>PLHO</v>
          </cell>
          <cell r="F4674" t="str">
            <v>Flow</v>
          </cell>
          <cell r="G4674" t="str">
            <v>Prstg</v>
          </cell>
          <cell r="H4674" t="str">
            <v>Total</v>
          </cell>
          <cell r="I4674" t="str">
            <v>Total</v>
          </cell>
          <cell r="J4674" t="str">
            <v>Total</v>
          </cell>
          <cell r="K4674" t="str">
            <v>Total</v>
          </cell>
          <cell r="M4674">
            <v>2021</v>
          </cell>
          <cell r="N4674">
            <v>8</v>
          </cell>
          <cell r="O4674">
            <v>206.77023</v>
          </cell>
          <cell r="Q4674">
            <v>67.941630000000004</v>
          </cell>
          <cell r="S4674">
            <v>133308.84851000001</v>
          </cell>
          <cell r="T4674">
            <v>-3.5969099999999998</v>
          </cell>
          <cell r="U4674">
            <v>-5897.6888900000004</v>
          </cell>
          <cell r="V4674">
            <v>3309.9349999999999</v>
          </cell>
          <cell r="W4674">
            <v>543.98167000000001</v>
          </cell>
        </row>
        <row r="4675">
          <cell r="A4675" t="str">
            <v>NJ</v>
          </cell>
          <cell r="D4675" t="str">
            <v>PLHO</v>
          </cell>
          <cell r="F4675" t="str">
            <v>Flow</v>
          </cell>
          <cell r="G4675" t="str">
            <v>Prstg</v>
          </cell>
          <cell r="H4675" t="str">
            <v>Total</v>
          </cell>
          <cell r="I4675" t="str">
            <v>Total</v>
          </cell>
          <cell r="J4675" t="str">
            <v>Total</v>
          </cell>
          <cell r="K4675" t="str">
            <v>Total</v>
          </cell>
          <cell r="M4675">
            <v>2021</v>
          </cell>
          <cell r="N4675">
            <v>9</v>
          </cell>
          <cell r="O4675">
            <v>208.80074999999999</v>
          </cell>
          <cell r="Q4675">
            <v>68.712810000000005</v>
          </cell>
          <cell r="S4675">
            <v>134821.99004</v>
          </cell>
          <cell r="T4675">
            <v>-3.63774</v>
          </cell>
          <cell r="U4675">
            <v>-5964.6314700000003</v>
          </cell>
          <cell r="V4675">
            <v>3309.9349999999999</v>
          </cell>
          <cell r="W4675">
            <v>543.98167000000001</v>
          </cell>
        </row>
        <row r="4676">
          <cell r="A4676" t="str">
            <v>NJ</v>
          </cell>
          <cell r="D4676" t="str">
            <v>PLHO</v>
          </cell>
          <cell r="F4676" t="str">
            <v>Flow</v>
          </cell>
          <cell r="G4676" t="str">
            <v>Prstg</v>
          </cell>
          <cell r="H4676" t="str">
            <v>Total</v>
          </cell>
          <cell r="I4676" t="str">
            <v>Total</v>
          </cell>
          <cell r="J4676" t="str">
            <v>Total</v>
          </cell>
          <cell r="K4676" t="str">
            <v>Total</v>
          </cell>
          <cell r="M4676">
            <v>2021</v>
          </cell>
          <cell r="N4676">
            <v>10</v>
          </cell>
          <cell r="O4676">
            <v>204.06566000000001</v>
          </cell>
          <cell r="Q4676">
            <v>67.256190000000004</v>
          </cell>
          <cell r="S4676">
            <v>131963.95199999999</v>
          </cell>
          <cell r="T4676">
            <v>-3.5606200000000001</v>
          </cell>
          <cell r="U4676">
            <v>-5838.1895999999997</v>
          </cell>
          <cell r="V4676">
            <v>3309.9349999999999</v>
          </cell>
          <cell r="W4676">
            <v>543.98167000000001</v>
          </cell>
        </row>
        <row r="4677">
          <cell r="A4677" t="str">
            <v>NJ</v>
          </cell>
          <cell r="D4677" t="str">
            <v>PLHO</v>
          </cell>
          <cell r="F4677" t="str">
            <v>Flow</v>
          </cell>
          <cell r="G4677" t="str">
            <v>Prstg</v>
          </cell>
          <cell r="H4677" t="str">
            <v>Total</v>
          </cell>
          <cell r="I4677" t="str">
            <v>Total</v>
          </cell>
          <cell r="J4677" t="str">
            <v>Total</v>
          </cell>
          <cell r="K4677" t="str">
            <v>Total</v>
          </cell>
          <cell r="M4677">
            <v>2021</v>
          </cell>
          <cell r="N4677">
            <v>11</v>
          </cell>
          <cell r="O4677">
            <v>198.95361</v>
          </cell>
          <cell r="Q4677">
            <v>65.670439999999999</v>
          </cell>
          <cell r="S4677">
            <v>128852.52605</v>
          </cell>
          <cell r="T4677">
            <v>-3.4766699999999999</v>
          </cell>
          <cell r="U4677">
            <v>-5700.53766</v>
          </cell>
          <cell r="V4677">
            <v>3309.9349999999999</v>
          </cell>
          <cell r="W4677">
            <v>543.98167000000001</v>
          </cell>
        </row>
        <row r="4678">
          <cell r="A4678" t="str">
            <v>NJ</v>
          </cell>
          <cell r="D4678" t="str">
            <v>PLHO</v>
          </cell>
          <cell r="F4678" t="str">
            <v>Flow</v>
          </cell>
          <cell r="G4678" t="str">
            <v>Prstg</v>
          </cell>
          <cell r="H4678" t="str">
            <v>Total</v>
          </cell>
          <cell r="I4678" t="str">
            <v>Total</v>
          </cell>
          <cell r="J4678" t="str">
            <v>Total</v>
          </cell>
          <cell r="K4678" t="str">
            <v>Total</v>
          </cell>
          <cell r="M4678">
            <v>2021</v>
          </cell>
          <cell r="N4678">
            <v>12</v>
          </cell>
          <cell r="O4678">
            <v>197.30315999999999</v>
          </cell>
          <cell r="Q4678">
            <v>65.223910000000004</v>
          </cell>
          <cell r="S4678">
            <v>127976.40256</v>
          </cell>
          <cell r="T4678">
            <v>-3.45303</v>
          </cell>
          <cell r="U4678">
            <v>-5661.7772599999998</v>
          </cell>
          <cell r="V4678">
            <v>3309.9349999999999</v>
          </cell>
          <cell r="W4678">
            <v>543.98167000000001</v>
          </cell>
        </row>
        <row r="4679">
          <cell r="A4679" t="str">
            <v>NJ</v>
          </cell>
          <cell r="D4679" t="str">
            <v>PLHO</v>
          </cell>
          <cell r="F4679" t="str">
            <v>Flow</v>
          </cell>
          <cell r="G4679" t="str">
            <v>Prstg</v>
          </cell>
          <cell r="H4679" t="str">
            <v>Total</v>
          </cell>
          <cell r="I4679" t="str">
            <v>Total</v>
          </cell>
          <cell r="J4679" t="str">
            <v>Total</v>
          </cell>
          <cell r="K4679" t="str">
            <v>Total</v>
          </cell>
          <cell r="M4679">
            <v>2019</v>
          </cell>
          <cell r="N4679">
            <v>99</v>
          </cell>
          <cell r="O4679">
            <v>1613</v>
          </cell>
          <cell r="Q4679">
            <v>512</v>
          </cell>
          <cell r="S4679">
            <v>917852</v>
          </cell>
          <cell r="T4679">
            <v>-29</v>
          </cell>
          <cell r="U4679">
            <v>-29713.279999999999</v>
          </cell>
          <cell r="V4679">
            <v>33243.58</v>
          </cell>
          <cell r="W4679">
            <v>13086.3</v>
          </cell>
        </row>
        <row r="4680">
          <cell r="A4680" t="str">
            <v>NJ</v>
          </cell>
          <cell r="D4680" t="str">
            <v>PLHO</v>
          </cell>
          <cell r="F4680" t="str">
            <v>Flow</v>
          </cell>
          <cell r="G4680" t="str">
            <v>Prstg</v>
          </cell>
          <cell r="H4680" t="str">
            <v>Total</v>
          </cell>
          <cell r="I4680" t="str">
            <v>Total</v>
          </cell>
          <cell r="J4680" t="str">
            <v>Total</v>
          </cell>
          <cell r="K4680" t="str">
            <v>Total</v>
          </cell>
          <cell r="M4680">
            <v>2020</v>
          </cell>
          <cell r="N4680">
            <v>99</v>
          </cell>
          <cell r="O4680">
            <v>2313</v>
          </cell>
          <cell r="Q4680">
            <v>796</v>
          </cell>
          <cell r="S4680">
            <v>1572601</v>
          </cell>
          <cell r="T4680">
            <v>-59.5</v>
          </cell>
          <cell r="U4680">
            <v>-82317.42</v>
          </cell>
          <cell r="V4680">
            <v>43268.05</v>
          </cell>
          <cell r="W4680">
            <v>2251.4699999999998</v>
          </cell>
        </row>
        <row r="4681">
          <cell r="A4681" t="str">
            <v>NJ</v>
          </cell>
          <cell r="D4681" t="str">
            <v>PLHO</v>
          </cell>
          <cell r="F4681" t="str">
            <v>Flow</v>
          </cell>
          <cell r="G4681" t="str">
            <v>Prstg</v>
          </cell>
          <cell r="H4681" t="str">
            <v>Total</v>
          </cell>
          <cell r="I4681" t="str">
            <v>Total</v>
          </cell>
          <cell r="J4681" t="str">
            <v>Total</v>
          </cell>
          <cell r="K4681" t="str">
            <v>Total</v>
          </cell>
          <cell r="M4681">
            <v>2021</v>
          </cell>
          <cell r="N4681">
            <v>99</v>
          </cell>
          <cell r="O4681">
            <v>2410.0261300000002</v>
          </cell>
          <cell r="Q4681">
            <v>790.16035999999997</v>
          </cell>
          <cell r="S4681">
            <v>1550380.42056</v>
          </cell>
          <cell r="T4681">
            <v>-41.83202</v>
          </cell>
          <cell r="U4681">
            <v>-68590.055959999998</v>
          </cell>
          <cell r="V4681">
            <v>39719.22</v>
          </cell>
          <cell r="W4681">
            <v>6527.78</v>
          </cell>
        </row>
        <row r="4682">
          <cell r="A4682" t="str">
            <v>NJ</v>
          </cell>
          <cell r="D4682" t="str">
            <v>PLHO</v>
          </cell>
          <cell r="F4682" t="str">
            <v>Flow</v>
          </cell>
          <cell r="G4682" t="str">
            <v>Total</v>
          </cell>
          <cell r="H4682" t="str">
            <v>Total</v>
          </cell>
          <cell r="I4682" t="str">
            <v>Total</v>
          </cell>
          <cell r="J4682" t="str">
            <v>Total</v>
          </cell>
          <cell r="K4682" t="str">
            <v>Total</v>
          </cell>
          <cell r="M4682">
            <v>2019</v>
          </cell>
          <cell r="N4682">
            <v>1</v>
          </cell>
          <cell r="O4682">
            <v>1830</v>
          </cell>
          <cell r="Q4682">
            <v>249</v>
          </cell>
          <cell r="S4682">
            <v>243455</v>
          </cell>
          <cell r="T4682">
            <v>-22</v>
          </cell>
          <cell r="U4682">
            <v>-11877.76</v>
          </cell>
          <cell r="V4682">
            <v>-636.08000000000004</v>
          </cell>
          <cell r="W4682">
            <v>2773.1</v>
          </cell>
        </row>
        <row r="4683">
          <cell r="A4683" t="str">
            <v>NJ</v>
          </cell>
          <cell r="D4683" t="str">
            <v>PLHO</v>
          </cell>
          <cell r="F4683" t="str">
            <v>Flow</v>
          </cell>
          <cell r="G4683" t="str">
            <v>Total</v>
          </cell>
          <cell r="H4683" t="str">
            <v>Total</v>
          </cell>
          <cell r="I4683" t="str">
            <v>Total</v>
          </cell>
          <cell r="J4683" t="str">
            <v>Total</v>
          </cell>
          <cell r="K4683" t="str">
            <v>Total</v>
          </cell>
          <cell r="M4683">
            <v>2019</v>
          </cell>
          <cell r="N4683">
            <v>2</v>
          </cell>
          <cell r="O4683">
            <v>1872</v>
          </cell>
          <cell r="Q4683">
            <v>252</v>
          </cell>
          <cell r="S4683">
            <v>218233</v>
          </cell>
          <cell r="T4683">
            <v>-18</v>
          </cell>
          <cell r="U4683">
            <v>-13519.89</v>
          </cell>
          <cell r="V4683">
            <v>1917.46</v>
          </cell>
          <cell r="W4683">
            <v>7635.07</v>
          </cell>
        </row>
        <row r="4684">
          <cell r="A4684" t="str">
            <v>NJ</v>
          </cell>
          <cell r="D4684" t="str">
            <v>PLHO</v>
          </cell>
          <cell r="F4684" t="str">
            <v>Flow</v>
          </cell>
          <cell r="G4684" t="str">
            <v>Total</v>
          </cell>
          <cell r="H4684" t="str">
            <v>Total</v>
          </cell>
          <cell r="I4684" t="str">
            <v>Total</v>
          </cell>
          <cell r="J4684" t="str">
            <v>Total</v>
          </cell>
          <cell r="K4684" t="str">
            <v>Total</v>
          </cell>
          <cell r="M4684">
            <v>2019</v>
          </cell>
          <cell r="N4684">
            <v>3</v>
          </cell>
          <cell r="O4684">
            <v>2278</v>
          </cell>
          <cell r="Q4684">
            <v>266</v>
          </cell>
          <cell r="S4684">
            <v>249256</v>
          </cell>
          <cell r="T4684">
            <v>-32</v>
          </cell>
          <cell r="U4684">
            <v>-22027.96</v>
          </cell>
          <cell r="V4684">
            <v>1649.8</v>
          </cell>
          <cell r="W4684">
            <v>2698.71</v>
          </cell>
        </row>
        <row r="4685">
          <cell r="A4685" t="str">
            <v>NJ</v>
          </cell>
          <cell r="D4685" t="str">
            <v>PLHO</v>
          </cell>
          <cell r="F4685" t="str">
            <v>Flow</v>
          </cell>
          <cell r="G4685" t="str">
            <v>Total</v>
          </cell>
          <cell r="H4685" t="str">
            <v>Total</v>
          </cell>
          <cell r="I4685" t="str">
            <v>Total</v>
          </cell>
          <cell r="J4685" t="str">
            <v>Total</v>
          </cell>
          <cell r="K4685" t="str">
            <v>Total</v>
          </cell>
          <cell r="M4685">
            <v>2019</v>
          </cell>
          <cell r="N4685">
            <v>4</v>
          </cell>
          <cell r="O4685">
            <v>2682</v>
          </cell>
          <cell r="Q4685">
            <v>302</v>
          </cell>
          <cell r="S4685">
            <v>284689</v>
          </cell>
          <cell r="T4685">
            <v>-21</v>
          </cell>
          <cell r="U4685">
            <v>-13660.82</v>
          </cell>
          <cell r="V4685">
            <v>1965.85</v>
          </cell>
          <cell r="W4685">
            <v>7960.48</v>
          </cell>
        </row>
        <row r="4686">
          <cell r="A4686" t="str">
            <v>NJ</v>
          </cell>
          <cell r="D4686" t="str">
            <v>PLHO</v>
          </cell>
          <cell r="F4686" t="str">
            <v>Flow</v>
          </cell>
          <cell r="G4686" t="str">
            <v>Total</v>
          </cell>
          <cell r="H4686" t="str">
            <v>Total</v>
          </cell>
          <cell r="I4686" t="str">
            <v>Total</v>
          </cell>
          <cell r="J4686" t="str">
            <v>Total</v>
          </cell>
          <cell r="K4686" t="str">
            <v>Total</v>
          </cell>
          <cell r="M4686">
            <v>2019</v>
          </cell>
          <cell r="N4686">
            <v>5</v>
          </cell>
          <cell r="O4686">
            <v>2661</v>
          </cell>
          <cell r="Q4686">
            <v>346</v>
          </cell>
          <cell r="S4686">
            <v>348745</v>
          </cell>
          <cell r="T4686">
            <v>-29</v>
          </cell>
          <cell r="U4686">
            <v>-15609.96</v>
          </cell>
          <cell r="V4686">
            <v>5679.67</v>
          </cell>
          <cell r="W4686">
            <v>2319.87</v>
          </cell>
        </row>
        <row r="4687">
          <cell r="A4687" t="str">
            <v>NJ</v>
          </cell>
          <cell r="D4687" t="str">
            <v>PLHO</v>
          </cell>
          <cell r="F4687" t="str">
            <v>Flow</v>
          </cell>
          <cell r="G4687" t="str">
            <v>Total</v>
          </cell>
          <cell r="H4687" t="str">
            <v>Total</v>
          </cell>
          <cell r="I4687" t="str">
            <v>Total</v>
          </cell>
          <cell r="J4687" t="str">
            <v>Total</v>
          </cell>
          <cell r="K4687" t="str">
            <v>Total</v>
          </cell>
          <cell r="M4687">
            <v>2019</v>
          </cell>
          <cell r="N4687">
            <v>6</v>
          </cell>
          <cell r="O4687">
            <v>2595</v>
          </cell>
          <cell r="Q4687">
            <v>313</v>
          </cell>
          <cell r="S4687">
            <v>310883</v>
          </cell>
          <cell r="T4687">
            <v>-23</v>
          </cell>
          <cell r="U4687">
            <v>-14455.23</v>
          </cell>
          <cell r="V4687">
            <v>3705.39</v>
          </cell>
          <cell r="W4687">
            <v>1581.23</v>
          </cell>
        </row>
        <row r="4688">
          <cell r="A4688" t="str">
            <v>NJ</v>
          </cell>
          <cell r="D4688" t="str">
            <v>PLHO</v>
          </cell>
          <cell r="F4688" t="str">
            <v>Flow</v>
          </cell>
          <cell r="G4688" t="str">
            <v>Total</v>
          </cell>
          <cell r="H4688" t="str">
            <v>Total</v>
          </cell>
          <cell r="I4688" t="str">
            <v>Total</v>
          </cell>
          <cell r="J4688" t="str">
            <v>Total</v>
          </cell>
          <cell r="K4688" t="str">
            <v>Total</v>
          </cell>
          <cell r="M4688">
            <v>2019</v>
          </cell>
          <cell r="N4688">
            <v>7</v>
          </cell>
          <cell r="O4688">
            <v>2771</v>
          </cell>
          <cell r="Q4688">
            <v>327</v>
          </cell>
          <cell r="S4688">
            <v>318746</v>
          </cell>
          <cell r="T4688">
            <v>-20</v>
          </cell>
          <cell r="U4688">
            <v>-10581.71</v>
          </cell>
          <cell r="V4688">
            <v>6758.84</v>
          </cell>
          <cell r="W4688">
            <v>3317.12</v>
          </cell>
        </row>
        <row r="4689">
          <cell r="A4689" t="str">
            <v>NJ</v>
          </cell>
          <cell r="D4689" t="str">
            <v>PLHO</v>
          </cell>
          <cell r="F4689" t="str">
            <v>Flow</v>
          </cell>
          <cell r="G4689" t="str">
            <v>Total</v>
          </cell>
          <cell r="H4689" t="str">
            <v>Total</v>
          </cell>
          <cell r="I4689" t="str">
            <v>Total</v>
          </cell>
          <cell r="J4689" t="str">
            <v>Total</v>
          </cell>
          <cell r="K4689" t="str">
            <v>Total</v>
          </cell>
          <cell r="M4689">
            <v>2019</v>
          </cell>
          <cell r="N4689">
            <v>8</v>
          </cell>
          <cell r="O4689">
            <v>2692</v>
          </cell>
          <cell r="Q4689">
            <v>356</v>
          </cell>
          <cell r="S4689">
            <v>359364</v>
          </cell>
          <cell r="T4689">
            <v>-22</v>
          </cell>
          <cell r="U4689">
            <v>-10355.36</v>
          </cell>
          <cell r="V4689">
            <v>6861.43</v>
          </cell>
          <cell r="W4689">
            <v>2008.84</v>
          </cell>
        </row>
        <row r="4690">
          <cell r="A4690" t="str">
            <v>NJ</v>
          </cell>
          <cell r="D4690" t="str">
            <v>PLHO</v>
          </cell>
          <cell r="F4690" t="str">
            <v>Flow</v>
          </cell>
          <cell r="G4690" t="str">
            <v>Total</v>
          </cell>
          <cell r="H4690" t="str">
            <v>Total</v>
          </cell>
          <cell r="I4690" t="str">
            <v>Total</v>
          </cell>
          <cell r="J4690" t="str">
            <v>Total</v>
          </cell>
          <cell r="K4690" t="str">
            <v>Total</v>
          </cell>
          <cell r="M4690">
            <v>2019</v>
          </cell>
          <cell r="N4690">
            <v>9</v>
          </cell>
          <cell r="O4690">
            <v>2588</v>
          </cell>
          <cell r="Q4690">
            <v>298</v>
          </cell>
          <cell r="S4690">
            <v>310532</v>
          </cell>
          <cell r="T4690">
            <v>-26</v>
          </cell>
          <cell r="U4690">
            <v>-9703.0300000000007</v>
          </cell>
          <cell r="V4690">
            <v>6526.59</v>
          </cell>
          <cell r="W4690">
            <v>2125.62</v>
          </cell>
        </row>
        <row r="4691">
          <cell r="A4691" t="str">
            <v>NJ</v>
          </cell>
          <cell r="D4691" t="str">
            <v>PLHO</v>
          </cell>
          <cell r="F4691" t="str">
            <v>Flow</v>
          </cell>
          <cell r="G4691" t="str">
            <v>Total</v>
          </cell>
          <cell r="H4691" t="str">
            <v>Total</v>
          </cell>
          <cell r="I4691" t="str">
            <v>Total</v>
          </cell>
          <cell r="J4691" t="str">
            <v>Total</v>
          </cell>
          <cell r="K4691" t="str">
            <v>Total</v>
          </cell>
          <cell r="M4691">
            <v>2019</v>
          </cell>
          <cell r="N4691">
            <v>10</v>
          </cell>
          <cell r="O4691">
            <v>3033</v>
          </cell>
          <cell r="Q4691">
            <v>358</v>
          </cell>
          <cell r="S4691">
            <v>355565</v>
          </cell>
          <cell r="T4691">
            <v>-29</v>
          </cell>
          <cell r="U4691">
            <v>-15832.33</v>
          </cell>
          <cell r="V4691">
            <v>4341.87</v>
          </cell>
          <cell r="W4691">
            <v>4286.16</v>
          </cell>
        </row>
        <row r="4692">
          <cell r="A4692" t="str">
            <v>NJ</v>
          </cell>
          <cell r="D4692" t="str">
            <v>PLHO</v>
          </cell>
          <cell r="F4692" t="str">
            <v>Flow</v>
          </cell>
          <cell r="G4692" t="str">
            <v>Total</v>
          </cell>
          <cell r="H4692" t="str">
            <v>Total</v>
          </cell>
          <cell r="I4692" t="str">
            <v>Total</v>
          </cell>
          <cell r="J4692" t="str">
            <v>Total</v>
          </cell>
          <cell r="K4692" t="str">
            <v>Total</v>
          </cell>
          <cell r="M4692">
            <v>2019</v>
          </cell>
          <cell r="N4692">
            <v>11</v>
          </cell>
          <cell r="O4692">
            <v>2583</v>
          </cell>
          <cell r="Q4692">
            <v>330</v>
          </cell>
          <cell r="S4692">
            <v>347993</v>
          </cell>
          <cell r="T4692">
            <v>-20</v>
          </cell>
          <cell r="U4692">
            <v>-3732.38</v>
          </cell>
          <cell r="V4692">
            <v>9382.59</v>
          </cell>
          <cell r="W4692">
            <v>2989.84</v>
          </cell>
        </row>
        <row r="4693">
          <cell r="A4693" t="str">
            <v>NJ</v>
          </cell>
          <cell r="D4693" t="str">
            <v>PLHO</v>
          </cell>
          <cell r="F4693" t="str">
            <v>Flow</v>
          </cell>
          <cell r="G4693" t="str">
            <v>Total</v>
          </cell>
          <cell r="H4693" t="str">
            <v>Total</v>
          </cell>
          <cell r="I4693" t="str">
            <v>Total</v>
          </cell>
          <cell r="J4693" t="str">
            <v>Total</v>
          </cell>
          <cell r="K4693" t="str">
            <v>Total</v>
          </cell>
          <cell r="M4693">
            <v>2019</v>
          </cell>
          <cell r="N4693">
            <v>12</v>
          </cell>
          <cell r="O4693">
            <v>2858</v>
          </cell>
          <cell r="Q4693">
            <v>383</v>
          </cell>
          <cell r="S4693">
            <v>383855</v>
          </cell>
          <cell r="T4693">
            <v>-30</v>
          </cell>
          <cell r="U4693">
            <v>-17500.150000000001</v>
          </cell>
          <cell r="V4693">
            <v>5410.2</v>
          </cell>
          <cell r="W4693">
            <v>3269.49</v>
          </cell>
        </row>
        <row r="4694">
          <cell r="A4694" t="str">
            <v>NJ</v>
          </cell>
          <cell r="D4694" t="str">
            <v>PLHO</v>
          </cell>
          <cell r="F4694" t="str">
            <v>Flow</v>
          </cell>
          <cell r="G4694" t="str">
            <v>Total</v>
          </cell>
          <cell r="H4694" t="str">
            <v>Total</v>
          </cell>
          <cell r="I4694" t="str">
            <v>Total</v>
          </cell>
          <cell r="J4694" t="str">
            <v>Total</v>
          </cell>
          <cell r="K4694" t="str">
            <v>Total</v>
          </cell>
          <cell r="M4694">
            <v>2020</v>
          </cell>
          <cell r="N4694">
            <v>1</v>
          </cell>
          <cell r="O4694">
            <v>2475</v>
          </cell>
          <cell r="Q4694">
            <v>322</v>
          </cell>
          <cell r="S4694">
            <v>330579</v>
          </cell>
          <cell r="T4694">
            <v>-26</v>
          </cell>
          <cell r="U4694">
            <v>-18257.400000000001</v>
          </cell>
          <cell r="V4694">
            <v>7741.79</v>
          </cell>
          <cell r="W4694">
            <v>2419.39</v>
          </cell>
        </row>
        <row r="4695">
          <cell r="A4695" t="str">
            <v>NJ</v>
          </cell>
          <cell r="D4695" t="str">
            <v>PLHO</v>
          </cell>
          <cell r="F4695" t="str">
            <v>Flow</v>
          </cell>
          <cell r="G4695" t="str">
            <v>Total</v>
          </cell>
          <cell r="H4695" t="str">
            <v>Total</v>
          </cell>
          <cell r="I4695" t="str">
            <v>Total</v>
          </cell>
          <cell r="J4695" t="str">
            <v>Total</v>
          </cell>
          <cell r="K4695" t="str">
            <v>Total</v>
          </cell>
          <cell r="M4695">
            <v>2020</v>
          </cell>
          <cell r="N4695">
            <v>2</v>
          </cell>
          <cell r="O4695">
            <v>2733</v>
          </cell>
          <cell r="Q4695">
            <v>316</v>
          </cell>
          <cell r="S4695">
            <v>323758</v>
          </cell>
          <cell r="T4695">
            <v>-22</v>
          </cell>
          <cell r="U4695">
            <v>-9604.16</v>
          </cell>
          <cell r="V4695">
            <v>6150.31</v>
          </cell>
          <cell r="W4695">
            <v>1372.9</v>
          </cell>
        </row>
        <row r="4696">
          <cell r="A4696" t="str">
            <v>NJ</v>
          </cell>
          <cell r="D4696" t="str">
            <v>PLHO</v>
          </cell>
          <cell r="F4696" t="str">
            <v>Flow</v>
          </cell>
          <cell r="G4696" t="str">
            <v>Total</v>
          </cell>
          <cell r="H4696" t="str">
            <v>Total</v>
          </cell>
          <cell r="I4696" t="str">
            <v>Total</v>
          </cell>
          <cell r="J4696" t="str">
            <v>Total</v>
          </cell>
          <cell r="K4696" t="str">
            <v>Total</v>
          </cell>
          <cell r="M4696">
            <v>2020</v>
          </cell>
          <cell r="N4696">
            <v>3</v>
          </cell>
          <cell r="O4696">
            <v>3124</v>
          </cell>
          <cell r="Q4696">
            <v>387</v>
          </cell>
          <cell r="S4696">
            <v>401715</v>
          </cell>
          <cell r="T4696">
            <v>-34</v>
          </cell>
          <cell r="U4696">
            <v>-21692.68</v>
          </cell>
          <cell r="V4696">
            <v>8433.81</v>
          </cell>
          <cell r="W4696">
            <v>575.11</v>
          </cell>
        </row>
        <row r="4697">
          <cell r="A4697" t="str">
            <v>NJ</v>
          </cell>
          <cell r="D4697" t="str">
            <v>PLHO</v>
          </cell>
          <cell r="F4697" t="str">
            <v>Flow</v>
          </cell>
          <cell r="G4697" t="str">
            <v>Total</v>
          </cell>
          <cell r="H4697" t="str">
            <v>Total</v>
          </cell>
          <cell r="I4697" t="str">
            <v>Total</v>
          </cell>
          <cell r="J4697" t="str">
            <v>Total</v>
          </cell>
          <cell r="K4697" t="str">
            <v>Total</v>
          </cell>
          <cell r="M4697">
            <v>2020</v>
          </cell>
          <cell r="N4697">
            <v>4</v>
          </cell>
          <cell r="O4697">
            <v>3366</v>
          </cell>
          <cell r="Q4697">
            <v>382</v>
          </cell>
          <cell r="S4697">
            <v>413680</v>
          </cell>
          <cell r="T4697">
            <v>-12</v>
          </cell>
          <cell r="U4697">
            <v>-10654.67</v>
          </cell>
          <cell r="V4697">
            <v>3645.08</v>
          </cell>
          <cell r="W4697">
            <v>1499.78</v>
          </cell>
        </row>
        <row r="4698">
          <cell r="A4698" t="str">
            <v>NJ</v>
          </cell>
          <cell r="D4698" t="str">
            <v>PLHO</v>
          </cell>
          <cell r="F4698" t="str">
            <v>Flow</v>
          </cell>
          <cell r="G4698" t="str">
            <v>Total</v>
          </cell>
          <cell r="H4698" t="str">
            <v>Total</v>
          </cell>
          <cell r="I4698" t="str">
            <v>Total</v>
          </cell>
          <cell r="J4698" t="str">
            <v>Total</v>
          </cell>
          <cell r="K4698" t="str">
            <v>Total</v>
          </cell>
          <cell r="M4698">
            <v>2020</v>
          </cell>
          <cell r="N4698">
            <v>5</v>
          </cell>
          <cell r="O4698">
            <v>2999</v>
          </cell>
          <cell r="Q4698">
            <v>409</v>
          </cell>
          <cell r="S4698">
            <v>433470</v>
          </cell>
          <cell r="T4698">
            <v>-27</v>
          </cell>
          <cell r="U4698">
            <v>-16203.94</v>
          </cell>
          <cell r="V4698">
            <v>4239.6099999999997</v>
          </cell>
          <cell r="W4698">
            <v>1598.19</v>
          </cell>
        </row>
        <row r="4699">
          <cell r="A4699" t="str">
            <v>NJ</v>
          </cell>
          <cell r="D4699" t="str">
            <v>PLHO</v>
          </cell>
          <cell r="F4699" t="str">
            <v>Flow</v>
          </cell>
          <cell r="G4699" t="str">
            <v>Total</v>
          </cell>
          <cell r="H4699" t="str">
            <v>Total</v>
          </cell>
          <cell r="I4699" t="str">
            <v>Total</v>
          </cell>
          <cell r="J4699" t="str">
            <v>Total</v>
          </cell>
          <cell r="K4699" t="str">
            <v>Total</v>
          </cell>
          <cell r="M4699">
            <v>2020</v>
          </cell>
          <cell r="N4699">
            <v>6</v>
          </cell>
          <cell r="O4699">
            <v>3021</v>
          </cell>
          <cell r="Q4699">
            <v>368</v>
          </cell>
          <cell r="S4699">
            <v>392415</v>
          </cell>
          <cell r="T4699">
            <v>-46</v>
          </cell>
          <cell r="U4699">
            <v>-27286.31</v>
          </cell>
          <cell r="V4699">
            <v>3568.25</v>
          </cell>
          <cell r="W4699">
            <v>2365.63</v>
          </cell>
        </row>
        <row r="4700">
          <cell r="A4700" t="str">
            <v>NJ</v>
          </cell>
          <cell r="D4700" t="str">
            <v>PLHO</v>
          </cell>
          <cell r="F4700" t="str">
            <v>Flow</v>
          </cell>
          <cell r="G4700" t="str">
            <v>Total</v>
          </cell>
          <cell r="H4700" t="str">
            <v>Total</v>
          </cell>
          <cell r="I4700" t="str">
            <v>Total</v>
          </cell>
          <cell r="J4700" t="str">
            <v>Total</v>
          </cell>
          <cell r="K4700" t="str">
            <v>Total</v>
          </cell>
          <cell r="M4700">
            <v>2020</v>
          </cell>
          <cell r="N4700">
            <v>7</v>
          </cell>
          <cell r="O4700">
            <v>3753</v>
          </cell>
          <cell r="Q4700">
            <v>432</v>
          </cell>
          <cell r="S4700">
            <v>501963</v>
          </cell>
          <cell r="T4700">
            <v>-31</v>
          </cell>
          <cell r="U4700">
            <v>-22178.14</v>
          </cell>
          <cell r="V4700">
            <v>6085.3</v>
          </cell>
          <cell r="W4700">
            <v>3391.66</v>
          </cell>
        </row>
        <row r="4701">
          <cell r="A4701" t="str">
            <v>NJ</v>
          </cell>
          <cell r="D4701" t="str">
            <v>PLHO</v>
          </cell>
          <cell r="F4701" t="str">
            <v>Flow</v>
          </cell>
          <cell r="G4701" t="str">
            <v>Total</v>
          </cell>
          <cell r="H4701" t="str">
            <v>Total</v>
          </cell>
          <cell r="I4701" t="str">
            <v>Total</v>
          </cell>
          <cell r="J4701" t="str">
            <v>Total</v>
          </cell>
          <cell r="K4701" t="str">
            <v>Total</v>
          </cell>
          <cell r="M4701">
            <v>2020</v>
          </cell>
          <cell r="N4701">
            <v>8</v>
          </cell>
          <cell r="O4701">
            <v>3325</v>
          </cell>
          <cell r="Q4701">
            <v>392</v>
          </cell>
          <cell r="S4701">
            <v>440694</v>
          </cell>
          <cell r="T4701">
            <v>-42</v>
          </cell>
          <cell r="U4701">
            <v>-24516.18</v>
          </cell>
          <cell r="V4701">
            <v>4459.87</v>
          </cell>
          <cell r="W4701">
            <v>4397.91</v>
          </cell>
        </row>
        <row r="4702">
          <cell r="A4702" t="str">
            <v>NJ</v>
          </cell>
          <cell r="D4702" t="str">
            <v>PLHO</v>
          </cell>
          <cell r="F4702" t="str">
            <v>Flow</v>
          </cell>
          <cell r="G4702" t="str">
            <v>Total</v>
          </cell>
          <cell r="H4702" t="str">
            <v>Total</v>
          </cell>
          <cell r="I4702" t="str">
            <v>Total</v>
          </cell>
          <cell r="J4702" t="str">
            <v>Total</v>
          </cell>
          <cell r="K4702" t="str">
            <v>Total</v>
          </cell>
          <cell r="M4702">
            <v>2020</v>
          </cell>
          <cell r="N4702">
            <v>9</v>
          </cell>
          <cell r="O4702">
            <v>3222</v>
          </cell>
          <cell r="Q4702">
            <v>366</v>
          </cell>
          <cell r="S4702">
            <v>419937</v>
          </cell>
          <cell r="T4702">
            <v>-35</v>
          </cell>
          <cell r="U4702">
            <v>-22482.560000000001</v>
          </cell>
          <cell r="V4702">
            <v>9290.31</v>
          </cell>
          <cell r="W4702">
            <v>-4370.3100000000004</v>
          </cell>
        </row>
        <row r="4703">
          <cell r="A4703" t="str">
            <v>NJ</v>
          </cell>
          <cell r="D4703" t="str">
            <v>PLHO</v>
          </cell>
          <cell r="F4703" t="str">
            <v>Flow</v>
          </cell>
          <cell r="G4703" t="str">
            <v>Total</v>
          </cell>
          <cell r="H4703" t="str">
            <v>Total</v>
          </cell>
          <cell r="I4703" t="str">
            <v>Total</v>
          </cell>
          <cell r="J4703" t="str">
            <v>Total</v>
          </cell>
          <cell r="K4703" t="str">
            <v>Total</v>
          </cell>
          <cell r="M4703">
            <v>2020</v>
          </cell>
          <cell r="N4703">
            <v>10</v>
          </cell>
          <cell r="O4703">
            <v>2924</v>
          </cell>
          <cell r="Q4703">
            <v>312</v>
          </cell>
          <cell r="S4703">
            <v>372826</v>
          </cell>
          <cell r="T4703">
            <v>-39</v>
          </cell>
          <cell r="U4703">
            <v>-29405.01</v>
          </cell>
          <cell r="V4703">
            <v>8235.25</v>
          </cell>
          <cell r="W4703">
            <v>3086.86</v>
          </cell>
        </row>
        <row r="4704">
          <cell r="A4704" t="str">
            <v>NJ</v>
          </cell>
          <cell r="D4704" t="str">
            <v>PLHO</v>
          </cell>
          <cell r="F4704" t="str">
            <v>Flow</v>
          </cell>
          <cell r="G4704" t="str">
            <v>Total</v>
          </cell>
          <cell r="H4704" t="str">
            <v>Total</v>
          </cell>
          <cell r="I4704" t="str">
            <v>Total</v>
          </cell>
          <cell r="J4704" t="str">
            <v>Total</v>
          </cell>
          <cell r="K4704" t="str">
            <v>Total</v>
          </cell>
          <cell r="M4704">
            <v>2020</v>
          </cell>
          <cell r="N4704">
            <v>11</v>
          </cell>
          <cell r="O4704">
            <v>2939</v>
          </cell>
          <cell r="Q4704">
            <v>309</v>
          </cell>
          <cell r="S4704">
            <v>344837</v>
          </cell>
          <cell r="T4704">
            <v>-38</v>
          </cell>
          <cell r="U4704">
            <v>-17267.04</v>
          </cell>
          <cell r="V4704">
            <v>10033.59</v>
          </cell>
          <cell r="W4704">
            <v>54.33</v>
          </cell>
        </row>
        <row r="4705">
          <cell r="A4705" t="str">
            <v>NJ</v>
          </cell>
          <cell r="D4705" t="str">
            <v>PLHO</v>
          </cell>
          <cell r="F4705" t="str">
            <v>Flow</v>
          </cell>
          <cell r="G4705" t="str">
            <v>Total</v>
          </cell>
          <cell r="H4705" t="str">
            <v>Total</v>
          </cell>
          <cell r="I4705" t="str">
            <v>Total</v>
          </cell>
          <cell r="J4705" t="str">
            <v>Total</v>
          </cell>
          <cell r="K4705" t="str">
            <v>Total</v>
          </cell>
          <cell r="M4705">
            <v>2020</v>
          </cell>
          <cell r="N4705">
            <v>12</v>
          </cell>
          <cell r="O4705">
            <v>3284</v>
          </cell>
          <cell r="Q4705">
            <v>364</v>
          </cell>
          <cell r="S4705">
            <v>428066</v>
          </cell>
          <cell r="T4705">
            <v>-55</v>
          </cell>
          <cell r="U4705">
            <v>-39928.78</v>
          </cell>
          <cell r="V4705">
            <v>8347.16</v>
          </cell>
          <cell r="W4705">
            <v>2940.11</v>
          </cell>
        </row>
        <row r="4706">
          <cell r="A4706" t="str">
            <v>NJ</v>
          </cell>
          <cell r="D4706" t="str">
            <v>PLHO</v>
          </cell>
          <cell r="F4706" t="str">
            <v>Flow</v>
          </cell>
          <cell r="G4706" t="str">
            <v>Total</v>
          </cell>
          <cell r="H4706" t="str">
            <v>Total</v>
          </cell>
          <cell r="I4706" t="str">
            <v>Total</v>
          </cell>
          <cell r="J4706" t="str">
            <v>Total</v>
          </cell>
          <cell r="K4706" t="str">
            <v>Total</v>
          </cell>
          <cell r="M4706">
            <v>2021</v>
          </cell>
          <cell r="N4706">
            <v>1</v>
          </cell>
          <cell r="O4706">
            <v>2350.0678699999999</v>
          </cell>
          <cell r="Q4706">
            <v>279.02364999999998</v>
          </cell>
          <cell r="S4706">
            <v>309328.46912000002</v>
          </cell>
          <cell r="T4706">
            <v>-20.96012</v>
          </cell>
          <cell r="U4706">
            <v>-13876.075489999999</v>
          </cell>
          <cell r="V4706">
            <v>5629.8083299999998</v>
          </cell>
          <cell r="W4706">
            <v>1638.5</v>
          </cell>
        </row>
        <row r="4707">
          <cell r="A4707" t="str">
            <v>NJ</v>
          </cell>
          <cell r="D4707" t="str">
            <v>PLHO</v>
          </cell>
          <cell r="F4707" t="str">
            <v>Flow</v>
          </cell>
          <cell r="G4707" t="str">
            <v>Total</v>
          </cell>
          <cell r="H4707" t="str">
            <v>Total</v>
          </cell>
          <cell r="I4707" t="str">
            <v>Total</v>
          </cell>
          <cell r="J4707" t="str">
            <v>Total</v>
          </cell>
          <cell r="K4707" t="str">
            <v>Total</v>
          </cell>
          <cell r="M4707">
            <v>2021</v>
          </cell>
          <cell r="N4707">
            <v>2</v>
          </cell>
          <cell r="O4707">
            <v>2448.3485700000001</v>
          </cell>
          <cell r="Q4707">
            <v>295.20668999999998</v>
          </cell>
          <cell r="S4707">
            <v>331950.76019</v>
          </cell>
          <cell r="T4707">
            <v>-22.054130000000001</v>
          </cell>
          <cell r="U4707">
            <v>-14884.23187</v>
          </cell>
          <cell r="V4707">
            <v>5629.8083299999998</v>
          </cell>
          <cell r="W4707">
            <v>1638.5</v>
          </cell>
        </row>
        <row r="4708">
          <cell r="A4708" t="str">
            <v>NJ</v>
          </cell>
          <cell r="D4708" t="str">
            <v>PLHO</v>
          </cell>
          <cell r="F4708" t="str">
            <v>Flow</v>
          </cell>
          <cell r="G4708" t="str">
            <v>Total</v>
          </cell>
          <cell r="H4708" t="str">
            <v>Total</v>
          </cell>
          <cell r="I4708" t="str">
            <v>Total</v>
          </cell>
          <cell r="J4708" t="str">
            <v>Total</v>
          </cell>
          <cell r="K4708" t="str">
            <v>Total</v>
          </cell>
          <cell r="M4708">
            <v>2021</v>
          </cell>
          <cell r="N4708">
            <v>3</v>
          </cell>
          <cell r="O4708">
            <v>3039.0227399999999</v>
          </cell>
          <cell r="Q4708">
            <v>359.54390000000001</v>
          </cell>
          <cell r="S4708">
            <v>393403.06617000001</v>
          </cell>
          <cell r="T4708">
            <v>-27.143650000000001</v>
          </cell>
          <cell r="U4708">
            <v>-17654.927230000001</v>
          </cell>
          <cell r="V4708">
            <v>5629.8083299999998</v>
          </cell>
          <cell r="W4708">
            <v>1638.5</v>
          </cell>
        </row>
        <row r="4709">
          <cell r="A4709" t="str">
            <v>NJ</v>
          </cell>
          <cell r="D4709" t="str">
            <v>PLHO</v>
          </cell>
          <cell r="F4709" t="str">
            <v>Flow</v>
          </cell>
          <cell r="G4709" t="str">
            <v>Total</v>
          </cell>
          <cell r="H4709" t="str">
            <v>Total</v>
          </cell>
          <cell r="I4709" t="str">
            <v>Total</v>
          </cell>
          <cell r="J4709" t="str">
            <v>Total</v>
          </cell>
          <cell r="K4709" t="str">
            <v>Total</v>
          </cell>
          <cell r="M4709">
            <v>2021</v>
          </cell>
          <cell r="N4709">
            <v>4</v>
          </cell>
          <cell r="O4709">
            <v>3034.9083900000001</v>
          </cell>
          <cell r="Q4709">
            <v>359.50878</v>
          </cell>
          <cell r="S4709">
            <v>392241.94899</v>
          </cell>
          <cell r="T4709">
            <v>-27.170169999999999</v>
          </cell>
          <cell r="U4709">
            <v>-17604.435109999999</v>
          </cell>
          <cell r="V4709">
            <v>5629.8083299999998</v>
          </cell>
          <cell r="W4709">
            <v>1638.5</v>
          </cell>
        </row>
        <row r="4710">
          <cell r="A4710" t="str">
            <v>NJ</v>
          </cell>
          <cell r="D4710" t="str">
            <v>PLHO</v>
          </cell>
          <cell r="F4710" t="str">
            <v>Flow</v>
          </cell>
          <cell r="G4710" t="str">
            <v>Total</v>
          </cell>
          <cell r="H4710" t="str">
            <v>Total</v>
          </cell>
          <cell r="I4710" t="str">
            <v>Total</v>
          </cell>
          <cell r="J4710" t="str">
            <v>Total</v>
          </cell>
          <cell r="K4710" t="str">
            <v>Total</v>
          </cell>
          <cell r="M4710">
            <v>2021</v>
          </cell>
          <cell r="N4710">
            <v>5</v>
          </cell>
          <cell r="O4710">
            <v>2936.4717999999998</v>
          </cell>
          <cell r="Q4710">
            <v>349.06083000000001</v>
          </cell>
          <cell r="S4710">
            <v>380816.94222000003</v>
          </cell>
          <cell r="T4710">
            <v>-26.381229999999999</v>
          </cell>
          <cell r="U4710">
            <v>-17091.700049999999</v>
          </cell>
          <cell r="V4710">
            <v>5629.8083299999998</v>
          </cell>
          <cell r="W4710">
            <v>1638.5</v>
          </cell>
        </row>
        <row r="4711">
          <cell r="A4711" t="str">
            <v>NJ</v>
          </cell>
          <cell r="D4711" t="str">
            <v>PLHO</v>
          </cell>
          <cell r="F4711" t="str">
            <v>Flow</v>
          </cell>
          <cell r="G4711" t="str">
            <v>Total</v>
          </cell>
          <cell r="H4711" t="str">
            <v>Total</v>
          </cell>
          <cell r="I4711" t="str">
            <v>Total</v>
          </cell>
          <cell r="J4711" t="str">
            <v>Total</v>
          </cell>
          <cell r="K4711" t="str">
            <v>Total</v>
          </cell>
          <cell r="M4711">
            <v>2021</v>
          </cell>
          <cell r="N4711">
            <v>6</v>
          </cell>
          <cell r="O4711">
            <v>3217.5430999999999</v>
          </cell>
          <cell r="Q4711">
            <v>378.86295000000001</v>
          </cell>
          <cell r="S4711">
            <v>406537.64477999997</v>
          </cell>
          <cell r="T4711">
            <v>-28.810120000000001</v>
          </cell>
          <cell r="U4711">
            <v>-18255.893319999999</v>
          </cell>
          <cell r="V4711">
            <v>5629.8083299999998</v>
          </cell>
          <cell r="W4711">
            <v>1638.5</v>
          </cell>
        </row>
        <row r="4712">
          <cell r="A4712" t="str">
            <v>NJ</v>
          </cell>
          <cell r="D4712" t="str">
            <v>PLHO</v>
          </cell>
          <cell r="F4712" t="str">
            <v>Flow</v>
          </cell>
          <cell r="G4712" t="str">
            <v>Total</v>
          </cell>
          <cell r="H4712" t="str">
            <v>Total</v>
          </cell>
          <cell r="I4712" t="str">
            <v>Total</v>
          </cell>
          <cell r="J4712" t="str">
            <v>Total</v>
          </cell>
          <cell r="K4712" t="str">
            <v>Total</v>
          </cell>
          <cell r="M4712">
            <v>2021</v>
          </cell>
          <cell r="N4712">
            <v>7</v>
          </cell>
          <cell r="O4712">
            <v>3181.4878800000001</v>
          </cell>
          <cell r="Q4712">
            <v>378.34782999999999</v>
          </cell>
          <cell r="S4712">
            <v>409331.26913999999</v>
          </cell>
          <cell r="T4712">
            <v>-28.683990000000001</v>
          </cell>
          <cell r="U4712">
            <v>-18376.43204</v>
          </cell>
          <cell r="V4712">
            <v>5629.8083299999998</v>
          </cell>
          <cell r="W4712">
            <v>1638.5</v>
          </cell>
        </row>
        <row r="4713">
          <cell r="A4713" t="str">
            <v>NJ</v>
          </cell>
          <cell r="D4713" t="str">
            <v>PLHO</v>
          </cell>
          <cell r="F4713" t="str">
            <v>Flow</v>
          </cell>
          <cell r="G4713" t="str">
            <v>Total</v>
          </cell>
          <cell r="H4713" t="str">
            <v>Total</v>
          </cell>
          <cell r="I4713" t="str">
            <v>Total</v>
          </cell>
          <cell r="J4713" t="str">
            <v>Total</v>
          </cell>
          <cell r="K4713" t="str">
            <v>Total</v>
          </cell>
          <cell r="M4713">
            <v>2021</v>
          </cell>
          <cell r="N4713">
            <v>8</v>
          </cell>
          <cell r="O4713">
            <v>3256.7702300000001</v>
          </cell>
          <cell r="Q4713">
            <v>387.53516000000002</v>
          </cell>
          <cell r="S4713">
            <v>417716.86067000002</v>
          </cell>
          <cell r="T4713">
            <v>-29.4209</v>
          </cell>
          <cell r="U4713">
            <v>-18755.155210000001</v>
          </cell>
          <cell r="V4713">
            <v>5629.8083299999998</v>
          </cell>
          <cell r="W4713">
            <v>1638.5</v>
          </cell>
        </row>
        <row r="4714">
          <cell r="A4714" t="str">
            <v>NJ</v>
          </cell>
          <cell r="D4714" t="str">
            <v>PLHO</v>
          </cell>
          <cell r="F4714" t="str">
            <v>Flow</v>
          </cell>
          <cell r="G4714" t="str">
            <v>Total</v>
          </cell>
          <cell r="H4714" t="str">
            <v>Total</v>
          </cell>
          <cell r="I4714" t="str">
            <v>Total</v>
          </cell>
          <cell r="J4714" t="str">
            <v>Total</v>
          </cell>
          <cell r="K4714" t="str">
            <v>Total</v>
          </cell>
          <cell r="M4714">
            <v>2021</v>
          </cell>
          <cell r="N4714">
            <v>9</v>
          </cell>
          <cell r="O4714">
            <v>3094.7157400000001</v>
          </cell>
          <cell r="Q4714">
            <v>372.21168</v>
          </cell>
          <cell r="S4714">
            <v>404907.27571999998</v>
          </cell>
          <cell r="T4714">
            <v>-28.161239999999999</v>
          </cell>
          <cell r="U4714">
            <v>-18174.598539999999</v>
          </cell>
          <cell r="V4714">
            <v>5629.8083299999998</v>
          </cell>
          <cell r="W4714">
            <v>1638.5</v>
          </cell>
        </row>
        <row r="4715">
          <cell r="A4715" t="str">
            <v>NJ</v>
          </cell>
          <cell r="D4715" t="str">
            <v>PLHO</v>
          </cell>
          <cell r="F4715" t="str">
            <v>Flow</v>
          </cell>
          <cell r="G4715" t="str">
            <v>Total</v>
          </cell>
          <cell r="H4715" t="str">
            <v>Total</v>
          </cell>
          <cell r="I4715" t="str">
            <v>Total</v>
          </cell>
          <cell r="J4715" t="str">
            <v>Total</v>
          </cell>
          <cell r="K4715" t="str">
            <v>Total</v>
          </cell>
          <cell r="M4715">
            <v>2021</v>
          </cell>
          <cell r="N4715">
            <v>10</v>
          </cell>
          <cell r="O4715">
            <v>3038.9156200000002</v>
          </cell>
          <cell r="Q4715">
            <v>366.46429000000001</v>
          </cell>
          <cell r="S4715">
            <v>398230.84941000002</v>
          </cell>
          <cell r="T4715">
            <v>-27.737410000000001</v>
          </cell>
          <cell r="U4715">
            <v>-17875.535660000001</v>
          </cell>
          <cell r="V4715">
            <v>5629.8083299999998</v>
          </cell>
          <cell r="W4715">
            <v>1638.5</v>
          </cell>
        </row>
        <row r="4716">
          <cell r="A4716" t="str">
            <v>NJ</v>
          </cell>
          <cell r="D4716" t="str">
            <v>PLHO</v>
          </cell>
          <cell r="F4716" t="str">
            <v>Flow</v>
          </cell>
          <cell r="G4716" t="str">
            <v>Total</v>
          </cell>
          <cell r="H4716" t="str">
            <v>Total</v>
          </cell>
          <cell r="I4716" t="str">
            <v>Total</v>
          </cell>
          <cell r="J4716" t="str">
            <v>Total</v>
          </cell>
          <cell r="K4716" t="str">
            <v>Total</v>
          </cell>
          <cell r="M4716">
            <v>2021</v>
          </cell>
          <cell r="N4716">
            <v>11</v>
          </cell>
          <cell r="O4716">
            <v>2953.4649899999999</v>
          </cell>
          <cell r="Q4716">
            <v>357.44799</v>
          </cell>
          <cell r="S4716">
            <v>388506.95007000002</v>
          </cell>
          <cell r="T4716">
            <v>-27.053059999999999</v>
          </cell>
          <cell r="U4716">
            <v>-17438.948209999999</v>
          </cell>
          <cell r="V4716">
            <v>5629.8083299999998</v>
          </cell>
          <cell r="W4716">
            <v>1638.5</v>
          </cell>
        </row>
        <row r="4717">
          <cell r="A4717" t="str">
            <v>NJ</v>
          </cell>
          <cell r="D4717" t="str">
            <v>PLHO</v>
          </cell>
          <cell r="F4717" t="str">
            <v>Flow</v>
          </cell>
          <cell r="G4717" t="str">
            <v>Total</v>
          </cell>
          <cell r="H4717" t="str">
            <v>Total</v>
          </cell>
          <cell r="I4717" t="str">
            <v>Total</v>
          </cell>
          <cell r="J4717" t="str">
            <v>Total</v>
          </cell>
          <cell r="K4717" t="str">
            <v>Total</v>
          </cell>
          <cell r="M4717">
            <v>2021</v>
          </cell>
          <cell r="N4717">
            <v>12</v>
          </cell>
          <cell r="O4717">
            <v>2926.54585</v>
          </cell>
          <cell r="Q4717">
            <v>355.36412000000001</v>
          </cell>
          <cell r="S4717">
            <v>386173.73629999999</v>
          </cell>
          <cell r="T4717">
            <v>-26.897110000000001</v>
          </cell>
          <cell r="U4717">
            <v>-17334.31594</v>
          </cell>
          <cell r="V4717">
            <v>5629.8083299999998</v>
          </cell>
          <cell r="W4717">
            <v>1638.5</v>
          </cell>
        </row>
        <row r="4718">
          <cell r="A4718" t="str">
            <v>NJ</v>
          </cell>
          <cell r="D4718" t="str">
            <v>PLHO</v>
          </cell>
          <cell r="F4718" t="str">
            <v>Flow</v>
          </cell>
          <cell r="G4718" t="str">
            <v>Total</v>
          </cell>
          <cell r="H4718" t="str">
            <v>Total</v>
          </cell>
          <cell r="I4718" t="str">
            <v>Total</v>
          </cell>
          <cell r="J4718" t="str">
            <v>Total</v>
          </cell>
          <cell r="K4718" t="str">
            <v>Total</v>
          </cell>
          <cell r="M4718">
            <v>2019</v>
          </cell>
          <cell r="N4718">
            <v>99</v>
          </cell>
          <cell r="O4718">
            <v>30443</v>
          </cell>
          <cell r="Q4718">
            <v>3780</v>
          </cell>
          <cell r="S4718">
            <v>3731316</v>
          </cell>
          <cell r="T4718">
            <v>-292</v>
          </cell>
          <cell r="U4718">
            <v>-158856.57999999999</v>
          </cell>
          <cell r="V4718">
            <v>53563.61</v>
          </cell>
          <cell r="W4718">
            <v>42965.53</v>
          </cell>
        </row>
        <row r="4719">
          <cell r="A4719" t="str">
            <v>NJ</v>
          </cell>
          <cell r="D4719" t="str">
            <v>PLHO</v>
          </cell>
          <cell r="F4719" t="str">
            <v>Flow</v>
          </cell>
          <cell r="G4719" t="str">
            <v>Total</v>
          </cell>
          <cell r="H4719" t="str">
            <v>Total</v>
          </cell>
          <cell r="I4719" t="str">
            <v>Total</v>
          </cell>
          <cell r="J4719" t="str">
            <v>Total</v>
          </cell>
          <cell r="K4719" t="str">
            <v>Total</v>
          </cell>
          <cell r="M4719">
            <v>2020</v>
          </cell>
          <cell r="N4719">
            <v>99</v>
          </cell>
          <cell r="O4719">
            <v>37165</v>
          </cell>
          <cell r="Q4719">
            <v>4359</v>
          </cell>
          <cell r="S4719">
            <v>4803940</v>
          </cell>
          <cell r="T4719">
            <v>-407</v>
          </cell>
          <cell r="U4719">
            <v>-259476.87</v>
          </cell>
          <cell r="V4719">
            <v>80230.33</v>
          </cell>
          <cell r="W4719">
            <v>19331.560000000001</v>
          </cell>
        </row>
        <row r="4720">
          <cell r="A4720" t="str">
            <v>NJ</v>
          </cell>
          <cell r="D4720" t="str">
            <v>PLHO</v>
          </cell>
          <cell r="F4720" t="str">
            <v>Flow</v>
          </cell>
          <cell r="G4720" t="str">
            <v>Total</v>
          </cell>
          <cell r="H4720" t="str">
            <v>Total</v>
          </cell>
          <cell r="I4720" t="str">
            <v>Total</v>
          </cell>
          <cell r="J4720" t="str">
            <v>Total</v>
          </cell>
          <cell r="K4720" t="str">
            <v>Total</v>
          </cell>
          <cell r="M4720">
            <v>2021</v>
          </cell>
          <cell r="N4720">
            <v>99</v>
          </cell>
          <cell r="O4720">
            <v>35478.262790000001</v>
          </cell>
          <cell r="Q4720">
            <v>4238.5778700000001</v>
          </cell>
          <cell r="S4720">
            <v>4619145.7727800002</v>
          </cell>
          <cell r="T4720">
            <v>-320.47313000000003</v>
          </cell>
          <cell r="U4720">
            <v>-207322.24867</v>
          </cell>
          <cell r="V4720">
            <v>67557.7</v>
          </cell>
          <cell r="W4720">
            <v>19662</v>
          </cell>
        </row>
        <row r="4721">
          <cell r="A4721" t="str">
            <v>NJ</v>
          </cell>
          <cell r="D4721" t="str">
            <v>PLHO</v>
          </cell>
          <cell r="F4721" t="str">
            <v>PS</v>
          </cell>
          <cell r="G4721" t="str">
            <v>ExPrstg</v>
          </cell>
          <cell r="H4721" t="str">
            <v>Total</v>
          </cell>
          <cell r="I4721" t="str">
            <v>Total</v>
          </cell>
          <cell r="J4721" t="str">
            <v>Total</v>
          </cell>
          <cell r="K4721" t="str">
            <v>Total</v>
          </cell>
          <cell r="M4721">
            <v>2019</v>
          </cell>
          <cell r="N4721">
            <v>1</v>
          </cell>
          <cell r="O4721">
            <v>21</v>
          </cell>
          <cell r="Q4721">
            <v>6</v>
          </cell>
          <cell r="S4721">
            <v>7947</v>
          </cell>
          <cell r="T4721">
            <v>-3</v>
          </cell>
          <cell r="U4721">
            <v>-2247</v>
          </cell>
          <cell r="V4721">
            <v>0</v>
          </cell>
          <cell r="W4721">
            <v>1.96</v>
          </cell>
        </row>
        <row r="4722">
          <cell r="A4722" t="str">
            <v>NJ</v>
          </cell>
          <cell r="D4722" t="str">
            <v>PLHO</v>
          </cell>
          <cell r="F4722" t="str">
            <v>PS</v>
          </cell>
          <cell r="G4722" t="str">
            <v>ExPrstg</v>
          </cell>
          <cell r="H4722" t="str">
            <v>Total</v>
          </cell>
          <cell r="I4722" t="str">
            <v>Total</v>
          </cell>
          <cell r="J4722" t="str">
            <v>Total</v>
          </cell>
          <cell r="K4722" t="str">
            <v>Total</v>
          </cell>
          <cell r="M4722">
            <v>2019</v>
          </cell>
          <cell r="N4722">
            <v>2</v>
          </cell>
          <cell r="O4722">
            <v>26</v>
          </cell>
          <cell r="Q4722">
            <v>3</v>
          </cell>
          <cell r="S4722">
            <v>3639</v>
          </cell>
          <cell r="T4722">
            <v>-2</v>
          </cell>
          <cell r="U4722">
            <v>-2491</v>
          </cell>
          <cell r="V4722">
            <v>46.22</v>
          </cell>
          <cell r="W4722">
            <v>-382.13</v>
          </cell>
        </row>
        <row r="4723">
          <cell r="A4723" t="str">
            <v>NJ</v>
          </cell>
          <cell r="D4723" t="str">
            <v>PLHO</v>
          </cell>
          <cell r="F4723" t="str">
            <v>PS</v>
          </cell>
          <cell r="G4723" t="str">
            <v>ExPrstg</v>
          </cell>
          <cell r="H4723" t="str">
            <v>Total</v>
          </cell>
          <cell r="I4723" t="str">
            <v>Total</v>
          </cell>
          <cell r="J4723" t="str">
            <v>Total</v>
          </cell>
          <cell r="K4723" t="str">
            <v>Total</v>
          </cell>
          <cell r="M4723">
            <v>2019</v>
          </cell>
          <cell r="N4723">
            <v>3</v>
          </cell>
          <cell r="O4723">
            <v>18</v>
          </cell>
          <cell r="Q4723">
            <v>5</v>
          </cell>
          <cell r="S4723">
            <v>5583</v>
          </cell>
          <cell r="T4723">
            <v>0</v>
          </cell>
          <cell r="U4723">
            <v>0</v>
          </cell>
          <cell r="V4723">
            <v>0</v>
          </cell>
          <cell r="W4723">
            <v>0</v>
          </cell>
        </row>
        <row r="4724">
          <cell r="A4724" t="str">
            <v>NJ</v>
          </cell>
          <cell r="D4724" t="str">
            <v>PLHO</v>
          </cell>
          <cell r="F4724" t="str">
            <v>PS</v>
          </cell>
          <cell r="G4724" t="str">
            <v>ExPrstg</v>
          </cell>
          <cell r="H4724" t="str">
            <v>Total</v>
          </cell>
          <cell r="I4724" t="str">
            <v>Total</v>
          </cell>
          <cell r="J4724" t="str">
            <v>Total</v>
          </cell>
          <cell r="K4724" t="str">
            <v>Total</v>
          </cell>
          <cell r="M4724">
            <v>2019</v>
          </cell>
          <cell r="N4724">
            <v>4</v>
          </cell>
          <cell r="O4724">
            <v>12</v>
          </cell>
          <cell r="Q4724">
            <v>6</v>
          </cell>
          <cell r="S4724">
            <v>7477</v>
          </cell>
          <cell r="T4724">
            <v>-3</v>
          </cell>
          <cell r="U4724">
            <v>-2031.91</v>
          </cell>
          <cell r="V4724">
            <v>0</v>
          </cell>
          <cell r="W4724">
            <v>-148</v>
          </cell>
        </row>
        <row r="4725">
          <cell r="A4725" t="str">
            <v>NJ</v>
          </cell>
          <cell r="D4725" t="str">
            <v>PLHO</v>
          </cell>
          <cell r="F4725" t="str">
            <v>PS</v>
          </cell>
          <cell r="G4725" t="str">
            <v>ExPrstg</v>
          </cell>
          <cell r="H4725" t="str">
            <v>Total</v>
          </cell>
          <cell r="I4725" t="str">
            <v>Total</v>
          </cell>
          <cell r="J4725" t="str">
            <v>Total</v>
          </cell>
          <cell r="K4725" t="str">
            <v>Total</v>
          </cell>
          <cell r="M4725">
            <v>2019</v>
          </cell>
          <cell r="N4725">
            <v>5</v>
          </cell>
          <cell r="O4725">
            <v>44</v>
          </cell>
          <cell r="Q4725">
            <v>19</v>
          </cell>
          <cell r="S4725">
            <v>21560</v>
          </cell>
          <cell r="T4725">
            <v>-1</v>
          </cell>
          <cell r="U4725">
            <v>-1385</v>
          </cell>
          <cell r="V4725">
            <v>0</v>
          </cell>
          <cell r="W4725">
            <v>-106.62</v>
          </cell>
        </row>
        <row r="4726">
          <cell r="A4726" t="str">
            <v>NJ</v>
          </cell>
          <cell r="D4726" t="str">
            <v>PLHO</v>
          </cell>
          <cell r="F4726" t="str">
            <v>PS</v>
          </cell>
          <cell r="G4726" t="str">
            <v>ExPrstg</v>
          </cell>
          <cell r="H4726" t="str">
            <v>Total</v>
          </cell>
          <cell r="I4726" t="str">
            <v>Total</v>
          </cell>
          <cell r="J4726" t="str">
            <v>Total</v>
          </cell>
          <cell r="K4726" t="str">
            <v>Total</v>
          </cell>
          <cell r="M4726">
            <v>2019</v>
          </cell>
          <cell r="N4726">
            <v>6</v>
          </cell>
          <cell r="O4726">
            <v>28</v>
          </cell>
          <cell r="Q4726">
            <v>9</v>
          </cell>
          <cell r="S4726">
            <v>10743</v>
          </cell>
          <cell r="T4726">
            <v>-7</v>
          </cell>
          <cell r="U4726">
            <v>-7685.37</v>
          </cell>
          <cell r="V4726">
            <v>-163</v>
          </cell>
          <cell r="W4726">
            <v>-586.16999999999996</v>
          </cell>
        </row>
        <row r="4727">
          <cell r="A4727" t="str">
            <v>NJ</v>
          </cell>
          <cell r="D4727" t="str">
            <v>PLHO</v>
          </cell>
          <cell r="F4727" t="str">
            <v>PS</v>
          </cell>
          <cell r="G4727" t="str">
            <v>ExPrstg</v>
          </cell>
          <cell r="H4727" t="str">
            <v>Total</v>
          </cell>
          <cell r="I4727" t="str">
            <v>Total</v>
          </cell>
          <cell r="J4727" t="str">
            <v>Total</v>
          </cell>
          <cell r="K4727" t="str">
            <v>Total</v>
          </cell>
          <cell r="M4727">
            <v>2019</v>
          </cell>
          <cell r="N4727">
            <v>7</v>
          </cell>
          <cell r="O4727">
            <v>49</v>
          </cell>
          <cell r="Q4727">
            <v>19</v>
          </cell>
          <cell r="S4727">
            <v>19051</v>
          </cell>
          <cell r="T4727">
            <v>-2</v>
          </cell>
          <cell r="U4727">
            <v>-3139.22</v>
          </cell>
          <cell r="V4727">
            <v>0</v>
          </cell>
          <cell r="W4727">
            <v>-86.47</v>
          </cell>
        </row>
        <row r="4728">
          <cell r="A4728" t="str">
            <v>NJ</v>
          </cell>
          <cell r="D4728" t="str">
            <v>PLHO</v>
          </cell>
          <cell r="F4728" t="str">
            <v>PS</v>
          </cell>
          <cell r="G4728" t="str">
            <v>ExPrstg</v>
          </cell>
          <cell r="H4728" t="str">
            <v>Total</v>
          </cell>
          <cell r="I4728" t="str">
            <v>Total</v>
          </cell>
          <cell r="J4728" t="str">
            <v>Total</v>
          </cell>
          <cell r="K4728" t="str">
            <v>Total</v>
          </cell>
          <cell r="M4728">
            <v>2019</v>
          </cell>
          <cell r="N4728">
            <v>8</v>
          </cell>
          <cell r="O4728">
            <v>61</v>
          </cell>
          <cell r="Q4728">
            <v>32</v>
          </cell>
          <cell r="S4728">
            <v>33531</v>
          </cell>
          <cell r="T4728">
            <v>-5</v>
          </cell>
          <cell r="U4728">
            <v>-4526</v>
          </cell>
          <cell r="V4728">
            <v>129.02000000000001</v>
          </cell>
          <cell r="W4728">
            <v>-111</v>
          </cell>
        </row>
        <row r="4729">
          <cell r="A4729" t="str">
            <v>NJ</v>
          </cell>
          <cell r="D4729" t="str">
            <v>PLHO</v>
          </cell>
          <cell r="F4729" t="str">
            <v>PS</v>
          </cell>
          <cell r="G4729" t="str">
            <v>ExPrstg</v>
          </cell>
          <cell r="H4729" t="str">
            <v>Total</v>
          </cell>
          <cell r="I4729" t="str">
            <v>Total</v>
          </cell>
          <cell r="J4729" t="str">
            <v>Total</v>
          </cell>
          <cell r="K4729" t="str">
            <v>Total</v>
          </cell>
          <cell r="M4729">
            <v>2019</v>
          </cell>
          <cell r="N4729">
            <v>9</v>
          </cell>
          <cell r="O4729">
            <v>68</v>
          </cell>
          <cell r="Q4729">
            <v>13</v>
          </cell>
          <cell r="S4729">
            <v>16234</v>
          </cell>
          <cell r="T4729">
            <v>-6</v>
          </cell>
          <cell r="U4729">
            <v>-7558</v>
          </cell>
          <cell r="V4729">
            <v>0</v>
          </cell>
          <cell r="W4729">
            <v>-105</v>
          </cell>
        </row>
        <row r="4730">
          <cell r="A4730" t="str">
            <v>NJ</v>
          </cell>
          <cell r="D4730" t="str">
            <v>PLHO</v>
          </cell>
          <cell r="F4730" t="str">
            <v>PS</v>
          </cell>
          <cell r="G4730" t="str">
            <v>ExPrstg</v>
          </cell>
          <cell r="H4730" t="str">
            <v>Total</v>
          </cell>
          <cell r="I4730" t="str">
            <v>Total</v>
          </cell>
          <cell r="J4730" t="str">
            <v>Total</v>
          </cell>
          <cell r="K4730" t="str">
            <v>Total</v>
          </cell>
          <cell r="M4730">
            <v>2019</v>
          </cell>
          <cell r="N4730">
            <v>10</v>
          </cell>
          <cell r="O4730">
            <v>101</v>
          </cell>
          <cell r="Q4730">
            <v>29</v>
          </cell>
          <cell r="S4730">
            <v>29667</v>
          </cell>
          <cell r="T4730">
            <v>-3</v>
          </cell>
          <cell r="U4730">
            <v>-3440.21</v>
          </cell>
          <cell r="V4730">
            <v>139</v>
          </cell>
          <cell r="W4730">
            <v>75</v>
          </cell>
        </row>
        <row r="4731">
          <cell r="A4731" t="str">
            <v>NJ</v>
          </cell>
          <cell r="D4731" t="str">
            <v>PLHO</v>
          </cell>
          <cell r="F4731" t="str">
            <v>PS</v>
          </cell>
          <cell r="G4731" t="str">
            <v>ExPrstg</v>
          </cell>
          <cell r="H4731" t="str">
            <v>Total</v>
          </cell>
          <cell r="I4731" t="str">
            <v>Total</v>
          </cell>
          <cell r="J4731" t="str">
            <v>Total</v>
          </cell>
          <cell r="K4731" t="str">
            <v>Total</v>
          </cell>
          <cell r="M4731">
            <v>2019</v>
          </cell>
          <cell r="N4731">
            <v>11</v>
          </cell>
          <cell r="O4731">
            <v>88</v>
          </cell>
          <cell r="Q4731">
            <v>19</v>
          </cell>
          <cell r="S4731">
            <v>19740</v>
          </cell>
          <cell r="T4731">
            <v>-5</v>
          </cell>
          <cell r="U4731">
            <v>-8841.7800000000007</v>
          </cell>
          <cell r="V4731">
            <v>-25</v>
          </cell>
          <cell r="W4731">
            <v>-63.51</v>
          </cell>
        </row>
        <row r="4732">
          <cell r="A4732" t="str">
            <v>NJ</v>
          </cell>
          <cell r="D4732" t="str">
            <v>PLHO</v>
          </cell>
          <cell r="F4732" t="str">
            <v>PS</v>
          </cell>
          <cell r="G4732" t="str">
            <v>ExPrstg</v>
          </cell>
          <cell r="H4732" t="str">
            <v>Total</v>
          </cell>
          <cell r="I4732" t="str">
            <v>Total</v>
          </cell>
          <cell r="J4732" t="str">
            <v>Total</v>
          </cell>
          <cell r="K4732" t="str">
            <v>Total</v>
          </cell>
          <cell r="M4732">
            <v>2019</v>
          </cell>
          <cell r="N4732">
            <v>12</v>
          </cell>
          <cell r="O4732">
            <v>82</v>
          </cell>
          <cell r="Q4732">
            <v>22</v>
          </cell>
          <cell r="S4732">
            <v>22831</v>
          </cell>
          <cell r="T4732">
            <v>-1</v>
          </cell>
          <cell r="U4732">
            <v>-295.27</v>
          </cell>
          <cell r="V4732">
            <v>0</v>
          </cell>
          <cell r="W4732">
            <v>11</v>
          </cell>
        </row>
        <row r="4733">
          <cell r="A4733" t="str">
            <v>NJ</v>
          </cell>
          <cell r="D4733" t="str">
            <v>PLHO</v>
          </cell>
          <cell r="F4733" t="str">
            <v>PS</v>
          </cell>
          <cell r="G4733" t="str">
            <v>ExPrstg</v>
          </cell>
          <cell r="H4733" t="str">
            <v>Total</v>
          </cell>
          <cell r="I4733" t="str">
            <v>Total</v>
          </cell>
          <cell r="J4733" t="str">
            <v>Total</v>
          </cell>
          <cell r="K4733" t="str">
            <v>Total</v>
          </cell>
          <cell r="M4733">
            <v>2020</v>
          </cell>
          <cell r="N4733">
            <v>1</v>
          </cell>
          <cell r="O4733">
            <v>65</v>
          </cell>
          <cell r="Q4733">
            <v>18</v>
          </cell>
          <cell r="S4733">
            <v>15331</v>
          </cell>
          <cell r="T4733">
            <v>-3</v>
          </cell>
          <cell r="U4733">
            <v>-2076.4</v>
          </cell>
          <cell r="V4733">
            <v>0</v>
          </cell>
          <cell r="W4733">
            <v>-133</v>
          </cell>
        </row>
        <row r="4734">
          <cell r="A4734" t="str">
            <v>NJ</v>
          </cell>
          <cell r="D4734" t="str">
            <v>PLHO</v>
          </cell>
          <cell r="F4734" t="str">
            <v>PS</v>
          </cell>
          <cell r="G4734" t="str">
            <v>ExPrstg</v>
          </cell>
          <cell r="H4734" t="str">
            <v>Total</v>
          </cell>
          <cell r="I4734" t="str">
            <v>Total</v>
          </cell>
          <cell r="J4734" t="str">
            <v>Total</v>
          </cell>
          <cell r="K4734" t="str">
            <v>Total</v>
          </cell>
          <cell r="M4734">
            <v>2020</v>
          </cell>
          <cell r="N4734">
            <v>2</v>
          </cell>
          <cell r="O4734">
            <v>52</v>
          </cell>
          <cell r="Q4734">
            <v>10</v>
          </cell>
          <cell r="S4734">
            <v>7420</v>
          </cell>
          <cell r="T4734">
            <v>-1</v>
          </cell>
          <cell r="U4734">
            <v>1152</v>
          </cell>
          <cell r="V4734">
            <v>0</v>
          </cell>
          <cell r="W4734">
            <v>-7</v>
          </cell>
        </row>
        <row r="4735">
          <cell r="A4735" t="str">
            <v>NJ</v>
          </cell>
          <cell r="D4735" t="str">
            <v>PLHO</v>
          </cell>
          <cell r="F4735" t="str">
            <v>PS</v>
          </cell>
          <cell r="G4735" t="str">
            <v>ExPrstg</v>
          </cell>
          <cell r="H4735" t="str">
            <v>Total</v>
          </cell>
          <cell r="I4735" t="str">
            <v>Total</v>
          </cell>
          <cell r="J4735" t="str">
            <v>Total</v>
          </cell>
          <cell r="K4735" t="str">
            <v>Total</v>
          </cell>
          <cell r="M4735">
            <v>2020</v>
          </cell>
          <cell r="N4735">
            <v>3</v>
          </cell>
          <cell r="O4735">
            <v>44</v>
          </cell>
          <cell r="Q4735">
            <v>15</v>
          </cell>
          <cell r="S4735">
            <v>14588</v>
          </cell>
          <cell r="T4735">
            <v>-3</v>
          </cell>
          <cell r="U4735">
            <v>-4316.28</v>
          </cell>
          <cell r="V4735">
            <v>69</v>
          </cell>
          <cell r="W4735">
            <v>209</v>
          </cell>
        </row>
        <row r="4736">
          <cell r="A4736" t="str">
            <v>NJ</v>
          </cell>
          <cell r="D4736" t="str">
            <v>PLHO</v>
          </cell>
          <cell r="F4736" t="str">
            <v>PS</v>
          </cell>
          <cell r="G4736" t="str">
            <v>ExPrstg</v>
          </cell>
          <cell r="H4736" t="str">
            <v>Total</v>
          </cell>
          <cell r="I4736" t="str">
            <v>Total</v>
          </cell>
          <cell r="J4736" t="str">
            <v>Total</v>
          </cell>
          <cell r="K4736" t="str">
            <v>Total</v>
          </cell>
          <cell r="M4736">
            <v>2020</v>
          </cell>
          <cell r="N4736">
            <v>4</v>
          </cell>
          <cell r="O4736">
            <v>56</v>
          </cell>
          <cell r="Q4736">
            <v>23</v>
          </cell>
          <cell r="S4736">
            <v>22392</v>
          </cell>
          <cell r="T4736">
            <v>-1</v>
          </cell>
          <cell r="U4736">
            <v>1554.47</v>
          </cell>
          <cell r="V4736">
            <v>46</v>
          </cell>
          <cell r="W4736">
            <v>0</v>
          </cell>
        </row>
        <row r="4737">
          <cell r="A4737" t="str">
            <v>NJ</v>
          </cell>
          <cell r="D4737" t="str">
            <v>PLHO</v>
          </cell>
          <cell r="F4737" t="str">
            <v>PS</v>
          </cell>
          <cell r="G4737" t="str">
            <v>ExPrstg</v>
          </cell>
          <cell r="H4737" t="str">
            <v>Total</v>
          </cell>
          <cell r="I4737" t="str">
            <v>Total</v>
          </cell>
          <cell r="J4737" t="str">
            <v>Total</v>
          </cell>
          <cell r="K4737" t="str">
            <v>Total</v>
          </cell>
          <cell r="M4737">
            <v>2020</v>
          </cell>
          <cell r="N4737">
            <v>5</v>
          </cell>
          <cell r="O4737">
            <v>40</v>
          </cell>
          <cell r="Q4737">
            <v>19</v>
          </cell>
          <cell r="S4737">
            <v>22484</v>
          </cell>
          <cell r="T4737">
            <v>-1</v>
          </cell>
          <cell r="U4737">
            <v>-224</v>
          </cell>
          <cell r="V4737">
            <v>0</v>
          </cell>
          <cell r="W4737">
            <v>0</v>
          </cell>
        </row>
        <row r="4738">
          <cell r="A4738" t="str">
            <v>NJ</v>
          </cell>
          <cell r="D4738" t="str">
            <v>PLHO</v>
          </cell>
          <cell r="F4738" t="str">
            <v>PS</v>
          </cell>
          <cell r="G4738" t="str">
            <v>ExPrstg</v>
          </cell>
          <cell r="H4738" t="str">
            <v>Total</v>
          </cell>
          <cell r="I4738" t="str">
            <v>Total</v>
          </cell>
          <cell r="J4738" t="str">
            <v>Total</v>
          </cell>
          <cell r="K4738" t="str">
            <v>Total</v>
          </cell>
          <cell r="M4738">
            <v>2020</v>
          </cell>
          <cell r="N4738">
            <v>6</v>
          </cell>
          <cell r="O4738">
            <v>35</v>
          </cell>
          <cell r="Q4738">
            <v>12</v>
          </cell>
          <cell r="S4738">
            <v>11662</v>
          </cell>
          <cell r="T4738">
            <v>-2</v>
          </cell>
          <cell r="U4738">
            <v>-1615.41</v>
          </cell>
          <cell r="V4738">
            <v>0</v>
          </cell>
          <cell r="W4738">
            <v>-19.940000000000001</v>
          </cell>
        </row>
        <row r="4739">
          <cell r="A4739" t="str">
            <v>NJ</v>
          </cell>
          <cell r="D4739" t="str">
            <v>PLHO</v>
          </cell>
          <cell r="F4739" t="str">
            <v>PS</v>
          </cell>
          <cell r="G4739" t="str">
            <v>ExPrstg</v>
          </cell>
          <cell r="H4739" t="str">
            <v>Total</v>
          </cell>
          <cell r="I4739" t="str">
            <v>Total</v>
          </cell>
          <cell r="J4739" t="str">
            <v>Total</v>
          </cell>
          <cell r="K4739" t="str">
            <v>Total</v>
          </cell>
          <cell r="M4739">
            <v>2020</v>
          </cell>
          <cell r="N4739">
            <v>7</v>
          </cell>
          <cell r="O4739">
            <v>63</v>
          </cell>
          <cell r="Q4739">
            <v>25</v>
          </cell>
          <cell r="S4739">
            <v>29160</v>
          </cell>
          <cell r="T4739">
            <v>-3</v>
          </cell>
          <cell r="U4739">
            <v>-862.65</v>
          </cell>
          <cell r="V4739">
            <v>0</v>
          </cell>
          <cell r="W4739">
            <v>208.9</v>
          </cell>
        </row>
        <row r="4740">
          <cell r="A4740" t="str">
            <v>NJ</v>
          </cell>
          <cell r="D4740" t="str">
            <v>PLHO</v>
          </cell>
          <cell r="F4740" t="str">
            <v>PS</v>
          </cell>
          <cell r="G4740" t="str">
            <v>ExPrstg</v>
          </cell>
          <cell r="H4740" t="str">
            <v>Total</v>
          </cell>
          <cell r="I4740" t="str">
            <v>Total</v>
          </cell>
          <cell r="J4740" t="str">
            <v>Total</v>
          </cell>
          <cell r="K4740" t="str">
            <v>Total</v>
          </cell>
          <cell r="M4740">
            <v>2020</v>
          </cell>
          <cell r="N4740">
            <v>8</v>
          </cell>
          <cell r="O4740">
            <v>59</v>
          </cell>
          <cell r="Q4740">
            <v>23</v>
          </cell>
          <cell r="S4740">
            <v>23632</v>
          </cell>
          <cell r="T4740">
            <v>-1</v>
          </cell>
          <cell r="U4740">
            <v>-390.57</v>
          </cell>
          <cell r="V4740">
            <v>0</v>
          </cell>
          <cell r="W4740">
            <v>0</v>
          </cell>
        </row>
        <row r="4741">
          <cell r="A4741" t="str">
            <v>NJ</v>
          </cell>
          <cell r="D4741" t="str">
            <v>PLHO</v>
          </cell>
          <cell r="F4741" t="str">
            <v>PS</v>
          </cell>
          <cell r="G4741" t="str">
            <v>ExPrstg</v>
          </cell>
          <cell r="H4741" t="str">
            <v>Total</v>
          </cell>
          <cell r="I4741" t="str">
            <v>Total</v>
          </cell>
          <cell r="J4741" t="str">
            <v>Total</v>
          </cell>
          <cell r="K4741" t="str">
            <v>Total</v>
          </cell>
          <cell r="M4741">
            <v>2020</v>
          </cell>
          <cell r="N4741">
            <v>9</v>
          </cell>
          <cell r="O4741">
            <v>65</v>
          </cell>
          <cell r="Q4741">
            <v>30</v>
          </cell>
          <cell r="S4741">
            <v>35136</v>
          </cell>
          <cell r="T4741">
            <v>-1</v>
          </cell>
          <cell r="U4741">
            <v>-1168.72</v>
          </cell>
          <cell r="V4741">
            <v>-291</v>
          </cell>
          <cell r="W4741">
            <v>45.65</v>
          </cell>
        </row>
        <row r="4742">
          <cell r="A4742" t="str">
            <v>NJ</v>
          </cell>
          <cell r="D4742" t="str">
            <v>PLHO</v>
          </cell>
          <cell r="F4742" t="str">
            <v>PS</v>
          </cell>
          <cell r="G4742" t="str">
            <v>ExPrstg</v>
          </cell>
          <cell r="H4742" t="str">
            <v>Total</v>
          </cell>
          <cell r="I4742" t="str">
            <v>Total</v>
          </cell>
          <cell r="J4742" t="str">
            <v>Total</v>
          </cell>
          <cell r="K4742" t="str">
            <v>Total</v>
          </cell>
          <cell r="M4742">
            <v>2020</v>
          </cell>
          <cell r="N4742">
            <v>10</v>
          </cell>
          <cell r="O4742">
            <v>66</v>
          </cell>
          <cell r="Q4742">
            <v>18</v>
          </cell>
          <cell r="S4742">
            <v>17782</v>
          </cell>
          <cell r="T4742">
            <v>-1</v>
          </cell>
          <cell r="U4742">
            <v>-546</v>
          </cell>
          <cell r="V4742">
            <v>0</v>
          </cell>
          <cell r="W4742">
            <v>0</v>
          </cell>
        </row>
        <row r="4743">
          <cell r="A4743" t="str">
            <v>NJ</v>
          </cell>
          <cell r="D4743" t="str">
            <v>PLHO</v>
          </cell>
          <cell r="F4743" t="str">
            <v>PS</v>
          </cell>
          <cell r="G4743" t="str">
            <v>ExPrstg</v>
          </cell>
          <cell r="H4743" t="str">
            <v>Total</v>
          </cell>
          <cell r="I4743" t="str">
            <v>Total</v>
          </cell>
          <cell r="J4743" t="str">
            <v>Total</v>
          </cell>
          <cell r="K4743" t="str">
            <v>Total</v>
          </cell>
          <cell r="M4743">
            <v>2020</v>
          </cell>
          <cell r="N4743">
            <v>11</v>
          </cell>
          <cell r="O4743">
            <v>48</v>
          </cell>
          <cell r="Q4743">
            <v>11</v>
          </cell>
          <cell r="S4743">
            <v>13923</v>
          </cell>
          <cell r="T4743">
            <v>-3</v>
          </cell>
          <cell r="U4743">
            <v>-2602.96</v>
          </cell>
          <cell r="V4743">
            <v>68.790000000000006</v>
          </cell>
          <cell r="W4743">
            <v>0</v>
          </cell>
        </row>
        <row r="4744">
          <cell r="A4744" t="str">
            <v>NJ</v>
          </cell>
          <cell r="D4744" t="str">
            <v>PLHO</v>
          </cell>
          <cell r="F4744" t="str">
            <v>PS</v>
          </cell>
          <cell r="G4744" t="str">
            <v>ExPrstg</v>
          </cell>
          <cell r="H4744" t="str">
            <v>Total</v>
          </cell>
          <cell r="I4744" t="str">
            <v>Total</v>
          </cell>
          <cell r="J4744" t="str">
            <v>Total</v>
          </cell>
          <cell r="K4744" t="str">
            <v>Total</v>
          </cell>
          <cell r="M4744">
            <v>2020</v>
          </cell>
          <cell r="N4744">
            <v>12</v>
          </cell>
          <cell r="O4744">
            <v>61</v>
          </cell>
          <cell r="Q4744">
            <v>18</v>
          </cell>
          <cell r="S4744">
            <v>20882</v>
          </cell>
          <cell r="T4744">
            <v>-5</v>
          </cell>
          <cell r="U4744">
            <v>-3776.07</v>
          </cell>
          <cell r="V4744">
            <v>0</v>
          </cell>
          <cell r="W4744">
            <v>-26.45</v>
          </cell>
        </row>
        <row r="4745">
          <cell r="A4745" t="str">
            <v>NJ</v>
          </cell>
          <cell r="D4745" t="str">
            <v>PLHO</v>
          </cell>
          <cell r="F4745" t="str">
            <v>PS</v>
          </cell>
          <cell r="G4745" t="str">
            <v>ExPrstg</v>
          </cell>
          <cell r="H4745" t="str">
            <v>Total</v>
          </cell>
          <cell r="I4745" t="str">
            <v>Total</v>
          </cell>
          <cell r="J4745" t="str">
            <v>Total</v>
          </cell>
          <cell r="K4745" t="str">
            <v>Total</v>
          </cell>
          <cell r="M4745">
            <v>2021</v>
          </cell>
          <cell r="N4745">
            <v>1</v>
          </cell>
          <cell r="O4745">
            <v>41.01182</v>
          </cell>
          <cell r="Q4745">
            <v>16.274529999999999</v>
          </cell>
          <cell r="S4745">
            <v>18982.61405</v>
          </cell>
          <cell r="T4745">
            <v>-1.8455699999999999</v>
          </cell>
          <cell r="U4745">
            <v>-927.08123000000001</v>
          </cell>
          <cell r="V4745">
            <v>19.16667</v>
          </cell>
          <cell r="W4745">
            <v>8.1766699999999997</v>
          </cell>
        </row>
        <row r="4746">
          <cell r="A4746" t="str">
            <v>NJ</v>
          </cell>
          <cell r="D4746" t="str">
            <v>PLHO</v>
          </cell>
          <cell r="F4746" t="str">
            <v>PS</v>
          </cell>
          <cell r="G4746" t="str">
            <v>ExPrstg</v>
          </cell>
          <cell r="H4746" t="str">
            <v>Total</v>
          </cell>
          <cell r="I4746" t="str">
            <v>Total</v>
          </cell>
          <cell r="J4746" t="str">
            <v>Total</v>
          </cell>
          <cell r="K4746" t="str">
            <v>Total</v>
          </cell>
          <cell r="M4746">
            <v>2021</v>
          </cell>
          <cell r="N4746">
            <v>2</v>
          </cell>
          <cell r="O4746">
            <v>50.3386</v>
          </cell>
          <cell r="Q4746">
            <v>19.975639999999999</v>
          </cell>
          <cell r="S4746">
            <v>23299.5815</v>
          </cell>
          <cell r="T4746">
            <v>-2.2652800000000002</v>
          </cell>
          <cell r="U4746">
            <v>-1137.91518</v>
          </cell>
          <cell r="V4746">
            <v>19.16667</v>
          </cell>
          <cell r="W4746">
            <v>8.1766699999999997</v>
          </cell>
        </row>
        <row r="4747">
          <cell r="A4747" t="str">
            <v>NJ</v>
          </cell>
          <cell r="D4747" t="str">
            <v>PLHO</v>
          </cell>
          <cell r="F4747" t="str">
            <v>PS</v>
          </cell>
          <cell r="G4747" t="str">
            <v>ExPrstg</v>
          </cell>
          <cell r="H4747" t="str">
            <v>Total</v>
          </cell>
          <cell r="I4747" t="str">
            <v>Total</v>
          </cell>
          <cell r="J4747" t="str">
            <v>Total</v>
          </cell>
          <cell r="K4747" t="str">
            <v>Total</v>
          </cell>
          <cell r="M4747">
            <v>2021</v>
          </cell>
          <cell r="N4747">
            <v>3</v>
          </cell>
          <cell r="O4747">
            <v>46.895989999999998</v>
          </cell>
          <cell r="Q4747">
            <v>18.60952</v>
          </cell>
          <cell r="S4747">
            <v>21706.14285</v>
          </cell>
          <cell r="T4747">
            <v>-2.11036</v>
          </cell>
          <cell r="U4747">
            <v>-1060.09412</v>
          </cell>
          <cell r="V4747">
            <v>19.16667</v>
          </cell>
          <cell r="W4747">
            <v>8.1766699999999997</v>
          </cell>
        </row>
        <row r="4748">
          <cell r="A4748" t="str">
            <v>NJ</v>
          </cell>
          <cell r="D4748" t="str">
            <v>PLHO</v>
          </cell>
          <cell r="F4748" t="str">
            <v>PS</v>
          </cell>
          <cell r="G4748" t="str">
            <v>ExPrstg</v>
          </cell>
          <cell r="H4748" t="str">
            <v>Total</v>
          </cell>
          <cell r="I4748" t="str">
            <v>Total</v>
          </cell>
          <cell r="J4748" t="str">
            <v>Total</v>
          </cell>
          <cell r="K4748" t="str">
            <v>Total</v>
          </cell>
          <cell r="M4748">
            <v>2021</v>
          </cell>
          <cell r="N4748">
            <v>4</v>
          </cell>
          <cell r="O4748">
            <v>55.157069999999997</v>
          </cell>
          <cell r="Q4748">
            <v>21.887720000000002</v>
          </cell>
          <cell r="S4748">
            <v>25529.84216</v>
          </cell>
          <cell r="T4748">
            <v>-2.48211</v>
          </cell>
          <cell r="U4748">
            <v>-1246.83763</v>
          </cell>
          <cell r="V4748">
            <v>19.16667</v>
          </cell>
          <cell r="W4748">
            <v>8.1766699999999997</v>
          </cell>
        </row>
        <row r="4749">
          <cell r="A4749" t="str">
            <v>NJ</v>
          </cell>
          <cell r="D4749" t="str">
            <v>PLHO</v>
          </cell>
          <cell r="F4749" t="str">
            <v>PS</v>
          </cell>
          <cell r="G4749" t="str">
            <v>ExPrstg</v>
          </cell>
          <cell r="H4749" t="str">
            <v>Total</v>
          </cell>
          <cell r="I4749" t="str">
            <v>Total</v>
          </cell>
          <cell r="J4749" t="str">
            <v>Total</v>
          </cell>
          <cell r="K4749" t="str">
            <v>Total</v>
          </cell>
          <cell r="M4749">
            <v>2021</v>
          </cell>
          <cell r="N4749">
            <v>5</v>
          </cell>
          <cell r="O4749">
            <v>57.765309999999999</v>
          </cell>
          <cell r="Q4749">
            <v>22.922740000000001</v>
          </cell>
          <cell r="S4749">
            <v>26737.084859999999</v>
          </cell>
          <cell r="T4749">
            <v>-2.5994899999999999</v>
          </cell>
          <cell r="U4749">
            <v>-1305.79747</v>
          </cell>
          <cell r="V4749">
            <v>19.16667</v>
          </cell>
          <cell r="W4749">
            <v>8.1766699999999997</v>
          </cell>
        </row>
        <row r="4750">
          <cell r="A4750" t="str">
            <v>NJ</v>
          </cell>
          <cell r="D4750" t="str">
            <v>PLHO</v>
          </cell>
          <cell r="F4750" t="str">
            <v>PS</v>
          </cell>
          <cell r="G4750" t="str">
            <v>ExPrstg</v>
          </cell>
          <cell r="H4750" t="str">
            <v>Total</v>
          </cell>
          <cell r="I4750" t="str">
            <v>Total</v>
          </cell>
          <cell r="J4750" t="str">
            <v>Total</v>
          </cell>
          <cell r="K4750" t="str">
            <v>Total</v>
          </cell>
          <cell r="M4750">
            <v>2021</v>
          </cell>
          <cell r="N4750">
            <v>6</v>
          </cell>
          <cell r="O4750">
            <v>58.040509999999998</v>
          </cell>
          <cell r="Q4750">
            <v>23.031949999999998</v>
          </cell>
          <cell r="S4750">
            <v>26864.46559</v>
          </cell>
          <cell r="T4750">
            <v>-2.6118700000000001</v>
          </cell>
          <cell r="U4750">
            <v>-1312.01855</v>
          </cell>
          <cell r="V4750">
            <v>19.16667</v>
          </cell>
          <cell r="W4750">
            <v>8.1766699999999997</v>
          </cell>
        </row>
        <row r="4751">
          <cell r="A4751" t="str">
            <v>NJ</v>
          </cell>
          <cell r="D4751" t="str">
            <v>PLHO</v>
          </cell>
          <cell r="F4751" t="str">
            <v>PS</v>
          </cell>
          <cell r="G4751" t="str">
            <v>ExPrstg</v>
          </cell>
          <cell r="H4751" t="str">
            <v>Total</v>
          </cell>
          <cell r="I4751" t="str">
            <v>Total</v>
          </cell>
          <cell r="J4751" t="str">
            <v>Total</v>
          </cell>
          <cell r="K4751" t="str">
            <v>Total</v>
          </cell>
          <cell r="M4751">
            <v>2021</v>
          </cell>
          <cell r="N4751">
            <v>7</v>
          </cell>
          <cell r="O4751">
            <v>59.834580000000003</v>
          </cell>
          <cell r="Q4751">
            <v>23.743880000000001</v>
          </cell>
          <cell r="S4751">
            <v>27694.860540000001</v>
          </cell>
          <cell r="T4751">
            <v>-2.6926000000000001</v>
          </cell>
          <cell r="U4751">
            <v>-1352.57374</v>
          </cell>
          <cell r="V4751">
            <v>19.16667</v>
          </cell>
          <cell r="W4751">
            <v>8.1766699999999997</v>
          </cell>
        </row>
        <row r="4752">
          <cell r="A4752" t="str">
            <v>NJ</v>
          </cell>
          <cell r="D4752" t="str">
            <v>PLHO</v>
          </cell>
          <cell r="F4752" t="str">
            <v>PS</v>
          </cell>
          <cell r="G4752" t="str">
            <v>ExPrstg</v>
          </cell>
          <cell r="H4752" t="str">
            <v>Total</v>
          </cell>
          <cell r="I4752" t="str">
            <v>Total</v>
          </cell>
          <cell r="J4752" t="str">
            <v>Total</v>
          </cell>
          <cell r="K4752" t="str">
            <v>Total</v>
          </cell>
          <cell r="M4752">
            <v>2021</v>
          </cell>
          <cell r="N4752">
            <v>8</v>
          </cell>
          <cell r="O4752">
            <v>73.918859999999995</v>
          </cell>
          <cell r="Q4752">
            <v>29.332879999999999</v>
          </cell>
          <cell r="S4752">
            <v>34213.872620000002</v>
          </cell>
          <cell r="T4752">
            <v>-3.3264100000000001</v>
          </cell>
          <cell r="U4752">
            <v>-1670.9521099999999</v>
          </cell>
          <cell r="V4752">
            <v>19.16667</v>
          </cell>
          <cell r="W4752">
            <v>8.1766699999999997</v>
          </cell>
        </row>
        <row r="4753">
          <cell r="A4753" t="str">
            <v>NJ</v>
          </cell>
          <cell r="D4753" t="str">
            <v>PLHO</v>
          </cell>
          <cell r="F4753" t="str">
            <v>PS</v>
          </cell>
          <cell r="G4753" t="str">
            <v>ExPrstg</v>
          </cell>
          <cell r="H4753" t="str">
            <v>Total</v>
          </cell>
          <cell r="I4753" t="str">
            <v>Total</v>
          </cell>
          <cell r="J4753" t="str">
            <v>Total</v>
          </cell>
          <cell r="K4753" t="str">
            <v>Total</v>
          </cell>
          <cell r="M4753">
            <v>2021</v>
          </cell>
          <cell r="N4753">
            <v>9</v>
          </cell>
          <cell r="O4753">
            <v>68.149199999999993</v>
          </cell>
          <cell r="Q4753">
            <v>27.043330000000001</v>
          </cell>
          <cell r="S4753">
            <v>31543.34549</v>
          </cell>
          <cell r="T4753">
            <v>-3.06677</v>
          </cell>
          <cell r="U4753">
            <v>-1540.52774</v>
          </cell>
          <cell r="V4753">
            <v>19.16667</v>
          </cell>
          <cell r="W4753">
            <v>8.1766699999999997</v>
          </cell>
        </row>
        <row r="4754">
          <cell r="A4754" t="str">
            <v>NJ</v>
          </cell>
          <cell r="D4754" t="str">
            <v>PLHO</v>
          </cell>
          <cell r="F4754" t="str">
            <v>PS</v>
          </cell>
          <cell r="G4754" t="str">
            <v>ExPrstg</v>
          </cell>
          <cell r="H4754" t="str">
            <v>Total</v>
          </cell>
          <cell r="I4754" t="str">
            <v>Total</v>
          </cell>
          <cell r="J4754" t="str">
            <v>Total</v>
          </cell>
          <cell r="K4754" t="str">
            <v>Total</v>
          </cell>
          <cell r="M4754">
            <v>2021</v>
          </cell>
          <cell r="N4754">
            <v>10</v>
          </cell>
          <cell r="O4754">
            <v>82.977109999999996</v>
          </cell>
          <cell r="Q4754">
            <v>32.927430000000001</v>
          </cell>
          <cell r="S4754">
            <v>38406.548580000002</v>
          </cell>
          <cell r="T4754">
            <v>-3.7340399999999998</v>
          </cell>
          <cell r="U4754">
            <v>-1875.71586</v>
          </cell>
          <cell r="V4754">
            <v>19.16667</v>
          </cell>
          <cell r="W4754">
            <v>8.1766699999999997</v>
          </cell>
        </row>
        <row r="4755">
          <cell r="A4755" t="str">
            <v>NJ</v>
          </cell>
          <cell r="D4755" t="str">
            <v>PLHO</v>
          </cell>
          <cell r="F4755" t="str">
            <v>PS</v>
          </cell>
          <cell r="G4755" t="str">
            <v>ExPrstg</v>
          </cell>
          <cell r="H4755" t="str">
            <v>Total</v>
          </cell>
          <cell r="I4755" t="str">
            <v>Total</v>
          </cell>
          <cell r="J4755" t="str">
            <v>Total</v>
          </cell>
          <cell r="K4755" t="str">
            <v>Total</v>
          </cell>
          <cell r="M4755">
            <v>2021</v>
          </cell>
          <cell r="N4755">
            <v>11</v>
          </cell>
          <cell r="O4755">
            <v>86.746970000000005</v>
          </cell>
          <cell r="Q4755">
            <v>34.423400000000001</v>
          </cell>
          <cell r="S4755">
            <v>40151.452409999998</v>
          </cell>
          <cell r="T4755">
            <v>-3.90368</v>
          </cell>
          <cell r="U4755">
            <v>-1960.93424</v>
          </cell>
          <cell r="V4755">
            <v>19.16667</v>
          </cell>
          <cell r="W4755">
            <v>8.1766699999999997</v>
          </cell>
        </row>
        <row r="4756">
          <cell r="A4756" t="str">
            <v>NJ</v>
          </cell>
          <cell r="D4756" t="str">
            <v>PLHO</v>
          </cell>
          <cell r="F4756" t="str">
            <v>PS</v>
          </cell>
          <cell r="G4756" t="str">
            <v>ExPrstg</v>
          </cell>
          <cell r="H4756" t="str">
            <v>Total</v>
          </cell>
          <cell r="I4756" t="str">
            <v>Total</v>
          </cell>
          <cell r="J4756" t="str">
            <v>Total</v>
          </cell>
          <cell r="K4756" t="str">
            <v>Total</v>
          </cell>
          <cell r="M4756">
            <v>2021</v>
          </cell>
          <cell r="N4756">
            <v>12</v>
          </cell>
          <cell r="O4756">
            <v>97.514629999999997</v>
          </cell>
          <cell r="Q4756">
            <v>38.696280000000002</v>
          </cell>
          <cell r="S4756">
            <v>45135.343180000003</v>
          </cell>
          <cell r="T4756">
            <v>-4.3882399999999997</v>
          </cell>
          <cell r="U4756">
            <v>-2204.33968</v>
          </cell>
          <cell r="V4756">
            <v>19.16667</v>
          </cell>
          <cell r="W4756">
            <v>8.1766699999999997</v>
          </cell>
        </row>
        <row r="4757">
          <cell r="A4757" t="str">
            <v>NJ</v>
          </cell>
          <cell r="D4757" t="str">
            <v>PLHO</v>
          </cell>
          <cell r="F4757" t="str">
            <v>PS</v>
          </cell>
          <cell r="G4757" t="str">
            <v>ExPrstg</v>
          </cell>
          <cell r="H4757" t="str">
            <v>Total</v>
          </cell>
          <cell r="I4757" t="str">
            <v>Total</v>
          </cell>
          <cell r="J4757" t="str">
            <v>Total</v>
          </cell>
          <cell r="K4757" t="str">
            <v>Total</v>
          </cell>
          <cell r="M4757">
            <v>2019</v>
          </cell>
          <cell r="N4757">
            <v>99</v>
          </cell>
          <cell r="O4757">
            <v>598</v>
          </cell>
          <cell r="Q4757">
            <v>182</v>
          </cell>
          <cell r="S4757">
            <v>198003</v>
          </cell>
          <cell r="T4757">
            <v>-38</v>
          </cell>
          <cell r="U4757">
            <v>-43640.76</v>
          </cell>
          <cell r="V4757">
            <v>126.24</v>
          </cell>
          <cell r="W4757">
            <v>-1500.94</v>
          </cell>
        </row>
        <row r="4758">
          <cell r="A4758" t="str">
            <v>NJ</v>
          </cell>
          <cell r="D4758" t="str">
            <v>PLHO</v>
          </cell>
          <cell r="F4758" t="str">
            <v>PS</v>
          </cell>
          <cell r="G4758" t="str">
            <v>ExPrstg</v>
          </cell>
          <cell r="H4758" t="str">
            <v>Total</v>
          </cell>
          <cell r="I4758" t="str">
            <v>Total</v>
          </cell>
          <cell r="J4758" t="str">
            <v>Total</v>
          </cell>
          <cell r="K4758" t="str">
            <v>Total</v>
          </cell>
          <cell r="M4758">
            <v>2020</v>
          </cell>
          <cell r="N4758">
            <v>99</v>
          </cell>
          <cell r="O4758">
            <v>654</v>
          </cell>
          <cell r="Q4758">
            <v>222</v>
          </cell>
          <cell r="S4758">
            <v>234392</v>
          </cell>
          <cell r="T4758">
            <v>-25</v>
          </cell>
          <cell r="U4758">
            <v>-14872.59</v>
          </cell>
          <cell r="V4758">
            <v>-107.21</v>
          </cell>
          <cell r="W4758">
            <v>277.16000000000003</v>
          </cell>
        </row>
        <row r="4759">
          <cell r="A4759" t="str">
            <v>NJ</v>
          </cell>
          <cell r="D4759" t="str">
            <v>PLHO</v>
          </cell>
          <cell r="F4759" t="str">
            <v>PS</v>
          </cell>
          <cell r="G4759" t="str">
            <v>ExPrstg</v>
          </cell>
          <cell r="H4759" t="str">
            <v>Total</v>
          </cell>
          <cell r="I4759" t="str">
            <v>Total</v>
          </cell>
          <cell r="J4759" t="str">
            <v>Total</v>
          </cell>
          <cell r="K4759" t="str">
            <v>Total</v>
          </cell>
          <cell r="M4759">
            <v>2021</v>
          </cell>
          <cell r="N4759">
            <v>99</v>
          </cell>
          <cell r="O4759">
            <v>778.35064</v>
          </cell>
          <cell r="Q4759">
            <v>308.86930000000001</v>
          </cell>
          <cell r="S4759">
            <v>360265.15382000001</v>
          </cell>
          <cell r="T4759">
            <v>-35.026420000000002</v>
          </cell>
          <cell r="U4759">
            <v>-17594.787550000001</v>
          </cell>
          <cell r="V4759">
            <v>230</v>
          </cell>
          <cell r="W4759">
            <v>98.12</v>
          </cell>
        </row>
        <row r="4760">
          <cell r="A4760" t="str">
            <v>NJ</v>
          </cell>
          <cell r="D4760" t="str">
            <v>PLHO</v>
          </cell>
          <cell r="F4760" t="str">
            <v>PS</v>
          </cell>
          <cell r="G4760" t="str">
            <v>Prstg</v>
          </cell>
          <cell r="H4760" t="str">
            <v>Total</v>
          </cell>
          <cell r="I4760" t="str">
            <v>Total</v>
          </cell>
          <cell r="J4760" t="str">
            <v>Total</v>
          </cell>
          <cell r="K4760" t="str">
            <v>Total</v>
          </cell>
          <cell r="M4760">
            <v>2019</v>
          </cell>
          <cell r="N4760">
            <v>1</v>
          </cell>
          <cell r="O4760">
            <v>1</v>
          </cell>
          <cell r="Q4760">
            <v>1</v>
          </cell>
          <cell r="S4760">
            <v>1509</v>
          </cell>
          <cell r="T4760">
            <v>0</v>
          </cell>
          <cell r="U4760">
            <v>0</v>
          </cell>
          <cell r="V4760">
            <v>0</v>
          </cell>
          <cell r="W4760">
            <v>0</v>
          </cell>
        </row>
        <row r="4761">
          <cell r="A4761" t="str">
            <v>NJ</v>
          </cell>
          <cell r="D4761" t="str">
            <v>PLHO</v>
          </cell>
          <cell r="F4761" t="str">
            <v>PS</v>
          </cell>
          <cell r="G4761" t="str">
            <v>Prstg</v>
          </cell>
          <cell r="H4761" t="str">
            <v>Total</v>
          </cell>
          <cell r="I4761" t="str">
            <v>Total</v>
          </cell>
          <cell r="J4761" t="str">
            <v>Total</v>
          </cell>
          <cell r="K4761" t="str">
            <v>Total</v>
          </cell>
          <cell r="M4761">
            <v>2019</v>
          </cell>
          <cell r="N4761">
            <v>2</v>
          </cell>
          <cell r="O4761">
            <v>3</v>
          </cell>
          <cell r="Q4761">
            <v>0</v>
          </cell>
          <cell r="S4761">
            <v>0</v>
          </cell>
          <cell r="T4761">
            <v>0</v>
          </cell>
          <cell r="U4761">
            <v>0</v>
          </cell>
          <cell r="V4761">
            <v>0</v>
          </cell>
          <cell r="W4761">
            <v>0</v>
          </cell>
        </row>
        <row r="4762">
          <cell r="A4762" t="str">
            <v>NJ</v>
          </cell>
          <cell r="D4762" t="str">
            <v>PLHO</v>
          </cell>
          <cell r="F4762" t="str">
            <v>PS</v>
          </cell>
          <cell r="G4762" t="str">
            <v>Prstg</v>
          </cell>
          <cell r="H4762" t="str">
            <v>Total</v>
          </cell>
          <cell r="I4762" t="str">
            <v>Total</v>
          </cell>
          <cell r="J4762" t="str">
            <v>Total</v>
          </cell>
          <cell r="K4762" t="str">
            <v>Total</v>
          </cell>
          <cell r="M4762">
            <v>2019</v>
          </cell>
          <cell r="N4762">
            <v>3</v>
          </cell>
          <cell r="O4762">
            <v>2</v>
          </cell>
          <cell r="Q4762">
            <v>0</v>
          </cell>
          <cell r="S4762">
            <v>0</v>
          </cell>
          <cell r="T4762">
            <v>0</v>
          </cell>
          <cell r="U4762">
            <v>0</v>
          </cell>
          <cell r="V4762">
            <v>0</v>
          </cell>
          <cell r="W4762">
            <v>0</v>
          </cell>
        </row>
        <row r="4763">
          <cell r="A4763" t="str">
            <v>NJ</v>
          </cell>
          <cell r="D4763" t="str">
            <v>PLHO</v>
          </cell>
          <cell r="F4763" t="str">
            <v>PS</v>
          </cell>
          <cell r="G4763" t="str">
            <v>Prstg</v>
          </cell>
          <cell r="H4763" t="str">
            <v>Total</v>
          </cell>
          <cell r="I4763" t="str">
            <v>Total</v>
          </cell>
          <cell r="J4763" t="str">
            <v>Total</v>
          </cell>
          <cell r="K4763" t="str">
            <v>Total</v>
          </cell>
          <cell r="M4763">
            <v>2019</v>
          </cell>
          <cell r="N4763">
            <v>4</v>
          </cell>
          <cell r="O4763">
            <v>0</v>
          </cell>
          <cell r="Q4763">
            <v>0</v>
          </cell>
          <cell r="S4763">
            <v>0</v>
          </cell>
          <cell r="T4763">
            <v>0</v>
          </cell>
          <cell r="U4763">
            <v>0</v>
          </cell>
          <cell r="V4763">
            <v>0</v>
          </cell>
          <cell r="W4763">
            <v>0</v>
          </cell>
        </row>
        <row r="4764">
          <cell r="A4764" t="str">
            <v>NJ</v>
          </cell>
          <cell r="D4764" t="str">
            <v>PLHO</v>
          </cell>
          <cell r="F4764" t="str">
            <v>PS</v>
          </cell>
          <cell r="G4764" t="str">
            <v>Prstg</v>
          </cell>
          <cell r="H4764" t="str">
            <v>Total</v>
          </cell>
          <cell r="I4764" t="str">
            <v>Total</v>
          </cell>
          <cell r="J4764" t="str">
            <v>Total</v>
          </cell>
          <cell r="K4764" t="str">
            <v>Total</v>
          </cell>
          <cell r="M4764">
            <v>2019</v>
          </cell>
          <cell r="N4764">
            <v>5</v>
          </cell>
          <cell r="O4764">
            <v>0</v>
          </cell>
          <cell r="Q4764">
            <v>0</v>
          </cell>
          <cell r="S4764">
            <v>0</v>
          </cell>
          <cell r="T4764">
            <v>-1</v>
          </cell>
          <cell r="U4764">
            <v>-596.57000000000005</v>
          </cell>
          <cell r="V4764">
            <v>0</v>
          </cell>
          <cell r="W4764">
            <v>0</v>
          </cell>
        </row>
        <row r="4765">
          <cell r="A4765" t="str">
            <v>NJ</v>
          </cell>
          <cell r="D4765" t="str">
            <v>PLHO</v>
          </cell>
          <cell r="F4765" t="str">
            <v>PS</v>
          </cell>
          <cell r="G4765" t="str">
            <v>Prstg</v>
          </cell>
          <cell r="H4765" t="str">
            <v>Total</v>
          </cell>
          <cell r="I4765" t="str">
            <v>Total</v>
          </cell>
          <cell r="J4765" t="str">
            <v>Total</v>
          </cell>
          <cell r="K4765" t="str">
            <v>Total</v>
          </cell>
          <cell r="M4765">
            <v>2019</v>
          </cell>
          <cell r="N4765">
            <v>6</v>
          </cell>
          <cell r="O4765">
            <v>1</v>
          </cell>
          <cell r="Q4765">
            <v>0</v>
          </cell>
          <cell r="S4765">
            <v>0</v>
          </cell>
          <cell r="T4765">
            <v>0</v>
          </cell>
          <cell r="U4765">
            <v>0</v>
          </cell>
          <cell r="V4765">
            <v>0</v>
          </cell>
          <cell r="W4765">
            <v>0</v>
          </cell>
        </row>
        <row r="4766">
          <cell r="A4766" t="str">
            <v>NJ</v>
          </cell>
          <cell r="D4766" t="str">
            <v>PLHO</v>
          </cell>
          <cell r="F4766" t="str">
            <v>PS</v>
          </cell>
          <cell r="G4766" t="str">
            <v>Prstg</v>
          </cell>
          <cell r="H4766" t="str">
            <v>Total</v>
          </cell>
          <cell r="I4766" t="str">
            <v>Total</v>
          </cell>
          <cell r="J4766" t="str">
            <v>Total</v>
          </cell>
          <cell r="K4766" t="str">
            <v>Total</v>
          </cell>
          <cell r="M4766">
            <v>2019</v>
          </cell>
          <cell r="N4766">
            <v>7</v>
          </cell>
          <cell r="O4766">
            <v>0</v>
          </cell>
          <cell r="Q4766">
            <v>0</v>
          </cell>
          <cell r="S4766">
            <v>0</v>
          </cell>
          <cell r="T4766">
            <v>0</v>
          </cell>
          <cell r="U4766">
            <v>0</v>
          </cell>
          <cell r="V4766">
            <v>0</v>
          </cell>
          <cell r="W4766">
            <v>0</v>
          </cell>
        </row>
        <row r="4767">
          <cell r="A4767" t="str">
            <v>NJ</v>
          </cell>
          <cell r="D4767" t="str">
            <v>PLHO</v>
          </cell>
          <cell r="F4767" t="str">
            <v>PS</v>
          </cell>
          <cell r="G4767" t="str">
            <v>Prstg</v>
          </cell>
          <cell r="H4767" t="str">
            <v>Total</v>
          </cell>
          <cell r="I4767" t="str">
            <v>Total</v>
          </cell>
          <cell r="J4767" t="str">
            <v>Total</v>
          </cell>
          <cell r="K4767" t="str">
            <v>Total</v>
          </cell>
          <cell r="M4767">
            <v>2019</v>
          </cell>
          <cell r="N4767">
            <v>8</v>
          </cell>
          <cell r="O4767">
            <v>0</v>
          </cell>
          <cell r="Q4767">
            <v>0</v>
          </cell>
          <cell r="S4767">
            <v>0</v>
          </cell>
          <cell r="T4767">
            <v>0</v>
          </cell>
          <cell r="U4767">
            <v>0</v>
          </cell>
          <cell r="V4767">
            <v>0</v>
          </cell>
          <cell r="W4767">
            <v>0</v>
          </cell>
        </row>
        <row r="4768">
          <cell r="A4768" t="str">
            <v>NJ</v>
          </cell>
          <cell r="D4768" t="str">
            <v>PLHO</v>
          </cell>
          <cell r="F4768" t="str">
            <v>PS</v>
          </cell>
          <cell r="G4768" t="str">
            <v>Prstg</v>
          </cell>
          <cell r="H4768" t="str">
            <v>Total</v>
          </cell>
          <cell r="I4768" t="str">
            <v>Total</v>
          </cell>
          <cell r="J4768" t="str">
            <v>Total</v>
          </cell>
          <cell r="K4768" t="str">
            <v>Total</v>
          </cell>
          <cell r="M4768">
            <v>2019</v>
          </cell>
          <cell r="N4768">
            <v>9</v>
          </cell>
          <cell r="O4768">
            <v>3</v>
          </cell>
          <cell r="Q4768">
            <v>1</v>
          </cell>
          <cell r="S4768">
            <v>1381</v>
          </cell>
          <cell r="T4768">
            <v>0</v>
          </cell>
          <cell r="U4768">
            <v>0</v>
          </cell>
          <cell r="V4768">
            <v>0</v>
          </cell>
          <cell r="W4768">
            <v>0</v>
          </cell>
        </row>
        <row r="4769">
          <cell r="A4769" t="str">
            <v>NJ</v>
          </cell>
          <cell r="D4769" t="str">
            <v>PLHO</v>
          </cell>
          <cell r="F4769" t="str">
            <v>PS</v>
          </cell>
          <cell r="G4769" t="str">
            <v>Prstg</v>
          </cell>
          <cell r="H4769" t="str">
            <v>Total</v>
          </cell>
          <cell r="I4769" t="str">
            <v>Total</v>
          </cell>
          <cell r="J4769" t="str">
            <v>Total</v>
          </cell>
          <cell r="K4769" t="str">
            <v>Total</v>
          </cell>
          <cell r="M4769">
            <v>2019</v>
          </cell>
          <cell r="N4769">
            <v>10</v>
          </cell>
          <cell r="O4769">
            <v>7</v>
          </cell>
          <cell r="Q4769">
            <v>0</v>
          </cell>
          <cell r="S4769">
            <v>0</v>
          </cell>
          <cell r="T4769">
            <v>0</v>
          </cell>
          <cell r="U4769">
            <v>0</v>
          </cell>
          <cell r="V4769">
            <v>0</v>
          </cell>
          <cell r="W4769">
            <v>0</v>
          </cell>
        </row>
        <row r="4770">
          <cell r="A4770" t="str">
            <v>NJ</v>
          </cell>
          <cell r="D4770" t="str">
            <v>PLHO</v>
          </cell>
          <cell r="F4770" t="str">
            <v>PS</v>
          </cell>
          <cell r="G4770" t="str">
            <v>Prstg</v>
          </cell>
          <cell r="H4770" t="str">
            <v>Total</v>
          </cell>
          <cell r="I4770" t="str">
            <v>Total</v>
          </cell>
          <cell r="J4770" t="str">
            <v>Total</v>
          </cell>
          <cell r="K4770" t="str">
            <v>Total</v>
          </cell>
          <cell r="M4770">
            <v>2019</v>
          </cell>
          <cell r="N4770">
            <v>11</v>
          </cell>
          <cell r="O4770">
            <v>6</v>
          </cell>
          <cell r="Q4770">
            <v>4</v>
          </cell>
          <cell r="S4770">
            <v>7881</v>
          </cell>
          <cell r="T4770">
            <v>0</v>
          </cell>
          <cell r="U4770">
            <v>0</v>
          </cell>
          <cell r="V4770">
            <v>0</v>
          </cell>
          <cell r="W4770">
            <v>0</v>
          </cell>
        </row>
        <row r="4771">
          <cell r="A4771" t="str">
            <v>NJ</v>
          </cell>
          <cell r="D4771" t="str">
            <v>PLHO</v>
          </cell>
          <cell r="F4771" t="str">
            <v>PS</v>
          </cell>
          <cell r="G4771" t="str">
            <v>Prstg</v>
          </cell>
          <cell r="H4771" t="str">
            <v>Total</v>
          </cell>
          <cell r="I4771" t="str">
            <v>Total</v>
          </cell>
          <cell r="J4771" t="str">
            <v>Total</v>
          </cell>
          <cell r="K4771" t="str">
            <v>Total</v>
          </cell>
          <cell r="M4771">
            <v>2019</v>
          </cell>
          <cell r="N4771">
            <v>12</v>
          </cell>
          <cell r="O4771">
            <v>11</v>
          </cell>
          <cell r="Q4771">
            <v>5</v>
          </cell>
          <cell r="S4771">
            <v>12854</v>
          </cell>
          <cell r="T4771">
            <v>0</v>
          </cell>
          <cell r="U4771">
            <v>0</v>
          </cell>
          <cell r="V4771">
            <v>0</v>
          </cell>
          <cell r="W4771">
            <v>0</v>
          </cell>
        </row>
        <row r="4772">
          <cell r="A4772" t="str">
            <v>NJ</v>
          </cell>
          <cell r="D4772" t="str">
            <v>PLHO</v>
          </cell>
          <cell r="F4772" t="str">
            <v>PS</v>
          </cell>
          <cell r="G4772" t="str">
            <v>Prstg</v>
          </cell>
          <cell r="H4772" t="str">
            <v>Total</v>
          </cell>
          <cell r="I4772" t="str">
            <v>Total</v>
          </cell>
          <cell r="J4772" t="str">
            <v>Total</v>
          </cell>
          <cell r="K4772" t="str">
            <v>Total</v>
          </cell>
          <cell r="M4772">
            <v>2020</v>
          </cell>
          <cell r="N4772">
            <v>1</v>
          </cell>
          <cell r="O4772">
            <v>22</v>
          </cell>
          <cell r="Q4772">
            <v>7</v>
          </cell>
          <cell r="S4772">
            <v>20881</v>
          </cell>
          <cell r="T4772">
            <v>0</v>
          </cell>
          <cell r="U4772">
            <v>0</v>
          </cell>
          <cell r="V4772">
            <v>0</v>
          </cell>
          <cell r="W4772">
            <v>0</v>
          </cell>
        </row>
        <row r="4773">
          <cell r="A4773" t="str">
            <v>NJ</v>
          </cell>
          <cell r="D4773" t="str">
            <v>PLHO</v>
          </cell>
          <cell r="F4773" t="str">
            <v>PS</v>
          </cell>
          <cell r="G4773" t="str">
            <v>Prstg</v>
          </cell>
          <cell r="H4773" t="str">
            <v>Total</v>
          </cell>
          <cell r="I4773" t="str">
            <v>Total</v>
          </cell>
          <cell r="J4773" t="str">
            <v>Total</v>
          </cell>
          <cell r="K4773" t="str">
            <v>Total</v>
          </cell>
          <cell r="M4773">
            <v>2020</v>
          </cell>
          <cell r="N4773">
            <v>2</v>
          </cell>
          <cell r="O4773">
            <v>13</v>
          </cell>
          <cell r="Q4773">
            <v>3</v>
          </cell>
          <cell r="S4773">
            <v>5891</v>
          </cell>
          <cell r="T4773">
            <v>0</v>
          </cell>
          <cell r="U4773">
            <v>0</v>
          </cell>
          <cell r="V4773">
            <v>0</v>
          </cell>
          <cell r="W4773">
            <v>0</v>
          </cell>
        </row>
        <row r="4774">
          <cell r="A4774" t="str">
            <v>NJ</v>
          </cell>
          <cell r="D4774" t="str">
            <v>PLHO</v>
          </cell>
          <cell r="F4774" t="str">
            <v>PS</v>
          </cell>
          <cell r="G4774" t="str">
            <v>Prstg</v>
          </cell>
          <cell r="H4774" t="str">
            <v>Total</v>
          </cell>
          <cell r="I4774" t="str">
            <v>Total</v>
          </cell>
          <cell r="J4774" t="str">
            <v>Total</v>
          </cell>
          <cell r="K4774" t="str">
            <v>Total</v>
          </cell>
          <cell r="M4774">
            <v>2020</v>
          </cell>
          <cell r="N4774">
            <v>3</v>
          </cell>
          <cell r="O4774">
            <v>7</v>
          </cell>
          <cell r="Q4774">
            <v>4</v>
          </cell>
          <cell r="S4774">
            <v>14582</v>
          </cell>
          <cell r="T4774">
            <v>0</v>
          </cell>
          <cell r="U4774">
            <v>0</v>
          </cell>
          <cell r="V4774">
            <v>0</v>
          </cell>
          <cell r="W4774">
            <v>126</v>
          </cell>
        </row>
        <row r="4775">
          <cell r="A4775" t="str">
            <v>NJ</v>
          </cell>
          <cell r="D4775" t="str">
            <v>PLHO</v>
          </cell>
          <cell r="F4775" t="str">
            <v>PS</v>
          </cell>
          <cell r="G4775" t="str">
            <v>Prstg</v>
          </cell>
          <cell r="H4775" t="str">
            <v>Total</v>
          </cell>
          <cell r="I4775" t="str">
            <v>Total</v>
          </cell>
          <cell r="J4775" t="str">
            <v>Total</v>
          </cell>
          <cell r="K4775" t="str">
            <v>Total</v>
          </cell>
          <cell r="M4775">
            <v>2020</v>
          </cell>
          <cell r="N4775">
            <v>4</v>
          </cell>
          <cell r="O4775">
            <v>12</v>
          </cell>
          <cell r="Q4775">
            <v>9</v>
          </cell>
          <cell r="S4775">
            <v>20826</v>
          </cell>
          <cell r="T4775">
            <v>0</v>
          </cell>
          <cell r="U4775">
            <v>0</v>
          </cell>
          <cell r="V4775">
            <v>63</v>
          </cell>
          <cell r="W4775">
            <v>-67</v>
          </cell>
        </row>
        <row r="4776">
          <cell r="A4776" t="str">
            <v>NJ</v>
          </cell>
          <cell r="D4776" t="str">
            <v>PLHO</v>
          </cell>
          <cell r="F4776" t="str">
            <v>PS</v>
          </cell>
          <cell r="G4776" t="str">
            <v>Prstg</v>
          </cell>
          <cell r="H4776" t="str">
            <v>Total</v>
          </cell>
          <cell r="I4776" t="str">
            <v>Total</v>
          </cell>
          <cell r="J4776" t="str">
            <v>Total</v>
          </cell>
          <cell r="K4776" t="str">
            <v>Total</v>
          </cell>
          <cell r="M4776">
            <v>2020</v>
          </cell>
          <cell r="N4776">
            <v>5</v>
          </cell>
          <cell r="O4776">
            <v>7</v>
          </cell>
          <cell r="Q4776">
            <v>3</v>
          </cell>
          <cell r="S4776">
            <v>9944</v>
          </cell>
          <cell r="T4776">
            <v>0</v>
          </cell>
          <cell r="U4776">
            <v>0</v>
          </cell>
          <cell r="V4776">
            <v>-106.9</v>
          </cell>
          <cell r="W4776">
            <v>-35</v>
          </cell>
        </row>
        <row r="4777">
          <cell r="A4777" t="str">
            <v>NJ</v>
          </cell>
          <cell r="D4777" t="str">
            <v>PLHO</v>
          </cell>
          <cell r="F4777" t="str">
            <v>PS</v>
          </cell>
          <cell r="G4777" t="str">
            <v>Prstg</v>
          </cell>
          <cell r="H4777" t="str">
            <v>Total</v>
          </cell>
          <cell r="I4777" t="str">
            <v>Total</v>
          </cell>
          <cell r="J4777" t="str">
            <v>Total</v>
          </cell>
          <cell r="K4777" t="str">
            <v>Total</v>
          </cell>
          <cell r="M4777">
            <v>2020</v>
          </cell>
          <cell r="N4777">
            <v>6</v>
          </cell>
          <cell r="O4777">
            <v>6</v>
          </cell>
          <cell r="Q4777">
            <v>4</v>
          </cell>
          <cell r="S4777">
            <v>14204</v>
          </cell>
          <cell r="T4777">
            <v>0</v>
          </cell>
          <cell r="U4777">
            <v>0</v>
          </cell>
          <cell r="V4777">
            <v>-957.52</v>
          </cell>
          <cell r="W4777">
            <v>0</v>
          </cell>
        </row>
        <row r="4778">
          <cell r="A4778" t="str">
            <v>NJ</v>
          </cell>
          <cell r="D4778" t="str">
            <v>PLHO</v>
          </cell>
          <cell r="F4778" t="str">
            <v>PS</v>
          </cell>
          <cell r="G4778" t="str">
            <v>Prstg</v>
          </cell>
          <cell r="H4778" t="str">
            <v>Total</v>
          </cell>
          <cell r="I4778" t="str">
            <v>Total</v>
          </cell>
          <cell r="J4778" t="str">
            <v>Total</v>
          </cell>
          <cell r="K4778" t="str">
            <v>Total</v>
          </cell>
          <cell r="M4778">
            <v>2020</v>
          </cell>
          <cell r="N4778">
            <v>7</v>
          </cell>
          <cell r="O4778">
            <v>10</v>
          </cell>
          <cell r="Q4778">
            <v>5</v>
          </cell>
          <cell r="S4778">
            <v>14420</v>
          </cell>
          <cell r="T4778">
            <v>0</v>
          </cell>
          <cell r="U4778">
            <v>0</v>
          </cell>
          <cell r="V4778">
            <v>-958.73</v>
          </cell>
          <cell r="W4778">
            <v>5</v>
          </cell>
        </row>
        <row r="4779">
          <cell r="A4779" t="str">
            <v>NJ</v>
          </cell>
          <cell r="D4779" t="str">
            <v>PLHO</v>
          </cell>
          <cell r="F4779" t="str">
            <v>PS</v>
          </cell>
          <cell r="G4779" t="str">
            <v>Prstg</v>
          </cell>
          <cell r="H4779" t="str">
            <v>Total</v>
          </cell>
          <cell r="I4779" t="str">
            <v>Total</v>
          </cell>
          <cell r="J4779" t="str">
            <v>Total</v>
          </cell>
          <cell r="K4779" t="str">
            <v>Total</v>
          </cell>
          <cell r="M4779">
            <v>2020</v>
          </cell>
          <cell r="N4779">
            <v>8</v>
          </cell>
          <cell r="O4779">
            <v>5</v>
          </cell>
          <cell r="Q4779">
            <v>5</v>
          </cell>
          <cell r="S4779">
            <v>12391</v>
          </cell>
          <cell r="T4779">
            <v>0</v>
          </cell>
          <cell r="U4779">
            <v>0</v>
          </cell>
          <cell r="V4779">
            <v>-190.68</v>
          </cell>
          <cell r="W4779">
            <v>0</v>
          </cell>
        </row>
        <row r="4780">
          <cell r="A4780" t="str">
            <v>NJ</v>
          </cell>
          <cell r="D4780" t="str">
            <v>PLHO</v>
          </cell>
          <cell r="F4780" t="str">
            <v>PS</v>
          </cell>
          <cell r="G4780" t="str">
            <v>Prstg</v>
          </cell>
          <cell r="H4780" t="str">
            <v>Total</v>
          </cell>
          <cell r="I4780" t="str">
            <v>Total</v>
          </cell>
          <cell r="J4780" t="str">
            <v>Total</v>
          </cell>
          <cell r="K4780" t="str">
            <v>Total</v>
          </cell>
          <cell r="M4780">
            <v>2020</v>
          </cell>
          <cell r="N4780">
            <v>9</v>
          </cell>
          <cell r="O4780">
            <v>5</v>
          </cell>
          <cell r="Q4780">
            <v>4</v>
          </cell>
          <cell r="S4780">
            <v>10392</v>
          </cell>
          <cell r="T4780">
            <v>-1</v>
          </cell>
          <cell r="U4780">
            <v>-2362</v>
          </cell>
          <cell r="V4780">
            <v>0</v>
          </cell>
          <cell r="W4780">
            <v>0</v>
          </cell>
        </row>
        <row r="4781">
          <cell r="A4781" t="str">
            <v>NJ</v>
          </cell>
          <cell r="D4781" t="str">
            <v>PLHO</v>
          </cell>
          <cell r="F4781" t="str">
            <v>PS</v>
          </cell>
          <cell r="G4781" t="str">
            <v>Prstg</v>
          </cell>
          <cell r="H4781" t="str">
            <v>Total</v>
          </cell>
          <cell r="I4781" t="str">
            <v>Total</v>
          </cell>
          <cell r="J4781" t="str">
            <v>Total</v>
          </cell>
          <cell r="K4781" t="str">
            <v>Total</v>
          </cell>
          <cell r="M4781">
            <v>2020</v>
          </cell>
          <cell r="N4781">
            <v>10</v>
          </cell>
          <cell r="O4781">
            <v>15</v>
          </cell>
          <cell r="Q4781">
            <v>8</v>
          </cell>
          <cell r="S4781">
            <v>20885</v>
          </cell>
          <cell r="T4781">
            <v>0</v>
          </cell>
          <cell r="U4781">
            <v>0</v>
          </cell>
          <cell r="V4781">
            <v>0</v>
          </cell>
          <cell r="W4781">
            <v>-94</v>
          </cell>
        </row>
        <row r="4782">
          <cell r="A4782" t="str">
            <v>NJ</v>
          </cell>
          <cell r="D4782" t="str">
            <v>PLHO</v>
          </cell>
          <cell r="F4782" t="str">
            <v>PS</v>
          </cell>
          <cell r="G4782" t="str">
            <v>Prstg</v>
          </cell>
          <cell r="H4782" t="str">
            <v>Total</v>
          </cell>
          <cell r="I4782" t="str">
            <v>Total</v>
          </cell>
          <cell r="J4782" t="str">
            <v>Total</v>
          </cell>
          <cell r="K4782" t="str">
            <v>Total</v>
          </cell>
          <cell r="M4782">
            <v>2020</v>
          </cell>
          <cell r="N4782">
            <v>11</v>
          </cell>
          <cell r="O4782">
            <v>10</v>
          </cell>
          <cell r="Q4782">
            <v>3</v>
          </cell>
          <cell r="S4782">
            <v>6218</v>
          </cell>
          <cell r="T4782">
            <v>0</v>
          </cell>
          <cell r="U4782">
            <v>0</v>
          </cell>
          <cell r="V4782">
            <v>0</v>
          </cell>
          <cell r="W4782">
            <v>0</v>
          </cell>
        </row>
        <row r="4783">
          <cell r="A4783" t="str">
            <v>NJ</v>
          </cell>
          <cell r="D4783" t="str">
            <v>PLHO</v>
          </cell>
          <cell r="F4783" t="str">
            <v>PS</v>
          </cell>
          <cell r="G4783" t="str">
            <v>Prstg</v>
          </cell>
          <cell r="H4783" t="str">
            <v>Total</v>
          </cell>
          <cell r="I4783" t="str">
            <v>Total</v>
          </cell>
          <cell r="J4783" t="str">
            <v>Total</v>
          </cell>
          <cell r="K4783" t="str">
            <v>Total</v>
          </cell>
          <cell r="M4783">
            <v>2020</v>
          </cell>
          <cell r="N4783">
            <v>12</v>
          </cell>
          <cell r="O4783">
            <v>15</v>
          </cell>
          <cell r="Q4783">
            <v>3</v>
          </cell>
          <cell r="S4783">
            <v>5873</v>
          </cell>
          <cell r="T4783">
            <v>-3</v>
          </cell>
          <cell r="U4783">
            <v>-4042.92</v>
          </cell>
          <cell r="V4783">
            <v>202.75</v>
          </cell>
          <cell r="W4783">
            <v>0</v>
          </cell>
        </row>
        <row r="4784">
          <cell r="A4784" t="str">
            <v>NJ</v>
          </cell>
          <cell r="D4784" t="str">
            <v>PLHO</v>
          </cell>
          <cell r="F4784" t="str">
            <v>PS</v>
          </cell>
          <cell r="G4784" t="str">
            <v>Prstg</v>
          </cell>
          <cell r="H4784" t="str">
            <v>Total</v>
          </cell>
          <cell r="I4784" t="str">
            <v>Total</v>
          </cell>
          <cell r="J4784" t="str">
            <v>Total</v>
          </cell>
          <cell r="K4784" t="str">
            <v>Total</v>
          </cell>
          <cell r="M4784">
            <v>2021</v>
          </cell>
          <cell r="N4784">
            <v>1</v>
          </cell>
          <cell r="O4784">
            <v>7.9329299999999998</v>
          </cell>
          <cell r="Q4784">
            <v>3.55206</v>
          </cell>
          <cell r="S4784">
            <v>10221.40756</v>
          </cell>
          <cell r="T4784">
            <v>-0.13361000000000001</v>
          </cell>
          <cell r="U4784">
            <v>-90.573890000000006</v>
          </cell>
          <cell r="V4784">
            <v>-166.90333000000001</v>
          </cell>
          <cell r="W4784">
            <v>4</v>
          </cell>
        </row>
        <row r="4785">
          <cell r="A4785" t="str">
            <v>NJ</v>
          </cell>
          <cell r="D4785" t="str">
            <v>PLHO</v>
          </cell>
          <cell r="F4785" t="str">
            <v>PS</v>
          </cell>
          <cell r="G4785" t="str">
            <v>Prstg</v>
          </cell>
          <cell r="H4785" t="str">
            <v>Total</v>
          </cell>
          <cell r="I4785" t="str">
            <v>Total</v>
          </cell>
          <cell r="J4785" t="str">
            <v>Total</v>
          </cell>
          <cell r="K4785" t="str">
            <v>Total</v>
          </cell>
          <cell r="M4785">
            <v>2021</v>
          </cell>
          <cell r="N4785">
            <v>2</v>
          </cell>
          <cell r="O4785">
            <v>9.7370199999999993</v>
          </cell>
          <cell r="Q4785">
            <v>4.3598600000000003</v>
          </cell>
          <cell r="S4785">
            <v>12545.9285</v>
          </cell>
          <cell r="T4785">
            <v>-0.1613</v>
          </cell>
          <cell r="U4785">
            <v>-109.34477</v>
          </cell>
          <cell r="V4785">
            <v>-166.90333000000001</v>
          </cell>
          <cell r="W4785">
            <v>4</v>
          </cell>
        </row>
        <row r="4786">
          <cell r="A4786" t="str">
            <v>NJ</v>
          </cell>
          <cell r="D4786" t="str">
            <v>PLHO</v>
          </cell>
          <cell r="F4786" t="str">
            <v>PS</v>
          </cell>
          <cell r="G4786" t="str">
            <v>Prstg</v>
          </cell>
          <cell r="H4786" t="str">
            <v>Total</v>
          </cell>
          <cell r="I4786" t="str">
            <v>Total</v>
          </cell>
          <cell r="J4786" t="str">
            <v>Total</v>
          </cell>
          <cell r="K4786" t="str">
            <v>Total</v>
          </cell>
          <cell r="M4786">
            <v>2021</v>
          </cell>
          <cell r="N4786">
            <v>3</v>
          </cell>
          <cell r="O4786">
            <v>9.0711099999999991</v>
          </cell>
          <cell r="Q4786">
            <v>4.0616899999999996</v>
          </cell>
          <cell r="S4786">
            <v>11687.92308</v>
          </cell>
          <cell r="T4786">
            <v>-0.15143000000000001</v>
          </cell>
          <cell r="U4786">
            <v>-102.65479000000001</v>
          </cell>
          <cell r="V4786">
            <v>-166.90333000000001</v>
          </cell>
          <cell r="W4786">
            <v>4</v>
          </cell>
        </row>
        <row r="4787">
          <cell r="A4787" t="str">
            <v>NJ</v>
          </cell>
          <cell r="D4787" t="str">
            <v>PLHO</v>
          </cell>
          <cell r="F4787" t="str">
            <v>PS</v>
          </cell>
          <cell r="G4787" t="str">
            <v>Prstg</v>
          </cell>
          <cell r="H4787" t="str">
            <v>Total</v>
          </cell>
          <cell r="I4787" t="str">
            <v>Total</v>
          </cell>
          <cell r="J4787" t="str">
            <v>Total</v>
          </cell>
          <cell r="K4787" t="str">
            <v>Total</v>
          </cell>
          <cell r="M4787">
            <v>2021</v>
          </cell>
          <cell r="N4787">
            <v>4</v>
          </cell>
          <cell r="O4787">
            <v>10.66905</v>
          </cell>
          <cell r="Q4787">
            <v>4.77719</v>
          </cell>
          <cell r="S4787">
            <v>13746.838089999999</v>
          </cell>
          <cell r="T4787">
            <v>-0.17813999999999999</v>
          </cell>
          <cell r="U4787">
            <v>-120.75928999999999</v>
          </cell>
          <cell r="V4787">
            <v>-166.90333000000001</v>
          </cell>
          <cell r="W4787">
            <v>4</v>
          </cell>
        </row>
        <row r="4788">
          <cell r="A4788" t="str">
            <v>NJ</v>
          </cell>
          <cell r="D4788" t="str">
            <v>PLHO</v>
          </cell>
          <cell r="F4788" t="str">
            <v>PS</v>
          </cell>
          <cell r="G4788" t="str">
            <v>Prstg</v>
          </cell>
          <cell r="H4788" t="str">
            <v>Total</v>
          </cell>
          <cell r="I4788" t="str">
            <v>Total</v>
          </cell>
          <cell r="J4788" t="str">
            <v>Total</v>
          </cell>
          <cell r="K4788" t="str">
            <v>Total</v>
          </cell>
          <cell r="M4788">
            <v>2021</v>
          </cell>
          <cell r="N4788">
            <v>5</v>
          </cell>
          <cell r="O4788">
            <v>11.17357</v>
          </cell>
          <cell r="Q4788">
            <v>5.0030900000000003</v>
          </cell>
          <cell r="S4788">
            <v>14396.89185</v>
          </cell>
          <cell r="T4788">
            <v>-0.18989</v>
          </cell>
          <cell r="U4788">
            <v>-128.72017</v>
          </cell>
          <cell r="V4788">
            <v>-166.90333000000001</v>
          </cell>
          <cell r="W4788">
            <v>4</v>
          </cell>
        </row>
        <row r="4789">
          <cell r="A4789" t="str">
            <v>NJ</v>
          </cell>
          <cell r="D4789" t="str">
            <v>PLHO</v>
          </cell>
          <cell r="F4789" t="str">
            <v>PS</v>
          </cell>
          <cell r="G4789" t="str">
            <v>Prstg</v>
          </cell>
          <cell r="H4789" t="str">
            <v>Total</v>
          </cell>
          <cell r="I4789" t="str">
            <v>Total</v>
          </cell>
          <cell r="J4789" t="str">
            <v>Total</v>
          </cell>
          <cell r="K4789" t="str">
            <v>Total</v>
          </cell>
          <cell r="M4789">
            <v>2021</v>
          </cell>
          <cell r="N4789">
            <v>6</v>
          </cell>
          <cell r="O4789">
            <v>11.226800000000001</v>
          </cell>
          <cell r="Q4789">
            <v>5.0269300000000001</v>
          </cell>
          <cell r="S4789">
            <v>14465.481470000001</v>
          </cell>
          <cell r="T4789">
            <v>-0.188</v>
          </cell>
          <cell r="U4789">
            <v>-127.44125</v>
          </cell>
          <cell r="V4789">
            <v>-166.90333000000001</v>
          </cell>
          <cell r="W4789">
            <v>4</v>
          </cell>
        </row>
        <row r="4790">
          <cell r="A4790" t="str">
            <v>NJ</v>
          </cell>
          <cell r="D4790" t="str">
            <v>PLHO</v>
          </cell>
          <cell r="F4790" t="str">
            <v>PS</v>
          </cell>
          <cell r="G4790" t="str">
            <v>Prstg</v>
          </cell>
          <cell r="H4790" t="str">
            <v>Total</v>
          </cell>
          <cell r="I4790" t="str">
            <v>Total</v>
          </cell>
          <cell r="J4790" t="str">
            <v>Total</v>
          </cell>
          <cell r="K4790" t="str">
            <v>Total</v>
          </cell>
          <cell r="M4790">
            <v>2021</v>
          </cell>
          <cell r="N4790">
            <v>7</v>
          </cell>
          <cell r="O4790">
            <v>11.573829999999999</v>
          </cell>
          <cell r="Q4790">
            <v>5.1823100000000002</v>
          </cell>
          <cell r="S4790">
            <v>14912.61721</v>
          </cell>
          <cell r="T4790">
            <v>-0.18526000000000001</v>
          </cell>
          <cell r="U4790">
            <v>-125.58768000000001</v>
          </cell>
          <cell r="V4790">
            <v>-166.90333000000001</v>
          </cell>
          <cell r="W4790">
            <v>4</v>
          </cell>
        </row>
        <row r="4791">
          <cell r="A4791" t="str">
            <v>NJ</v>
          </cell>
          <cell r="D4791" t="str">
            <v>PLHO</v>
          </cell>
          <cell r="F4791" t="str">
            <v>PS</v>
          </cell>
          <cell r="G4791" t="str">
            <v>Prstg</v>
          </cell>
          <cell r="H4791" t="str">
            <v>Total</v>
          </cell>
          <cell r="I4791" t="str">
            <v>Total</v>
          </cell>
          <cell r="J4791" t="str">
            <v>Total</v>
          </cell>
          <cell r="K4791" t="str">
            <v>Total</v>
          </cell>
          <cell r="M4791">
            <v>2021</v>
          </cell>
          <cell r="N4791">
            <v>8</v>
          </cell>
          <cell r="O4791">
            <v>14.298159999999999</v>
          </cell>
          <cell r="Q4791">
            <v>6.4021600000000003</v>
          </cell>
          <cell r="S4791">
            <v>18422.854490000002</v>
          </cell>
          <cell r="T4791">
            <v>-0.22398999999999999</v>
          </cell>
          <cell r="U4791">
            <v>-151.83998</v>
          </cell>
          <cell r="V4791">
            <v>-166.90333000000001</v>
          </cell>
          <cell r="W4791">
            <v>4</v>
          </cell>
        </row>
        <row r="4792">
          <cell r="A4792" t="str">
            <v>NJ</v>
          </cell>
          <cell r="D4792" t="str">
            <v>PLHO</v>
          </cell>
          <cell r="F4792" t="str">
            <v>PS</v>
          </cell>
          <cell r="G4792" t="str">
            <v>Prstg</v>
          </cell>
          <cell r="H4792" t="str">
            <v>Total</v>
          </cell>
          <cell r="I4792" t="str">
            <v>Total</v>
          </cell>
          <cell r="J4792" t="str">
            <v>Total</v>
          </cell>
          <cell r="K4792" t="str">
            <v>Total</v>
          </cell>
          <cell r="M4792">
            <v>2021</v>
          </cell>
          <cell r="N4792">
            <v>9</v>
          </cell>
          <cell r="O4792">
            <v>13.182130000000001</v>
          </cell>
          <cell r="Q4792">
            <v>5.90245</v>
          </cell>
          <cell r="S4792">
            <v>16984.878339999999</v>
          </cell>
          <cell r="T4792">
            <v>-0.36934</v>
          </cell>
          <cell r="U4792">
            <v>-250.36766</v>
          </cell>
          <cell r="V4792">
            <v>-166.90333000000001</v>
          </cell>
          <cell r="W4792">
            <v>4</v>
          </cell>
        </row>
        <row r="4793">
          <cell r="A4793" t="str">
            <v>NJ</v>
          </cell>
          <cell r="D4793" t="str">
            <v>PLHO</v>
          </cell>
          <cell r="F4793" t="str">
            <v>PS</v>
          </cell>
          <cell r="G4793" t="str">
            <v>Prstg</v>
          </cell>
          <cell r="H4793" t="str">
            <v>Total</v>
          </cell>
          <cell r="I4793" t="str">
            <v>Total</v>
          </cell>
          <cell r="J4793" t="str">
            <v>Total</v>
          </cell>
          <cell r="K4793" t="str">
            <v>Total</v>
          </cell>
          <cell r="M4793">
            <v>2021</v>
          </cell>
          <cell r="N4793">
            <v>10</v>
          </cell>
          <cell r="O4793">
            <v>16.0503</v>
          </cell>
          <cell r="Q4793">
            <v>7.1867000000000001</v>
          </cell>
          <cell r="S4793">
            <v>20680.449240000002</v>
          </cell>
          <cell r="T4793">
            <v>-0.41804999999999998</v>
          </cell>
          <cell r="U4793">
            <v>-283.38761</v>
          </cell>
          <cell r="V4793">
            <v>-166.90333000000001</v>
          </cell>
          <cell r="W4793">
            <v>4</v>
          </cell>
        </row>
        <row r="4794">
          <cell r="A4794" t="str">
            <v>NJ</v>
          </cell>
          <cell r="D4794" t="str">
            <v>PLHO</v>
          </cell>
          <cell r="F4794" t="str">
            <v>PS</v>
          </cell>
          <cell r="G4794" t="str">
            <v>Prstg</v>
          </cell>
          <cell r="H4794" t="str">
            <v>Total</v>
          </cell>
          <cell r="I4794" t="str">
            <v>Total</v>
          </cell>
          <cell r="J4794" t="str">
            <v>Total</v>
          </cell>
          <cell r="K4794" t="str">
            <v>Total</v>
          </cell>
          <cell r="M4794">
            <v>2021</v>
          </cell>
          <cell r="N4794">
            <v>11</v>
          </cell>
          <cell r="O4794">
            <v>16.779499999999999</v>
          </cell>
          <cell r="Q4794">
            <v>7.5132099999999999</v>
          </cell>
          <cell r="S4794">
            <v>21620.01283</v>
          </cell>
          <cell r="T4794">
            <v>-0.40745999999999999</v>
          </cell>
          <cell r="U4794">
            <v>-276.21024999999997</v>
          </cell>
          <cell r="V4794">
            <v>-166.90333000000001</v>
          </cell>
          <cell r="W4794">
            <v>4</v>
          </cell>
        </row>
        <row r="4795">
          <cell r="A4795" t="str">
            <v>NJ</v>
          </cell>
          <cell r="D4795" t="str">
            <v>PLHO</v>
          </cell>
          <cell r="F4795" t="str">
            <v>PS</v>
          </cell>
          <cell r="G4795" t="str">
            <v>Prstg</v>
          </cell>
          <cell r="H4795" t="str">
            <v>Total</v>
          </cell>
          <cell r="I4795" t="str">
            <v>Total</v>
          </cell>
          <cell r="J4795" t="str">
            <v>Total</v>
          </cell>
          <cell r="K4795" t="str">
            <v>Total</v>
          </cell>
          <cell r="M4795">
            <v>2021</v>
          </cell>
          <cell r="N4795">
            <v>12</v>
          </cell>
          <cell r="O4795">
            <v>18.862300000000001</v>
          </cell>
          <cell r="Q4795">
            <v>8.4458000000000002</v>
          </cell>
          <cell r="S4795">
            <v>24303.64633</v>
          </cell>
          <cell r="T4795">
            <v>-0.22348999999999999</v>
          </cell>
          <cell r="U4795">
            <v>-151.50315000000001</v>
          </cell>
          <cell r="V4795">
            <v>-166.90333000000001</v>
          </cell>
          <cell r="W4795">
            <v>4</v>
          </cell>
        </row>
        <row r="4796">
          <cell r="A4796" t="str">
            <v>NJ</v>
          </cell>
          <cell r="D4796" t="str">
            <v>PLHO</v>
          </cell>
          <cell r="F4796" t="str">
            <v>PS</v>
          </cell>
          <cell r="G4796" t="str">
            <v>Prstg</v>
          </cell>
          <cell r="H4796" t="str">
            <v>Total</v>
          </cell>
          <cell r="I4796" t="str">
            <v>Total</v>
          </cell>
          <cell r="J4796" t="str">
            <v>Total</v>
          </cell>
          <cell r="K4796" t="str">
            <v>Total</v>
          </cell>
          <cell r="M4796">
            <v>2019</v>
          </cell>
          <cell r="N4796">
            <v>99</v>
          </cell>
          <cell r="O4796">
            <v>34</v>
          </cell>
          <cell r="Q4796">
            <v>11</v>
          </cell>
          <cell r="S4796">
            <v>23625</v>
          </cell>
          <cell r="T4796">
            <v>-1</v>
          </cell>
          <cell r="U4796">
            <v>-596.57000000000005</v>
          </cell>
          <cell r="V4796">
            <v>0</v>
          </cell>
          <cell r="W4796">
            <v>0</v>
          </cell>
        </row>
        <row r="4797">
          <cell r="A4797" t="str">
            <v>NJ</v>
          </cell>
          <cell r="D4797" t="str">
            <v>PLHO</v>
          </cell>
          <cell r="F4797" t="str">
            <v>PS</v>
          </cell>
          <cell r="G4797" t="str">
            <v>Prstg</v>
          </cell>
          <cell r="H4797" t="str">
            <v>Total</v>
          </cell>
          <cell r="I4797" t="str">
            <v>Total</v>
          </cell>
          <cell r="J4797" t="str">
            <v>Total</v>
          </cell>
          <cell r="K4797" t="str">
            <v>Total</v>
          </cell>
          <cell r="M4797">
            <v>2020</v>
          </cell>
          <cell r="N4797">
            <v>99</v>
          </cell>
          <cell r="O4797">
            <v>127</v>
          </cell>
          <cell r="Q4797">
            <v>58</v>
          </cell>
          <cell r="S4797">
            <v>156507</v>
          </cell>
          <cell r="T4797">
            <v>-4</v>
          </cell>
          <cell r="U4797">
            <v>-6404.92</v>
          </cell>
          <cell r="V4797">
            <v>-1948.08</v>
          </cell>
          <cell r="W4797">
            <v>-65</v>
          </cell>
        </row>
        <row r="4798">
          <cell r="A4798" t="str">
            <v>NJ</v>
          </cell>
          <cell r="D4798" t="str">
            <v>PLHO</v>
          </cell>
          <cell r="F4798" t="str">
            <v>PS</v>
          </cell>
          <cell r="G4798" t="str">
            <v>Prstg</v>
          </cell>
          <cell r="H4798" t="str">
            <v>Total</v>
          </cell>
          <cell r="I4798" t="str">
            <v>Total</v>
          </cell>
          <cell r="J4798" t="str">
            <v>Total</v>
          </cell>
          <cell r="K4798" t="str">
            <v>Total</v>
          </cell>
          <cell r="M4798">
            <v>2021</v>
          </cell>
          <cell r="N4798">
            <v>99</v>
          </cell>
          <cell r="O4798">
            <v>150.55669</v>
          </cell>
          <cell r="Q4798">
            <v>67.413439999999994</v>
          </cell>
          <cell r="S4798">
            <v>193988.92898</v>
          </cell>
          <cell r="T4798">
            <v>-2.8299699999999999</v>
          </cell>
          <cell r="U4798">
            <v>-1918.3905099999999</v>
          </cell>
          <cell r="V4798">
            <v>-2002.84</v>
          </cell>
          <cell r="W4798">
            <v>48</v>
          </cell>
        </row>
        <row r="4799">
          <cell r="A4799" t="str">
            <v>NJ</v>
          </cell>
          <cell r="D4799" t="str">
            <v>PLHO</v>
          </cell>
          <cell r="F4799" t="str">
            <v>PS</v>
          </cell>
          <cell r="G4799" t="str">
            <v>Total</v>
          </cell>
          <cell r="H4799" t="str">
            <v>Total</v>
          </cell>
          <cell r="I4799" t="str">
            <v>Total</v>
          </cell>
          <cell r="J4799" t="str">
            <v>Total</v>
          </cell>
          <cell r="K4799" t="str">
            <v>Total</v>
          </cell>
          <cell r="M4799">
            <v>2019</v>
          </cell>
          <cell r="N4799">
            <v>1</v>
          </cell>
          <cell r="O4799">
            <v>22</v>
          </cell>
          <cell r="Q4799">
            <v>7</v>
          </cell>
          <cell r="S4799">
            <v>9456</v>
          </cell>
          <cell r="T4799">
            <v>-3</v>
          </cell>
          <cell r="U4799">
            <v>-2247</v>
          </cell>
          <cell r="V4799">
            <v>0</v>
          </cell>
          <cell r="W4799">
            <v>1.96</v>
          </cell>
        </row>
        <row r="4800">
          <cell r="A4800" t="str">
            <v>NJ</v>
          </cell>
          <cell r="D4800" t="str">
            <v>PLHO</v>
          </cell>
          <cell r="F4800" t="str">
            <v>PS</v>
          </cell>
          <cell r="G4800" t="str">
            <v>Total</v>
          </cell>
          <cell r="H4800" t="str">
            <v>Total</v>
          </cell>
          <cell r="I4800" t="str">
            <v>Total</v>
          </cell>
          <cell r="J4800" t="str">
            <v>Total</v>
          </cell>
          <cell r="K4800" t="str">
            <v>Total</v>
          </cell>
          <cell r="M4800">
            <v>2019</v>
          </cell>
          <cell r="N4800">
            <v>2</v>
          </cell>
          <cell r="O4800">
            <v>29</v>
          </cell>
          <cell r="Q4800">
            <v>3</v>
          </cell>
          <cell r="S4800">
            <v>3639</v>
          </cell>
          <cell r="T4800">
            <v>-2</v>
          </cell>
          <cell r="U4800">
            <v>-2491</v>
          </cell>
          <cell r="V4800">
            <v>46.22</v>
          </cell>
          <cell r="W4800">
            <v>-382.13</v>
          </cell>
        </row>
        <row r="4801">
          <cell r="A4801" t="str">
            <v>NJ</v>
          </cell>
          <cell r="D4801" t="str">
            <v>PLHO</v>
          </cell>
          <cell r="F4801" t="str">
            <v>PS</v>
          </cell>
          <cell r="G4801" t="str">
            <v>Total</v>
          </cell>
          <cell r="H4801" t="str">
            <v>Total</v>
          </cell>
          <cell r="I4801" t="str">
            <v>Total</v>
          </cell>
          <cell r="J4801" t="str">
            <v>Total</v>
          </cell>
          <cell r="K4801" t="str">
            <v>Total</v>
          </cell>
          <cell r="M4801">
            <v>2019</v>
          </cell>
          <cell r="N4801">
            <v>3</v>
          </cell>
          <cell r="O4801">
            <v>20</v>
          </cell>
          <cell r="Q4801">
            <v>5</v>
          </cell>
          <cell r="S4801">
            <v>5583</v>
          </cell>
          <cell r="T4801">
            <v>0</v>
          </cell>
          <cell r="U4801">
            <v>0</v>
          </cell>
          <cell r="V4801">
            <v>0</v>
          </cell>
          <cell r="W4801">
            <v>0</v>
          </cell>
        </row>
        <row r="4802">
          <cell r="A4802" t="str">
            <v>NJ</v>
          </cell>
          <cell r="D4802" t="str">
            <v>PLHO</v>
          </cell>
          <cell r="F4802" t="str">
            <v>PS</v>
          </cell>
          <cell r="G4802" t="str">
            <v>Total</v>
          </cell>
          <cell r="H4802" t="str">
            <v>Total</v>
          </cell>
          <cell r="I4802" t="str">
            <v>Total</v>
          </cell>
          <cell r="J4802" t="str">
            <v>Total</v>
          </cell>
          <cell r="K4802" t="str">
            <v>Total</v>
          </cell>
          <cell r="M4802">
            <v>2019</v>
          </cell>
          <cell r="N4802">
            <v>4</v>
          </cell>
          <cell r="O4802">
            <v>12</v>
          </cell>
          <cell r="Q4802">
            <v>6</v>
          </cell>
          <cell r="S4802">
            <v>7477</v>
          </cell>
          <cell r="T4802">
            <v>-3</v>
          </cell>
          <cell r="U4802">
            <v>-2031.91</v>
          </cell>
          <cell r="V4802">
            <v>0</v>
          </cell>
          <cell r="W4802">
            <v>-148</v>
          </cell>
        </row>
        <row r="4803">
          <cell r="A4803" t="str">
            <v>NJ</v>
          </cell>
          <cell r="D4803" t="str">
            <v>PLHO</v>
          </cell>
          <cell r="F4803" t="str">
            <v>PS</v>
          </cell>
          <cell r="G4803" t="str">
            <v>Total</v>
          </cell>
          <cell r="H4803" t="str">
            <v>Total</v>
          </cell>
          <cell r="I4803" t="str">
            <v>Total</v>
          </cell>
          <cell r="J4803" t="str">
            <v>Total</v>
          </cell>
          <cell r="K4803" t="str">
            <v>Total</v>
          </cell>
          <cell r="M4803">
            <v>2019</v>
          </cell>
          <cell r="N4803">
            <v>5</v>
          </cell>
          <cell r="O4803">
            <v>44</v>
          </cell>
          <cell r="Q4803">
            <v>19</v>
          </cell>
          <cell r="S4803">
            <v>21560</v>
          </cell>
          <cell r="T4803">
            <v>-2</v>
          </cell>
          <cell r="U4803">
            <v>-1981.57</v>
          </cell>
          <cell r="V4803">
            <v>0</v>
          </cell>
          <cell r="W4803">
            <v>-106.62</v>
          </cell>
        </row>
        <row r="4804">
          <cell r="A4804" t="str">
            <v>NJ</v>
          </cell>
          <cell r="D4804" t="str">
            <v>PLHO</v>
          </cell>
          <cell r="F4804" t="str">
            <v>PS</v>
          </cell>
          <cell r="G4804" t="str">
            <v>Total</v>
          </cell>
          <cell r="H4804" t="str">
            <v>Total</v>
          </cell>
          <cell r="I4804" t="str">
            <v>Total</v>
          </cell>
          <cell r="J4804" t="str">
            <v>Total</v>
          </cell>
          <cell r="K4804" t="str">
            <v>Total</v>
          </cell>
          <cell r="M4804">
            <v>2019</v>
          </cell>
          <cell r="N4804">
            <v>6</v>
          </cell>
          <cell r="O4804">
            <v>29</v>
          </cell>
          <cell r="Q4804">
            <v>9</v>
          </cell>
          <cell r="S4804">
            <v>10743</v>
          </cell>
          <cell r="T4804">
            <v>-7</v>
          </cell>
          <cell r="U4804">
            <v>-7685.37</v>
          </cell>
          <cell r="V4804">
            <v>-163</v>
          </cell>
          <cell r="W4804">
            <v>-586.16999999999996</v>
          </cell>
        </row>
        <row r="4805">
          <cell r="A4805" t="str">
            <v>NJ</v>
          </cell>
          <cell r="D4805" t="str">
            <v>PLHO</v>
          </cell>
          <cell r="F4805" t="str">
            <v>PS</v>
          </cell>
          <cell r="G4805" t="str">
            <v>Total</v>
          </cell>
          <cell r="H4805" t="str">
            <v>Total</v>
          </cell>
          <cell r="I4805" t="str">
            <v>Total</v>
          </cell>
          <cell r="J4805" t="str">
            <v>Total</v>
          </cell>
          <cell r="K4805" t="str">
            <v>Total</v>
          </cell>
          <cell r="M4805">
            <v>2019</v>
          </cell>
          <cell r="N4805">
            <v>7</v>
          </cell>
          <cell r="O4805">
            <v>49</v>
          </cell>
          <cell r="Q4805">
            <v>19</v>
          </cell>
          <cell r="S4805">
            <v>19051</v>
          </cell>
          <cell r="T4805">
            <v>-2</v>
          </cell>
          <cell r="U4805">
            <v>-3139.22</v>
          </cell>
          <cell r="V4805">
            <v>0</v>
          </cell>
          <cell r="W4805">
            <v>-86.47</v>
          </cell>
        </row>
        <row r="4806">
          <cell r="A4806" t="str">
            <v>NJ</v>
          </cell>
          <cell r="D4806" t="str">
            <v>PLHO</v>
          </cell>
          <cell r="F4806" t="str">
            <v>PS</v>
          </cell>
          <cell r="G4806" t="str">
            <v>Total</v>
          </cell>
          <cell r="H4806" t="str">
            <v>Total</v>
          </cell>
          <cell r="I4806" t="str">
            <v>Total</v>
          </cell>
          <cell r="J4806" t="str">
            <v>Total</v>
          </cell>
          <cell r="K4806" t="str">
            <v>Total</v>
          </cell>
          <cell r="M4806">
            <v>2019</v>
          </cell>
          <cell r="N4806">
            <v>8</v>
          </cell>
          <cell r="O4806">
            <v>61</v>
          </cell>
          <cell r="Q4806">
            <v>32</v>
          </cell>
          <cell r="S4806">
            <v>33531</v>
          </cell>
          <cell r="T4806">
            <v>-5</v>
          </cell>
          <cell r="U4806">
            <v>-4526</v>
          </cell>
          <cell r="V4806">
            <v>129.02000000000001</v>
          </cell>
          <cell r="W4806">
            <v>-111</v>
          </cell>
        </row>
        <row r="4807">
          <cell r="A4807" t="str">
            <v>NJ</v>
          </cell>
          <cell r="D4807" t="str">
            <v>PLHO</v>
          </cell>
          <cell r="F4807" t="str">
            <v>PS</v>
          </cell>
          <cell r="G4807" t="str">
            <v>Total</v>
          </cell>
          <cell r="H4807" t="str">
            <v>Total</v>
          </cell>
          <cell r="I4807" t="str">
            <v>Total</v>
          </cell>
          <cell r="J4807" t="str">
            <v>Total</v>
          </cell>
          <cell r="K4807" t="str">
            <v>Total</v>
          </cell>
          <cell r="M4807">
            <v>2019</v>
          </cell>
          <cell r="N4807">
            <v>9</v>
          </cell>
          <cell r="O4807">
            <v>71</v>
          </cell>
          <cell r="Q4807">
            <v>14</v>
          </cell>
          <cell r="S4807">
            <v>17615</v>
          </cell>
          <cell r="T4807">
            <v>-6</v>
          </cell>
          <cell r="U4807">
            <v>-7558</v>
          </cell>
          <cell r="V4807">
            <v>0</v>
          </cell>
          <cell r="W4807">
            <v>-105</v>
          </cell>
        </row>
        <row r="4808">
          <cell r="A4808" t="str">
            <v>NJ</v>
          </cell>
          <cell r="D4808" t="str">
            <v>PLHO</v>
          </cell>
          <cell r="F4808" t="str">
            <v>PS</v>
          </cell>
          <cell r="G4808" t="str">
            <v>Total</v>
          </cell>
          <cell r="H4808" t="str">
            <v>Total</v>
          </cell>
          <cell r="I4808" t="str">
            <v>Total</v>
          </cell>
          <cell r="J4808" t="str">
            <v>Total</v>
          </cell>
          <cell r="K4808" t="str">
            <v>Total</v>
          </cell>
          <cell r="M4808">
            <v>2019</v>
          </cell>
          <cell r="N4808">
            <v>10</v>
          </cell>
          <cell r="O4808">
            <v>108</v>
          </cell>
          <cell r="Q4808">
            <v>29</v>
          </cell>
          <cell r="S4808">
            <v>29667</v>
          </cell>
          <cell r="T4808">
            <v>-3</v>
          </cell>
          <cell r="U4808">
            <v>-3440.21</v>
          </cell>
          <cell r="V4808">
            <v>139</v>
          </cell>
          <cell r="W4808">
            <v>75</v>
          </cell>
        </row>
        <row r="4809">
          <cell r="A4809" t="str">
            <v>NJ</v>
          </cell>
          <cell r="D4809" t="str">
            <v>PLHO</v>
          </cell>
          <cell r="F4809" t="str">
            <v>PS</v>
          </cell>
          <cell r="G4809" t="str">
            <v>Total</v>
          </cell>
          <cell r="H4809" t="str">
            <v>Total</v>
          </cell>
          <cell r="I4809" t="str">
            <v>Total</v>
          </cell>
          <cell r="J4809" t="str">
            <v>Total</v>
          </cell>
          <cell r="K4809" t="str">
            <v>Total</v>
          </cell>
          <cell r="M4809">
            <v>2019</v>
          </cell>
          <cell r="N4809">
            <v>11</v>
          </cell>
          <cell r="O4809">
            <v>94</v>
          </cell>
          <cell r="Q4809">
            <v>23</v>
          </cell>
          <cell r="S4809">
            <v>27621</v>
          </cell>
          <cell r="T4809">
            <v>-5</v>
          </cell>
          <cell r="U4809">
            <v>-8841.7800000000007</v>
          </cell>
          <cell r="V4809">
            <v>-25</v>
          </cell>
          <cell r="W4809">
            <v>-63.51</v>
          </cell>
        </row>
        <row r="4810">
          <cell r="A4810" t="str">
            <v>NJ</v>
          </cell>
          <cell r="D4810" t="str">
            <v>PLHO</v>
          </cell>
          <cell r="F4810" t="str">
            <v>PS</v>
          </cell>
          <cell r="G4810" t="str">
            <v>Total</v>
          </cell>
          <cell r="H4810" t="str">
            <v>Total</v>
          </cell>
          <cell r="I4810" t="str">
            <v>Total</v>
          </cell>
          <cell r="J4810" t="str">
            <v>Total</v>
          </cell>
          <cell r="K4810" t="str">
            <v>Total</v>
          </cell>
          <cell r="M4810">
            <v>2019</v>
          </cell>
          <cell r="N4810">
            <v>12</v>
          </cell>
          <cell r="O4810">
            <v>93</v>
          </cell>
          <cell r="Q4810">
            <v>27</v>
          </cell>
          <cell r="S4810">
            <v>35685</v>
          </cell>
          <cell r="T4810">
            <v>-1</v>
          </cell>
          <cell r="U4810">
            <v>-295.27</v>
          </cell>
          <cell r="V4810">
            <v>0</v>
          </cell>
          <cell r="W4810">
            <v>11</v>
          </cell>
        </row>
        <row r="4811">
          <cell r="A4811" t="str">
            <v>NJ</v>
          </cell>
          <cell r="D4811" t="str">
            <v>PLHO</v>
          </cell>
          <cell r="F4811" t="str">
            <v>PS</v>
          </cell>
          <cell r="G4811" t="str">
            <v>Total</v>
          </cell>
          <cell r="H4811" t="str">
            <v>Total</v>
          </cell>
          <cell r="I4811" t="str">
            <v>Total</v>
          </cell>
          <cell r="J4811" t="str">
            <v>Total</v>
          </cell>
          <cell r="K4811" t="str">
            <v>Total</v>
          </cell>
          <cell r="M4811">
            <v>2020</v>
          </cell>
          <cell r="N4811">
            <v>1</v>
          </cell>
          <cell r="O4811">
            <v>87</v>
          </cell>
          <cell r="Q4811">
            <v>25</v>
          </cell>
          <cell r="S4811">
            <v>36212</v>
          </cell>
          <cell r="T4811">
            <v>-3</v>
          </cell>
          <cell r="U4811">
            <v>-2076.4</v>
          </cell>
          <cell r="V4811">
            <v>0</v>
          </cell>
          <cell r="W4811">
            <v>-133</v>
          </cell>
        </row>
        <row r="4812">
          <cell r="A4812" t="str">
            <v>NJ</v>
          </cell>
          <cell r="D4812" t="str">
            <v>PLHO</v>
          </cell>
          <cell r="F4812" t="str">
            <v>PS</v>
          </cell>
          <cell r="G4812" t="str">
            <v>Total</v>
          </cell>
          <cell r="H4812" t="str">
            <v>Total</v>
          </cell>
          <cell r="I4812" t="str">
            <v>Total</v>
          </cell>
          <cell r="J4812" t="str">
            <v>Total</v>
          </cell>
          <cell r="K4812" t="str">
            <v>Total</v>
          </cell>
          <cell r="M4812">
            <v>2020</v>
          </cell>
          <cell r="N4812">
            <v>2</v>
          </cell>
          <cell r="O4812">
            <v>65</v>
          </cell>
          <cell r="Q4812">
            <v>13</v>
          </cell>
          <cell r="S4812">
            <v>13311</v>
          </cell>
          <cell r="T4812">
            <v>-1</v>
          </cell>
          <cell r="U4812">
            <v>1152</v>
          </cell>
          <cell r="V4812">
            <v>0</v>
          </cell>
          <cell r="W4812">
            <v>-7</v>
          </cell>
        </row>
        <row r="4813">
          <cell r="A4813" t="str">
            <v>NJ</v>
          </cell>
          <cell r="D4813" t="str">
            <v>PLHO</v>
          </cell>
          <cell r="F4813" t="str">
            <v>PS</v>
          </cell>
          <cell r="G4813" t="str">
            <v>Total</v>
          </cell>
          <cell r="H4813" t="str">
            <v>Total</v>
          </cell>
          <cell r="I4813" t="str">
            <v>Total</v>
          </cell>
          <cell r="J4813" t="str">
            <v>Total</v>
          </cell>
          <cell r="K4813" t="str">
            <v>Total</v>
          </cell>
          <cell r="M4813">
            <v>2020</v>
          </cell>
          <cell r="N4813">
            <v>3</v>
          </cell>
          <cell r="O4813">
            <v>51</v>
          </cell>
          <cell r="Q4813">
            <v>19</v>
          </cell>
          <cell r="S4813">
            <v>29170</v>
          </cell>
          <cell r="T4813">
            <v>-3</v>
          </cell>
          <cell r="U4813">
            <v>-4316.28</v>
          </cell>
          <cell r="V4813">
            <v>69</v>
          </cell>
          <cell r="W4813">
            <v>335</v>
          </cell>
        </row>
        <row r="4814">
          <cell r="A4814" t="str">
            <v>NJ</v>
          </cell>
          <cell r="D4814" t="str">
            <v>PLHO</v>
          </cell>
          <cell r="F4814" t="str">
            <v>PS</v>
          </cell>
          <cell r="G4814" t="str">
            <v>Total</v>
          </cell>
          <cell r="H4814" t="str">
            <v>Total</v>
          </cell>
          <cell r="I4814" t="str">
            <v>Total</v>
          </cell>
          <cell r="J4814" t="str">
            <v>Total</v>
          </cell>
          <cell r="K4814" t="str">
            <v>Total</v>
          </cell>
          <cell r="M4814">
            <v>2020</v>
          </cell>
          <cell r="N4814">
            <v>4</v>
          </cell>
          <cell r="O4814">
            <v>68</v>
          </cell>
          <cell r="Q4814">
            <v>32</v>
          </cell>
          <cell r="S4814">
            <v>43218</v>
          </cell>
          <cell r="T4814">
            <v>-1</v>
          </cell>
          <cell r="U4814">
            <v>1554.47</v>
          </cell>
          <cell r="V4814">
            <v>109</v>
          </cell>
          <cell r="W4814">
            <v>-67</v>
          </cell>
        </row>
        <row r="4815">
          <cell r="A4815" t="str">
            <v>NJ</v>
          </cell>
          <cell r="D4815" t="str">
            <v>PLHO</v>
          </cell>
          <cell r="F4815" t="str">
            <v>PS</v>
          </cell>
          <cell r="G4815" t="str">
            <v>Total</v>
          </cell>
          <cell r="H4815" t="str">
            <v>Total</v>
          </cell>
          <cell r="I4815" t="str">
            <v>Total</v>
          </cell>
          <cell r="J4815" t="str">
            <v>Total</v>
          </cell>
          <cell r="K4815" t="str">
            <v>Total</v>
          </cell>
          <cell r="M4815">
            <v>2020</v>
          </cell>
          <cell r="N4815">
            <v>5</v>
          </cell>
          <cell r="O4815">
            <v>47</v>
          </cell>
          <cell r="Q4815">
            <v>22</v>
          </cell>
          <cell r="S4815">
            <v>32428</v>
          </cell>
          <cell r="T4815">
            <v>-1</v>
          </cell>
          <cell r="U4815">
            <v>-224</v>
          </cell>
          <cell r="V4815">
            <v>-106.9</v>
          </cell>
          <cell r="W4815">
            <v>-35</v>
          </cell>
        </row>
        <row r="4816">
          <cell r="A4816" t="str">
            <v>NJ</v>
          </cell>
          <cell r="D4816" t="str">
            <v>PLHO</v>
          </cell>
          <cell r="F4816" t="str">
            <v>PS</v>
          </cell>
          <cell r="G4816" t="str">
            <v>Total</v>
          </cell>
          <cell r="H4816" t="str">
            <v>Total</v>
          </cell>
          <cell r="I4816" t="str">
            <v>Total</v>
          </cell>
          <cell r="J4816" t="str">
            <v>Total</v>
          </cell>
          <cell r="K4816" t="str">
            <v>Total</v>
          </cell>
          <cell r="M4816">
            <v>2020</v>
          </cell>
          <cell r="N4816">
            <v>6</v>
          </cell>
          <cell r="O4816">
            <v>41</v>
          </cell>
          <cell r="Q4816">
            <v>16</v>
          </cell>
          <cell r="S4816">
            <v>25866</v>
          </cell>
          <cell r="T4816">
            <v>-2</v>
          </cell>
          <cell r="U4816">
            <v>-1615.41</v>
          </cell>
          <cell r="V4816">
            <v>-957.52</v>
          </cell>
          <cell r="W4816">
            <v>-19.940000000000001</v>
          </cell>
        </row>
        <row r="4817">
          <cell r="A4817" t="str">
            <v>NJ</v>
          </cell>
          <cell r="D4817" t="str">
            <v>PLHO</v>
          </cell>
          <cell r="F4817" t="str">
            <v>PS</v>
          </cell>
          <cell r="G4817" t="str">
            <v>Total</v>
          </cell>
          <cell r="H4817" t="str">
            <v>Total</v>
          </cell>
          <cell r="I4817" t="str">
            <v>Total</v>
          </cell>
          <cell r="J4817" t="str">
            <v>Total</v>
          </cell>
          <cell r="K4817" t="str">
            <v>Total</v>
          </cell>
          <cell r="M4817">
            <v>2020</v>
          </cell>
          <cell r="N4817">
            <v>7</v>
          </cell>
          <cell r="O4817">
            <v>73</v>
          </cell>
          <cell r="Q4817">
            <v>30</v>
          </cell>
          <cell r="S4817">
            <v>43580</v>
          </cell>
          <cell r="T4817">
            <v>-3</v>
          </cell>
          <cell r="U4817">
            <v>-862.65</v>
          </cell>
          <cell r="V4817">
            <v>-958.73</v>
          </cell>
          <cell r="W4817">
            <v>213.9</v>
          </cell>
        </row>
        <row r="4818">
          <cell r="A4818" t="str">
            <v>NJ</v>
          </cell>
          <cell r="D4818" t="str">
            <v>PLHO</v>
          </cell>
          <cell r="F4818" t="str">
            <v>PS</v>
          </cell>
          <cell r="G4818" t="str">
            <v>Total</v>
          </cell>
          <cell r="H4818" t="str">
            <v>Total</v>
          </cell>
          <cell r="I4818" t="str">
            <v>Total</v>
          </cell>
          <cell r="J4818" t="str">
            <v>Total</v>
          </cell>
          <cell r="K4818" t="str">
            <v>Total</v>
          </cell>
          <cell r="M4818">
            <v>2020</v>
          </cell>
          <cell r="N4818">
            <v>8</v>
          </cell>
          <cell r="O4818">
            <v>64</v>
          </cell>
          <cell r="Q4818">
            <v>28</v>
          </cell>
          <cell r="S4818">
            <v>36023</v>
          </cell>
          <cell r="T4818">
            <v>-1</v>
          </cell>
          <cell r="U4818">
            <v>-390.57</v>
          </cell>
          <cell r="V4818">
            <v>-190.68</v>
          </cell>
          <cell r="W4818">
            <v>0</v>
          </cell>
        </row>
        <row r="4819">
          <cell r="A4819" t="str">
            <v>NJ</v>
          </cell>
          <cell r="D4819" t="str">
            <v>PLHO</v>
          </cell>
          <cell r="F4819" t="str">
            <v>PS</v>
          </cell>
          <cell r="G4819" t="str">
            <v>Total</v>
          </cell>
          <cell r="H4819" t="str">
            <v>Total</v>
          </cell>
          <cell r="I4819" t="str">
            <v>Total</v>
          </cell>
          <cell r="J4819" t="str">
            <v>Total</v>
          </cell>
          <cell r="K4819" t="str">
            <v>Total</v>
          </cell>
          <cell r="M4819">
            <v>2020</v>
          </cell>
          <cell r="N4819">
            <v>9</v>
          </cell>
          <cell r="O4819">
            <v>70</v>
          </cell>
          <cell r="Q4819">
            <v>34</v>
          </cell>
          <cell r="S4819">
            <v>45528</v>
          </cell>
          <cell r="T4819">
            <v>-2</v>
          </cell>
          <cell r="U4819">
            <v>-3530.72</v>
          </cell>
          <cell r="V4819">
            <v>-291</v>
          </cell>
          <cell r="W4819">
            <v>45.65</v>
          </cell>
        </row>
        <row r="4820">
          <cell r="A4820" t="str">
            <v>NJ</v>
          </cell>
          <cell r="D4820" t="str">
            <v>PLHO</v>
          </cell>
          <cell r="F4820" t="str">
            <v>PS</v>
          </cell>
          <cell r="G4820" t="str">
            <v>Total</v>
          </cell>
          <cell r="H4820" t="str">
            <v>Total</v>
          </cell>
          <cell r="I4820" t="str">
            <v>Total</v>
          </cell>
          <cell r="J4820" t="str">
            <v>Total</v>
          </cell>
          <cell r="K4820" t="str">
            <v>Total</v>
          </cell>
          <cell r="M4820">
            <v>2020</v>
          </cell>
          <cell r="N4820">
            <v>10</v>
          </cell>
          <cell r="O4820">
            <v>81</v>
          </cell>
          <cell r="Q4820">
            <v>26</v>
          </cell>
          <cell r="S4820">
            <v>38667</v>
          </cell>
          <cell r="T4820">
            <v>-1</v>
          </cell>
          <cell r="U4820">
            <v>-546</v>
          </cell>
          <cell r="V4820">
            <v>0</v>
          </cell>
          <cell r="W4820">
            <v>-94</v>
          </cell>
        </row>
        <row r="4821">
          <cell r="A4821" t="str">
            <v>NJ</v>
          </cell>
          <cell r="D4821" t="str">
            <v>PLHO</v>
          </cell>
          <cell r="F4821" t="str">
            <v>PS</v>
          </cell>
          <cell r="G4821" t="str">
            <v>Total</v>
          </cell>
          <cell r="H4821" t="str">
            <v>Total</v>
          </cell>
          <cell r="I4821" t="str">
            <v>Total</v>
          </cell>
          <cell r="J4821" t="str">
            <v>Total</v>
          </cell>
          <cell r="K4821" t="str">
            <v>Total</v>
          </cell>
          <cell r="M4821">
            <v>2020</v>
          </cell>
          <cell r="N4821">
            <v>11</v>
          </cell>
          <cell r="O4821">
            <v>58</v>
          </cell>
          <cell r="Q4821">
            <v>14</v>
          </cell>
          <cell r="S4821">
            <v>20141</v>
          </cell>
          <cell r="T4821">
            <v>-3</v>
          </cell>
          <cell r="U4821">
            <v>-2602.96</v>
          </cell>
          <cell r="V4821">
            <v>68.790000000000006</v>
          </cell>
          <cell r="W4821">
            <v>0</v>
          </cell>
        </row>
        <row r="4822">
          <cell r="A4822" t="str">
            <v>NJ</v>
          </cell>
          <cell r="D4822" t="str">
            <v>PLHO</v>
          </cell>
          <cell r="F4822" t="str">
            <v>PS</v>
          </cell>
          <cell r="G4822" t="str">
            <v>Total</v>
          </cell>
          <cell r="H4822" t="str">
            <v>Total</v>
          </cell>
          <cell r="I4822" t="str">
            <v>Total</v>
          </cell>
          <cell r="J4822" t="str">
            <v>Total</v>
          </cell>
          <cell r="K4822" t="str">
            <v>Total</v>
          </cell>
          <cell r="M4822">
            <v>2020</v>
          </cell>
          <cell r="N4822">
            <v>12</v>
          </cell>
          <cell r="O4822">
            <v>76</v>
          </cell>
          <cell r="Q4822">
            <v>21</v>
          </cell>
          <cell r="S4822">
            <v>26755</v>
          </cell>
          <cell r="T4822">
            <v>-8</v>
          </cell>
          <cell r="U4822">
            <v>-7818.99</v>
          </cell>
          <cell r="V4822">
            <v>202.75</v>
          </cell>
          <cell r="W4822">
            <v>-26.45</v>
          </cell>
        </row>
        <row r="4823">
          <cell r="A4823" t="str">
            <v>NJ</v>
          </cell>
          <cell r="D4823" t="str">
            <v>PLHO</v>
          </cell>
          <cell r="F4823" t="str">
            <v>PS</v>
          </cell>
          <cell r="G4823" t="str">
            <v>Total</v>
          </cell>
          <cell r="H4823" t="str">
            <v>Total</v>
          </cell>
          <cell r="I4823" t="str">
            <v>Total</v>
          </cell>
          <cell r="J4823" t="str">
            <v>Total</v>
          </cell>
          <cell r="K4823" t="str">
            <v>Total</v>
          </cell>
          <cell r="M4823">
            <v>2021</v>
          </cell>
          <cell r="N4823">
            <v>1</v>
          </cell>
          <cell r="O4823">
            <v>48.944749999999999</v>
          </cell>
          <cell r="Q4823">
            <v>19.826589999999999</v>
          </cell>
          <cell r="S4823">
            <v>29204.02161</v>
          </cell>
          <cell r="T4823">
            <v>-1.9791799999999999</v>
          </cell>
          <cell r="U4823">
            <v>-1017.65512</v>
          </cell>
          <cell r="V4823">
            <v>-147.73667</v>
          </cell>
          <cell r="W4823">
            <v>12.17667</v>
          </cell>
        </row>
        <row r="4824">
          <cell r="A4824" t="str">
            <v>NJ</v>
          </cell>
          <cell r="D4824" t="str">
            <v>PLHO</v>
          </cell>
          <cell r="F4824" t="str">
            <v>PS</v>
          </cell>
          <cell r="G4824" t="str">
            <v>Total</v>
          </cell>
          <cell r="H4824" t="str">
            <v>Total</v>
          </cell>
          <cell r="I4824" t="str">
            <v>Total</v>
          </cell>
          <cell r="J4824" t="str">
            <v>Total</v>
          </cell>
          <cell r="K4824" t="str">
            <v>Total</v>
          </cell>
          <cell r="M4824">
            <v>2021</v>
          </cell>
          <cell r="N4824">
            <v>2</v>
          </cell>
          <cell r="O4824">
            <v>60.075620000000001</v>
          </cell>
          <cell r="Q4824">
            <v>24.33549</v>
          </cell>
          <cell r="S4824">
            <v>35845.510009999998</v>
          </cell>
          <cell r="T4824">
            <v>-2.42658</v>
          </cell>
          <cell r="U4824">
            <v>-1247.2599499999999</v>
          </cell>
          <cell r="V4824">
            <v>-147.73667</v>
          </cell>
          <cell r="W4824">
            <v>12.17667</v>
          </cell>
        </row>
        <row r="4825">
          <cell r="A4825" t="str">
            <v>NJ</v>
          </cell>
          <cell r="D4825" t="str">
            <v>PLHO</v>
          </cell>
          <cell r="F4825" t="str">
            <v>PS</v>
          </cell>
          <cell r="G4825" t="str">
            <v>Total</v>
          </cell>
          <cell r="H4825" t="str">
            <v>Total</v>
          </cell>
          <cell r="I4825" t="str">
            <v>Total</v>
          </cell>
          <cell r="J4825" t="str">
            <v>Total</v>
          </cell>
          <cell r="K4825" t="str">
            <v>Total</v>
          </cell>
          <cell r="M4825">
            <v>2021</v>
          </cell>
          <cell r="N4825">
            <v>3</v>
          </cell>
          <cell r="O4825">
            <v>55.967100000000002</v>
          </cell>
          <cell r="Q4825">
            <v>22.671209999999999</v>
          </cell>
          <cell r="S4825">
            <v>33394.065929999997</v>
          </cell>
          <cell r="T4825">
            <v>-2.26179</v>
          </cell>
          <cell r="U4825">
            <v>-1162.74892</v>
          </cell>
          <cell r="V4825">
            <v>-147.73667</v>
          </cell>
          <cell r="W4825">
            <v>12.17667</v>
          </cell>
        </row>
        <row r="4826">
          <cell r="A4826" t="str">
            <v>NJ</v>
          </cell>
          <cell r="D4826" t="str">
            <v>PLHO</v>
          </cell>
          <cell r="F4826" t="str">
            <v>PS</v>
          </cell>
          <cell r="G4826" t="str">
            <v>Total</v>
          </cell>
          <cell r="H4826" t="str">
            <v>Total</v>
          </cell>
          <cell r="I4826" t="str">
            <v>Total</v>
          </cell>
          <cell r="J4826" t="str">
            <v>Total</v>
          </cell>
          <cell r="K4826" t="str">
            <v>Total</v>
          </cell>
          <cell r="M4826">
            <v>2021</v>
          </cell>
          <cell r="N4826">
            <v>4</v>
          </cell>
          <cell r="O4826">
            <v>65.826120000000003</v>
          </cell>
          <cell r="Q4826">
            <v>26.664909999999999</v>
          </cell>
          <cell r="S4826">
            <v>39276.680249999998</v>
          </cell>
          <cell r="T4826">
            <v>-2.66025</v>
          </cell>
          <cell r="U4826">
            <v>-1367.59692</v>
          </cell>
          <cell r="V4826">
            <v>-147.73667</v>
          </cell>
          <cell r="W4826">
            <v>12.17667</v>
          </cell>
        </row>
        <row r="4827">
          <cell r="A4827" t="str">
            <v>NJ</v>
          </cell>
          <cell r="D4827" t="str">
            <v>PLHO</v>
          </cell>
          <cell r="F4827" t="str">
            <v>PS</v>
          </cell>
          <cell r="G4827" t="str">
            <v>Total</v>
          </cell>
          <cell r="H4827" t="str">
            <v>Total</v>
          </cell>
          <cell r="I4827" t="str">
            <v>Total</v>
          </cell>
          <cell r="J4827" t="str">
            <v>Total</v>
          </cell>
          <cell r="K4827" t="str">
            <v>Total</v>
          </cell>
          <cell r="M4827">
            <v>2021</v>
          </cell>
          <cell r="N4827">
            <v>5</v>
          </cell>
          <cell r="O4827">
            <v>68.938869999999994</v>
          </cell>
          <cell r="Q4827">
            <v>27.925830000000001</v>
          </cell>
          <cell r="S4827">
            <v>41133.976710000003</v>
          </cell>
          <cell r="T4827">
            <v>-2.7893699999999999</v>
          </cell>
          <cell r="U4827">
            <v>-1434.51765</v>
          </cell>
          <cell r="V4827">
            <v>-147.73667</v>
          </cell>
          <cell r="W4827">
            <v>12.17667</v>
          </cell>
        </row>
        <row r="4828">
          <cell r="A4828" t="str">
            <v>NJ</v>
          </cell>
          <cell r="D4828" t="str">
            <v>PLHO</v>
          </cell>
          <cell r="F4828" t="str">
            <v>PS</v>
          </cell>
          <cell r="G4828" t="str">
            <v>Total</v>
          </cell>
          <cell r="H4828" t="str">
            <v>Total</v>
          </cell>
          <cell r="I4828" t="str">
            <v>Total</v>
          </cell>
          <cell r="J4828" t="str">
            <v>Total</v>
          </cell>
          <cell r="K4828" t="str">
            <v>Total</v>
          </cell>
          <cell r="M4828">
            <v>2021</v>
          </cell>
          <cell r="N4828">
            <v>6</v>
          </cell>
          <cell r="O4828">
            <v>69.267309999999995</v>
          </cell>
          <cell r="Q4828">
            <v>28.058869999999999</v>
          </cell>
          <cell r="S4828">
            <v>41329.947059999999</v>
          </cell>
          <cell r="T4828">
            <v>-2.7998699999999999</v>
          </cell>
          <cell r="U4828">
            <v>-1439.4598000000001</v>
          </cell>
          <cell r="V4828">
            <v>-147.73667</v>
          </cell>
          <cell r="W4828">
            <v>12.17667</v>
          </cell>
        </row>
        <row r="4829">
          <cell r="A4829" t="str">
            <v>NJ</v>
          </cell>
          <cell r="D4829" t="str">
            <v>PLHO</v>
          </cell>
          <cell r="F4829" t="str">
            <v>PS</v>
          </cell>
          <cell r="G4829" t="str">
            <v>Total</v>
          </cell>
          <cell r="H4829" t="str">
            <v>Total</v>
          </cell>
          <cell r="I4829" t="str">
            <v>Total</v>
          </cell>
          <cell r="J4829" t="str">
            <v>Total</v>
          </cell>
          <cell r="K4829" t="str">
            <v>Total</v>
          </cell>
          <cell r="M4829">
            <v>2021</v>
          </cell>
          <cell r="N4829">
            <v>7</v>
          </cell>
          <cell r="O4829">
            <v>71.4084</v>
          </cell>
          <cell r="Q4829">
            <v>28.926189999999998</v>
          </cell>
          <cell r="S4829">
            <v>42607.477749999998</v>
          </cell>
          <cell r="T4829">
            <v>-2.8778700000000002</v>
          </cell>
          <cell r="U4829">
            <v>-1478.1614199999999</v>
          </cell>
          <cell r="V4829">
            <v>-147.73667</v>
          </cell>
          <cell r="W4829">
            <v>12.17667</v>
          </cell>
        </row>
        <row r="4830">
          <cell r="A4830" t="str">
            <v>NJ</v>
          </cell>
          <cell r="D4830" t="str">
            <v>PLHO</v>
          </cell>
          <cell r="F4830" t="str">
            <v>PS</v>
          </cell>
          <cell r="G4830" t="str">
            <v>Total</v>
          </cell>
          <cell r="H4830" t="str">
            <v>Total</v>
          </cell>
          <cell r="I4830" t="str">
            <v>Total</v>
          </cell>
          <cell r="J4830" t="str">
            <v>Total</v>
          </cell>
          <cell r="K4830" t="str">
            <v>Total</v>
          </cell>
          <cell r="M4830">
            <v>2021</v>
          </cell>
          <cell r="N4830">
            <v>8</v>
          </cell>
          <cell r="O4830">
            <v>88.217020000000005</v>
          </cell>
          <cell r="Q4830">
            <v>35.735039999999998</v>
          </cell>
          <cell r="S4830">
            <v>52636.72711</v>
          </cell>
          <cell r="T4830">
            <v>-3.5503999999999998</v>
          </cell>
          <cell r="U4830">
            <v>-1822.7920999999999</v>
          </cell>
          <cell r="V4830">
            <v>-147.73667</v>
          </cell>
          <cell r="W4830">
            <v>12.17667</v>
          </cell>
        </row>
        <row r="4831">
          <cell r="A4831" t="str">
            <v>NJ</v>
          </cell>
          <cell r="D4831" t="str">
            <v>PLHO</v>
          </cell>
          <cell r="F4831" t="str">
            <v>PS</v>
          </cell>
          <cell r="G4831" t="str">
            <v>Total</v>
          </cell>
          <cell r="H4831" t="str">
            <v>Total</v>
          </cell>
          <cell r="I4831" t="str">
            <v>Total</v>
          </cell>
          <cell r="J4831" t="str">
            <v>Total</v>
          </cell>
          <cell r="K4831" t="str">
            <v>Total</v>
          </cell>
          <cell r="M4831">
            <v>2021</v>
          </cell>
          <cell r="N4831">
            <v>9</v>
          </cell>
          <cell r="O4831">
            <v>81.331329999999994</v>
          </cell>
          <cell r="Q4831">
            <v>32.945779999999999</v>
          </cell>
          <cell r="S4831">
            <v>48528.223830000003</v>
          </cell>
          <cell r="T4831">
            <v>-3.4361100000000002</v>
          </cell>
          <cell r="U4831">
            <v>-1790.8954000000001</v>
          </cell>
          <cell r="V4831">
            <v>-147.73667</v>
          </cell>
          <cell r="W4831">
            <v>12.17667</v>
          </cell>
        </row>
        <row r="4832">
          <cell r="A4832" t="str">
            <v>NJ</v>
          </cell>
          <cell r="D4832" t="str">
            <v>PLHO</v>
          </cell>
          <cell r="F4832" t="str">
            <v>PS</v>
          </cell>
          <cell r="G4832" t="str">
            <v>Total</v>
          </cell>
          <cell r="H4832" t="str">
            <v>Total</v>
          </cell>
          <cell r="I4832" t="str">
            <v>Total</v>
          </cell>
          <cell r="J4832" t="str">
            <v>Total</v>
          </cell>
          <cell r="K4832" t="str">
            <v>Total</v>
          </cell>
          <cell r="M4832">
            <v>2021</v>
          </cell>
          <cell r="N4832">
            <v>10</v>
          </cell>
          <cell r="O4832">
            <v>99.027410000000003</v>
          </cell>
          <cell r="Q4832">
            <v>40.114130000000003</v>
          </cell>
          <cell r="S4832">
            <v>59086.997819999997</v>
          </cell>
          <cell r="T4832">
            <v>-4.1520900000000003</v>
          </cell>
          <cell r="U4832">
            <v>-2159.10347</v>
          </cell>
          <cell r="V4832">
            <v>-147.73667</v>
          </cell>
          <cell r="W4832">
            <v>12.17667</v>
          </cell>
        </row>
        <row r="4833">
          <cell r="A4833" t="str">
            <v>NJ</v>
          </cell>
          <cell r="D4833" t="str">
            <v>PLHO</v>
          </cell>
          <cell r="F4833" t="str">
            <v>PS</v>
          </cell>
          <cell r="G4833" t="str">
            <v>Total</v>
          </cell>
          <cell r="H4833" t="str">
            <v>Total</v>
          </cell>
          <cell r="I4833" t="str">
            <v>Total</v>
          </cell>
          <cell r="J4833" t="str">
            <v>Total</v>
          </cell>
          <cell r="K4833" t="str">
            <v>Total</v>
          </cell>
          <cell r="M4833">
            <v>2021</v>
          </cell>
          <cell r="N4833">
            <v>11</v>
          </cell>
          <cell r="O4833">
            <v>103.52647</v>
          </cell>
          <cell r="Q4833">
            <v>41.936610000000002</v>
          </cell>
          <cell r="S4833">
            <v>61771.465239999998</v>
          </cell>
          <cell r="T4833">
            <v>-4.31114</v>
          </cell>
          <cell r="U4833">
            <v>-2237.1444900000001</v>
          </cell>
          <cell r="V4833">
            <v>-147.73667</v>
          </cell>
          <cell r="W4833">
            <v>12.17667</v>
          </cell>
        </row>
        <row r="4834">
          <cell r="A4834" t="str">
            <v>NJ</v>
          </cell>
          <cell r="D4834" t="str">
            <v>PLHO</v>
          </cell>
          <cell r="F4834" t="str">
            <v>PS</v>
          </cell>
          <cell r="G4834" t="str">
            <v>Total</v>
          </cell>
          <cell r="H4834" t="str">
            <v>Total</v>
          </cell>
          <cell r="I4834" t="str">
            <v>Total</v>
          </cell>
          <cell r="J4834" t="str">
            <v>Total</v>
          </cell>
          <cell r="K4834" t="str">
            <v>Total</v>
          </cell>
          <cell r="M4834">
            <v>2021</v>
          </cell>
          <cell r="N4834">
            <v>12</v>
          </cell>
          <cell r="O4834">
            <v>116.37693</v>
          </cell>
          <cell r="Q4834">
            <v>47.142090000000003</v>
          </cell>
          <cell r="S4834">
            <v>69438.989499999996</v>
          </cell>
          <cell r="T4834">
            <v>-4.6117299999999997</v>
          </cell>
          <cell r="U4834">
            <v>-2355.84283</v>
          </cell>
          <cell r="V4834">
            <v>-147.73667</v>
          </cell>
          <cell r="W4834">
            <v>12.17667</v>
          </cell>
        </row>
        <row r="4835">
          <cell r="A4835" t="str">
            <v>NJ</v>
          </cell>
          <cell r="D4835" t="str">
            <v>PLHO</v>
          </cell>
          <cell r="F4835" t="str">
            <v>PS</v>
          </cell>
          <cell r="G4835" t="str">
            <v>Total</v>
          </cell>
          <cell r="H4835" t="str">
            <v>Total</v>
          </cell>
          <cell r="I4835" t="str">
            <v>Total</v>
          </cell>
          <cell r="J4835" t="str">
            <v>Total</v>
          </cell>
          <cell r="K4835" t="str">
            <v>Total</v>
          </cell>
          <cell r="M4835">
            <v>2019</v>
          </cell>
          <cell r="N4835">
            <v>99</v>
          </cell>
          <cell r="O4835">
            <v>632</v>
          </cell>
          <cell r="Q4835">
            <v>193</v>
          </cell>
          <cell r="S4835">
            <v>221628</v>
          </cell>
          <cell r="T4835">
            <v>-39</v>
          </cell>
          <cell r="U4835">
            <v>-44237.33</v>
          </cell>
          <cell r="V4835">
            <v>126.24</v>
          </cell>
          <cell r="W4835">
            <v>-1500.94</v>
          </cell>
        </row>
        <row r="4836">
          <cell r="A4836" t="str">
            <v>NJ</v>
          </cell>
          <cell r="D4836" t="str">
            <v>PLHO</v>
          </cell>
          <cell r="F4836" t="str">
            <v>PS</v>
          </cell>
          <cell r="G4836" t="str">
            <v>Total</v>
          </cell>
          <cell r="H4836" t="str">
            <v>Total</v>
          </cell>
          <cell r="I4836" t="str">
            <v>Total</v>
          </cell>
          <cell r="J4836" t="str">
            <v>Total</v>
          </cell>
          <cell r="K4836" t="str">
            <v>Total</v>
          </cell>
          <cell r="M4836">
            <v>2020</v>
          </cell>
          <cell r="N4836">
            <v>99</v>
          </cell>
          <cell r="O4836">
            <v>781</v>
          </cell>
          <cell r="Q4836">
            <v>280</v>
          </cell>
          <cell r="S4836">
            <v>390899</v>
          </cell>
          <cell r="T4836">
            <v>-29</v>
          </cell>
          <cell r="U4836">
            <v>-21277.51</v>
          </cell>
          <cell r="V4836">
            <v>-2055.29</v>
          </cell>
          <cell r="W4836">
            <v>212.16</v>
          </cell>
        </row>
        <row r="4837">
          <cell r="A4837" t="str">
            <v>NJ</v>
          </cell>
          <cell r="D4837" t="str">
            <v>PLHO</v>
          </cell>
          <cell r="F4837" t="str">
            <v>PS</v>
          </cell>
          <cell r="G4837" t="str">
            <v>Total</v>
          </cell>
          <cell r="H4837" t="str">
            <v>Total</v>
          </cell>
          <cell r="I4837" t="str">
            <v>Total</v>
          </cell>
          <cell r="J4837" t="str">
            <v>Total</v>
          </cell>
          <cell r="K4837" t="str">
            <v>Total</v>
          </cell>
          <cell r="M4837">
            <v>2021</v>
          </cell>
          <cell r="N4837">
            <v>99</v>
          </cell>
          <cell r="O4837">
            <v>928.90733</v>
          </cell>
          <cell r="Q4837">
            <v>376.28275000000002</v>
          </cell>
          <cell r="S4837">
            <v>554254.08279999997</v>
          </cell>
          <cell r="T4837">
            <v>-37.856380000000001</v>
          </cell>
          <cell r="U4837">
            <v>-19513.178059999998</v>
          </cell>
          <cell r="V4837">
            <v>-1772.84</v>
          </cell>
          <cell r="W4837">
            <v>146.12</v>
          </cell>
        </row>
        <row r="4838">
          <cell r="A4838" t="str">
            <v>NY</v>
          </cell>
          <cell r="D4838" t="str">
            <v>OPL</v>
          </cell>
          <cell r="F4838" t="str">
            <v>Flow</v>
          </cell>
          <cell r="G4838" t="str">
            <v>Total</v>
          </cell>
          <cell r="H4838" t="str">
            <v>Total</v>
          </cell>
          <cell r="I4838" t="str">
            <v>Total</v>
          </cell>
          <cell r="J4838" t="str">
            <v>Total</v>
          </cell>
          <cell r="K4838" t="str">
            <v>DS</v>
          </cell>
          <cell r="M4838">
            <v>2019</v>
          </cell>
          <cell r="N4838">
            <v>1</v>
          </cell>
          <cell r="O4838">
            <v>97</v>
          </cell>
          <cell r="Q4838">
            <v>29</v>
          </cell>
          <cell r="S4838">
            <v>17762</v>
          </cell>
          <cell r="T4838">
            <v>-1</v>
          </cell>
          <cell r="U4838">
            <v>-273.64</v>
          </cell>
          <cell r="V4838">
            <v>559.20000000000005</v>
          </cell>
          <cell r="W4838">
            <v>-147.71</v>
          </cell>
        </row>
        <row r="4839">
          <cell r="A4839" t="str">
            <v>NY</v>
          </cell>
          <cell r="D4839" t="str">
            <v>OPL</v>
          </cell>
          <cell r="F4839" t="str">
            <v>Flow</v>
          </cell>
          <cell r="G4839" t="str">
            <v>Total</v>
          </cell>
          <cell r="H4839" t="str">
            <v>Total</v>
          </cell>
          <cell r="I4839" t="str">
            <v>Total</v>
          </cell>
          <cell r="J4839" t="str">
            <v>Total</v>
          </cell>
          <cell r="K4839" t="str">
            <v>DS</v>
          </cell>
          <cell r="M4839">
            <v>2019</v>
          </cell>
          <cell r="N4839">
            <v>2</v>
          </cell>
          <cell r="O4839">
            <v>117</v>
          </cell>
          <cell r="Q4839">
            <v>30</v>
          </cell>
          <cell r="S4839">
            <v>13945</v>
          </cell>
          <cell r="T4839">
            <v>-1</v>
          </cell>
          <cell r="U4839">
            <v>-648.20000000000005</v>
          </cell>
          <cell r="V4839">
            <v>-75.989999999999995</v>
          </cell>
          <cell r="W4839">
            <v>543.29999999999995</v>
          </cell>
        </row>
        <row r="4840">
          <cell r="A4840" t="str">
            <v>NY</v>
          </cell>
          <cell r="D4840" t="str">
            <v>OPL</v>
          </cell>
          <cell r="F4840" t="str">
            <v>Flow</v>
          </cell>
          <cell r="G4840" t="str">
            <v>Total</v>
          </cell>
          <cell r="H4840" t="str">
            <v>Total</v>
          </cell>
          <cell r="I4840" t="str">
            <v>Total</v>
          </cell>
          <cell r="J4840" t="str">
            <v>Total</v>
          </cell>
          <cell r="K4840" t="str">
            <v>DS</v>
          </cell>
          <cell r="M4840">
            <v>2019</v>
          </cell>
          <cell r="N4840">
            <v>3</v>
          </cell>
          <cell r="O4840">
            <v>121</v>
          </cell>
          <cell r="Q4840">
            <v>38</v>
          </cell>
          <cell r="S4840">
            <v>24361</v>
          </cell>
          <cell r="T4840">
            <v>-2</v>
          </cell>
          <cell r="U4840">
            <v>-1347.1</v>
          </cell>
          <cell r="V4840">
            <v>-46.86</v>
          </cell>
          <cell r="W4840">
            <v>60.1</v>
          </cell>
        </row>
        <row r="4841">
          <cell r="A4841" t="str">
            <v>NY</v>
          </cell>
          <cell r="D4841" t="str">
            <v>OPL</v>
          </cell>
          <cell r="F4841" t="str">
            <v>Flow</v>
          </cell>
          <cell r="G4841" t="str">
            <v>Total</v>
          </cell>
          <cell r="H4841" t="str">
            <v>Total</v>
          </cell>
          <cell r="I4841" t="str">
            <v>Total</v>
          </cell>
          <cell r="J4841" t="str">
            <v>Total</v>
          </cell>
          <cell r="K4841" t="str">
            <v>DS</v>
          </cell>
          <cell r="M4841">
            <v>2019</v>
          </cell>
          <cell r="N4841">
            <v>4</v>
          </cell>
          <cell r="O4841">
            <v>131</v>
          </cell>
          <cell r="Q4841">
            <v>40</v>
          </cell>
          <cell r="S4841">
            <v>27088</v>
          </cell>
          <cell r="T4841">
            <v>-2</v>
          </cell>
          <cell r="U4841">
            <v>-1463.8</v>
          </cell>
          <cell r="V4841">
            <v>165.95</v>
          </cell>
          <cell r="W4841">
            <v>217.42</v>
          </cell>
        </row>
        <row r="4842">
          <cell r="A4842" t="str">
            <v>NY</v>
          </cell>
          <cell r="D4842" t="str">
            <v>OPL</v>
          </cell>
          <cell r="F4842" t="str">
            <v>Flow</v>
          </cell>
          <cell r="G4842" t="str">
            <v>Total</v>
          </cell>
          <cell r="H4842" t="str">
            <v>Total</v>
          </cell>
          <cell r="I4842" t="str">
            <v>Total</v>
          </cell>
          <cell r="J4842" t="str">
            <v>Total</v>
          </cell>
          <cell r="K4842" t="str">
            <v>DS</v>
          </cell>
          <cell r="M4842">
            <v>2019</v>
          </cell>
          <cell r="N4842">
            <v>5</v>
          </cell>
          <cell r="O4842">
            <v>152</v>
          </cell>
          <cell r="Q4842">
            <v>45</v>
          </cell>
          <cell r="S4842">
            <v>28950</v>
          </cell>
          <cell r="T4842">
            <v>0</v>
          </cell>
          <cell r="U4842">
            <v>-183.02</v>
          </cell>
          <cell r="V4842">
            <v>72.36</v>
          </cell>
          <cell r="W4842">
            <v>1642.9</v>
          </cell>
        </row>
        <row r="4843">
          <cell r="A4843" t="str">
            <v>NY</v>
          </cell>
          <cell r="D4843" t="str">
            <v>OPL</v>
          </cell>
          <cell r="F4843" t="str">
            <v>Flow</v>
          </cell>
          <cell r="G4843" t="str">
            <v>Total</v>
          </cell>
          <cell r="H4843" t="str">
            <v>Total</v>
          </cell>
          <cell r="I4843" t="str">
            <v>Total</v>
          </cell>
          <cell r="J4843" t="str">
            <v>Total</v>
          </cell>
          <cell r="K4843" t="str">
            <v>DS</v>
          </cell>
          <cell r="M4843">
            <v>2019</v>
          </cell>
          <cell r="N4843">
            <v>6</v>
          </cell>
          <cell r="O4843">
            <v>120</v>
          </cell>
          <cell r="Q4843">
            <v>35</v>
          </cell>
          <cell r="S4843">
            <v>24003</v>
          </cell>
          <cell r="T4843">
            <v>0</v>
          </cell>
          <cell r="U4843">
            <v>-191.22</v>
          </cell>
          <cell r="V4843">
            <v>186.29</v>
          </cell>
          <cell r="W4843">
            <v>585.95000000000005</v>
          </cell>
        </row>
        <row r="4844">
          <cell r="A4844" t="str">
            <v>NY</v>
          </cell>
          <cell r="D4844" t="str">
            <v>OPL</v>
          </cell>
          <cell r="F4844" t="str">
            <v>Flow</v>
          </cell>
          <cell r="G4844" t="str">
            <v>Total</v>
          </cell>
          <cell r="H4844" t="str">
            <v>Total</v>
          </cell>
          <cell r="I4844" t="str">
            <v>Total</v>
          </cell>
          <cell r="J4844" t="str">
            <v>Total</v>
          </cell>
          <cell r="K4844" t="str">
            <v>DS</v>
          </cell>
          <cell r="M4844">
            <v>2019</v>
          </cell>
          <cell r="N4844">
            <v>7</v>
          </cell>
          <cell r="O4844">
            <v>159</v>
          </cell>
          <cell r="Q4844">
            <v>41</v>
          </cell>
          <cell r="S4844">
            <v>27237</v>
          </cell>
          <cell r="T4844">
            <v>-2</v>
          </cell>
          <cell r="U4844">
            <v>-1223.46</v>
          </cell>
          <cell r="V4844">
            <v>476.69</v>
          </cell>
          <cell r="W4844">
            <v>736.44</v>
          </cell>
        </row>
        <row r="4845">
          <cell r="A4845" t="str">
            <v>NY</v>
          </cell>
          <cell r="D4845" t="str">
            <v>OPL</v>
          </cell>
          <cell r="F4845" t="str">
            <v>Flow</v>
          </cell>
          <cell r="G4845" t="str">
            <v>Total</v>
          </cell>
          <cell r="H4845" t="str">
            <v>Total</v>
          </cell>
          <cell r="I4845" t="str">
            <v>Total</v>
          </cell>
          <cell r="J4845" t="str">
            <v>Total</v>
          </cell>
          <cell r="K4845" t="str">
            <v>DS</v>
          </cell>
          <cell r="M4845">
            <v>2019</v>
          </cell>
          <cell r="N4845">
            <v>8</v>
          </cell>
          <cell r="O4845">
            <v>159</v>
          </cell>
          <cell r="Q4845">
            <v>51</v>
          </cell>
          <cell r="S4845">
            <v>31886</v>
          </cell>
          <cell r="T4845">
            <v>-2</v>
          </cell>
          <cell r="U4845">
            <v>-1536.8</v>
          </cell>
          <cell r="V4845">
            <v>121.61</v>
          </cell>
          <cell r="W4845">
            <v>851.59</v>
          </cell>
        </row>
        <row r="4846">
          <cell r="A4846" t="str">
            <v>NY</v>
          </cell>
          <cell r="D4846" t="str">
            <v>OPL</v>
          </cell>
          <cell r="F4846" t="str">
            <v>Flow</v>
          </cell>
          <cell r="G4846" t="str">
            <v>Total</v>
          </cell>
          <cell r="H4846" t="str">
            <v>Total</v>
          </cell>
          <cell r="I4846" t="str">
            <v>Total</v>
          </cell>
          <cell r="J4846" t="str">
            <v>Total</v>
          </cell>
          <cell r="K4846" t="str">
            <v>DS</v>
          </cell>
          <cell r="M4846">
            <v>2019</v>
          </cell>
          <cell r="N4846">
            <v>9</v>
          </cell>
          <cell r="O4846">
            <v>133</v>
          </cell>
          <cell r="Q4846">
            <v>48</v>
          </cell>
          <cell r="S4846">
            <v>28150</v>
          </cell>
          <cell r="T4846">
            <v>0</v>
          </cell>
          <cell r="U4846">
            <v>-306.04000000000002</v>
          </cell>
          <cell r="V4846">
            <v>-293.29000000000002</v>
          </cell>
          <cell r="W4846">
            <v>1352.87</v>
          </cell>
        </row>
        <row r="4847">
          <cell r="A4847" t="str">
            <v>NY</v>
          </cell>
          <cell r="D4847" t="str">
            <v>OPL</v>
          </cell>
          <cell r="F4847" t="str">
            <v>Flow</v>
          </cell>
          <cell r="G4847" t="str">
            <v>Total</v>
          </cell>
          <cell r="H4847" t="str">
            <v>Total</v>
          </cell>
          <cell r="I4847" t="str">
            <v>Total</v>
          </cell>
          <cell r="J4847" t="str">
            <v>Total</v>
          </cell>
          <cell r="K4847" t="str">
            <v>DS</v>
          </cell>
          <cell r="M4847">
            <v>2019</v>
          </cell>
          <cell r="N4847">
            <v>10</v>
          </cell>
          <cell r="O4847">
            <v>148</v>
          </cell>
          <cell r="Q4847">
            <v>46</v>
          </cell>
          <cell r="S4847">
            <v>41039</v>
          </cell>
          <cell r="T4847">
            <v>-4</v>
          </cell>
          <cell r="U4847">
            <v>-1035.29</v>
          </cell>
          <cell r="V4847">
            <v>-5.8</v>
          </cell>
          <cell r="W4847">
            <v>97.44</v>
          </cell>
        </row>
        <row r="4848">
          <cell r="A4848" t="str">
            <v>NY</v>
          </cell>
          <cell r="D4848" t="str">
            <v>OPL</v>
          </cell>
          <cell r="F4848" t="str">
            <v>Flow</v>
          </cell>
          <cell r="G4848" t="str">
            <v>Total</v>
          </cell>
          <cell r="H4848" t="str">
            <v>Total</v>
          </cell>
          <cell r="I4848" t="str">
            <v>Total</v>
          </cell>
          <cell r="J4848" t="str">
            <v>Total</v>
          </cell>
          <cell r="K4848" t="str">
            <v>DS</v>
          </cell>
          <cell r="M4848">
            <v>2019</v>
          </cell>
          <cell r="N4848">
            <v>11</v>
          </cell>
          <cell r="O4848">
            <v>124</v>
          </cell>
          <cell r="Q4848">
            <v>33</v>
          </cell>
          <cell r="S4848">
            <v>22834</v>
          </cell>
          <cell r="T4848">
            <v>-1</v>
          </cell>
          <cell r="U4848">
            <v>-410.21</v>
          </cell>
          <cell r="V4848">
            <v>0</v>
          </cell>
          <cell r="W4848">
            <v>1819.32</v>
          </cell>
        </row>
        <row r="4849">
          <cell r="A4849" t="str">
            <v>NY</v>
          </cell>
          <cell r="D4849" t="str">
            <v>OPL</v>
          </cell>
          <cell r="F4849" t="str">
            <v>Flow</v>
          </cell>
          <cell r="G4849" t="str">
            <v>Total</v>
          </cell>
          <cell r="H4849" t="str">
            <v>Total</v>
          </cell>
          <cell r="I4849" t="str">
            <v>Total</v>
          </cell>
          <cell r="J4849" t="str">
            <v>Total</v>
          </cell>
          <cell r="K4849" t="str">
            <v>DS</v>
          </cell>
          <cell r="M4849">
            <v>2019</v>
          </cell>
          <cell r="N4849">
            <v>12</v>
          </cell>
          <cell r="O4849">
            <v>160</v>
          </cell>
          <cell r="Q4849">
            <v>32</v>
          </cell>
          <cell r="S4849">
            <v>24198</v>
          </cell>
          <cell r="T4849">
            <v>-1</v>
          </cell>
          <cell r="U4849">
            <v>-507.03</v>
          </cell>
          <cell r="V4849">
            <v>75.599999999999994</v>
          </cell>
          <cell r="W4849">
            <v>105.23</v>
          </cell>
        </row>
        <row r="4850">
          <cell r="A4850" t="str">
            <v>NY</v>
          </cell>
          <cell r="D4850" t="str">
            <v>OPL</v>
          </cell>
          <cell r="F4850" t="str">
            <v>Flow</v>
          </cell>
          <cell r="G4850" t="str">
            <v>Total</v>
          </cell>
          <cell r="H4850" t="str">
            <v>Total</v>
          </cell>
          <cell r="I4850" t="str">
            <v>Total</v>
          </cell>
          <cell r="J4850" t="str">
            <v>Total</v>
          </cell>
          <cell r="K4850" t="str">
            <v>DS</v>
          </cell>
          <cell r="M4850">
            <v>2020</v>
          </cell>
          <cell r="N4850">
            <v>1</v>
          </cell>
          <cell r="O4850">
            <v>137</v>
          </cell>
          <cell r="Q4850">
            <v>59</v>
          </cell>
          <cell r="S4850">
            <v>36757</v>
          </cell>
          <cell r="T4850">
            <v>-1</v>
          </cell>
          <cell r="U4850">
            <v>-1076.44</v>
          </cell>
          <cell r="V4850">
            <v>0</v>
          </cell>
          <cell r="W4850">
            <v>1409.81</v>
          </cell>
        </row>
        <row r="4851">
          <cell r="A4851" t="str">
            <v>NY</v>
          </cell>
          <cell r="D4851" t="str">
            <v>OPL</v>
          </cell>
          <cell r="F4851" t="str">
            <v>Flow</v>
          </cell>
          <cell r="G4851" t="str">
            <v>Total</v>
          </cell>
          <cell r="H4851" t="str">
            <v>Total</v>
          </cell>
          <cell r="I4851" t="str">
            <v>Total</v>
          </cell>
          <cell r="J4851" t="str">
            <v>Total</v>
          </cell>
          <cell r="K4851" t="str">
            <v>DS</v>
          </cell>
          <cell r="M4851">
            <v>2020</v>
          </cell>
          <cell r="N4851">
            <v>2</v>
          </cell>
          <cell r="O4851">
            <v>109</v>
          </cell>
          <cell r="Q4851">
            <v>26</v>
          </cell>
          <cell r="S4851">
            <v>23899</v>
          </cell>
          <cell r="T4851">
            <v>-3</v>
          </cell>
          <cell r="U4851">
            <v>-738.42</v>
          </cell>
          <cell r="V4851">
            <v>-12</v>
          </cell>
          <cell r="W4851">
            <v>743.02</v>
          </cell>
        </row>
        <row r="4852">
          <cell r="A4852" t="str">
            <v>NY</v>
          </cell>
          <cell r="D4852" t="str">
            <v>OPL</v>
          </cell>
          <cell r="F4852" t="str">
            <v>Flow</v>
          </cell>
          <cell r="G4852" t="str">
            <v>Total</v>
          </cell>
          <cell r="H4852" t="str">
            <v>Total</v>
          </cell>
          <cell r="I4852" t="str">
            <v>Total</v>
          </cell>
          <cell r="J4852" t="str">
            <v>Total</v>
          </cell>
          <cell r="K4852" t="str">
            <v>DS</v>
          </cell>
          <cell r="M4852">
            <v>2020</v>
          </cell>
          <cell r="N4852">
            <v>3</v>
          </cell>
          <cell r="O4852">
            <v>147</v>
          </cell>
          <cell r="Q4852">
            <v>30</v>
          </cell>
          <cell r="S4852">
            <v>25448</v>
          </cell>
          <cell r="T4852">
            <v>-6</v>
          </cell>
          <cell r="U4852">
            <v>-2932.63</v>
          </cell>
          <cell r="V4852">
            <v>301</v>
          </cell>
          <cell r="W4852">
            <v>71.11</v>
          </cell>
        </row>
        <row r="4853">
          <cell r="A4853" t="str">
            <v>NY</v>
          </cell>
          <cell r="D4853" t="str">
            <v>OPL</v>
          </cell>
          <cell r="F4853" t="str">
            <v>Flow</v>
          </cell>
          <cell r="G4853" t="str">
            <v>Total</v>
          </cell>
          <cell r="H4853" t="str">
            <v>Total</v>
          </cell>
          <cell r="I4853" t="str">
            <v>Total</v>
          </cell>
          <cell r="J4853" t="str">
            <v>Total</v>
          </cell>
          <cell r="K4853" t="str">
            <v>DS</v>
          </cell>
          <cell r="M4853">
            <v>2020</v>
          </cell>
          <cell r="N4853">
            <v>4</v>
          </cell>
          <cell r="O4853">
            <v>118</v>
          </cell>
          <cell r="Q4853">
            <v>29</v>
          </cell>
          <cell r="S4853">
            <v>18984</v>
          </cell>
          <cell r="T4853">
            <v>-2</v>
          </cell>
          <cell r="U4853">
            <v>-182.43</v>
          </cell>
          <cell r="V4853">
            <v>0.25</v>
          </cell>
          <cell r="W4853">
            <v>-153.38999999999999</v>
          </cell>
        </row>
        <row r="4854">
          <cell r="A4854" t="str">
            <v>NY</v>
          </cell>
          <cell r="D4854" t="str">
            <v>OPL</v>
          </cell>
          <cell r="F4854" t="str">
            <v>Flow</v>
          </cell>
          <cell r="G4854" t="str">
            <v>Total</v>
          </cell>
          <cell r="H4854" t="str">
            <v>Total</v>
          </cell>
          <cell r="I4854" t="str">
            <v>Total</v>
          </cell>
          <cell r="J4854" t="str">
            <v>Total</v>
          </cell>
          <cell r="K4854" t="str">
            <v>DS</v>
          </cell>
          <cell r="M4854">
            <v>2020</v>
          </cell>
          <cell r="N4854">
            <v>5</v>
          </cell>
          <cell r="O4854">
            <v>145</v>
          </cell>
          <cell r="Q4854">
            <v>48</v>
          </cell>
          <cell r="S4854">
            <v>39115</v>
          </cell>
          <cell r="T4854">
            <v>-3</v>
          </cell>
          <cell r="U4854">
            <v>-1054.08</v>
          </cell>
          <cell r="V4854">
            <v>0</v>
          </cell>
          <cell r="W4854">
            <v>224.95</v>
          </cell>
        </row>
        <row r="4855">
          <cell r="A4855" t="str">
            <v>NY</v>
          </cell>
          <cell r="D4855" t="str">
            <v>OPL</v>
          </cell>
          <cell r="F4855" t="str">
            <v>Flow</v>
          </cell>
          <cell r="G4855" t="str">
            <v>Total</v>
          </cell>
          <cell r="H4855" t="str">
            <v>Total</v>
          </cell>
          <cell r="I4855" t="str">
            <v>Total</v>
          </cell>
          <cell r="J4855" t="str">
            <v>Total</v>
          </cell>
          <cell r="K4855" t="str">
            <v>DS</v>
          </cell>
          <cell r="M4855">
            <v>2020</v>
          </cell>
          <cell r="N4855">
            <v>6</v>
          </cell>
          <cell r="O4855">
            <v>133</v>
          </cell>
          <cell r="Q4855">
            <v>36</v>
          </cell>
          <cell r="S4855">
            <v>29095</v>
          </cell>
          <cell r="T4855">
            <v>-3</v>
          </cell>
          <cell r="U4855">
            <v>-1401.18</v>
          </cell>
          <cell r="V4855">
            <v>282.01</v>
          </cell>
          <cell r="W4855">
            <v>1276.31</v>
          </cell>
        </row>
        <row r="4856">
          <cell r="A4856" t="str">
            <v>NY</v>
          </cell>
          <cell r="D4856" t="str">
            <v>OPL</v>
          </cell>
          <cell r="F4856" t="str">
            <v>Flow</v>
          </cell>
          <cell r="G4856" t="str">
            <v>Total</v>
          </cell>
          <cell r="H4856" t="str">
            <v>Total</v>
          </cell>
          <cell r="I4856" t="str">
            <v>Total</v>
          </cell>
          <cell r="J4856" t="str">
            <v>Total</v>
          </cell>
          <cell r="K4856" t="str">
            <v>DS</v>
          </cell>
          <cell r="M4856">
            <v>2020</v>
          </cell>
          <cell r="N4856">
            <v>7</v>
          </cell>
          <cell r="O4856">
            <v>157</v>
          </cell>
          <cell r="Q4856">
            <v>41</v>
          </cell>
          <cell r="S4856">
            <v>39706</v>
          </cell>
          <cell r="T4856">
            <v>-1</v>
          </cell>
          <cell r="U4856">
            <v>-338.8</v>
          </cell>
          <cell r="V4856">
            <v>199.88</v>
          </cell>
          <cell r="W4856">
            <v>-72.67</v>
          </cell>
        </row>
        <row r="4857">
          <cell r="A4857" t="str">
            <v>NY</v>
          </cell>
          <cell r="D4857" t="str">
            <v>OPL</v>
          </cell>
          <cell r="F4857" t="str">
            <v>Flow</v>
          </cell>
          <cell r="G4857" t="str">
            <v>Total</v>
          </cell>
          <cell r="H4857" t="str">
            <v>Total</v>
          </cell>
          <cell r="I4857" t="str">
            <v>Total</v>
          </cell>
          <cell r="J4857" t="str">
            <v>Total</v>
          </cell>
          <cell r="K4857" t="str">
            <v>DS</v>
          </cell>
          <cell r="M4857">
            <v>2020</v>
          </cell>
          <cell r="N4857">
            <v>8</v>
          </cell>
          <cell r="O4857">
            <v>168</v>
          </cell>
          <cell r="Q4857">
            <v>43</v>
          </cell>
          <cell r="S4857">
            <v>43615</v>
          </cell>
          <cell r="T4857">
            <v>-3</v>
          </cell>
          <cell r="U4857">
            <v>-1556.32</v>
          </cell>
          <cell r="V4857">
            <v>-0.8</v>
          </cell>
          <cell r="W4857">
            <v>696.19</v>
          </cell>
        </row>
        <row r="4858">
          <cell r="A4858" t="str">
            <v>NY</v>
          </cell>
          <cell r="D4858" t="str">
            <v>OPL</v>
          </cell>
          <cell r="F4858" t="str">
            <v>Flow</v>
          </cell>
          <cell r="G4858" t="str">
            <v>Total</v>
          </cell>
          <cell r="H4858" t="str">
            <v>Total</v>
          </cell>
          <cell r="I4858" t="str">
            <v>Total</v>
          </cell>
          <cell r="J4858" t="str">
            <v>Total</v>
          </cell>
          <cell r="K4858" t="str">
            <v>DS</v>
          </cell>
          <cell r="M4858">
            <v>2020</v>
          </cell>
          <cell r="N4858">
            <v>9</v>
          </cell>
          <cell r="O4858">
            <v>172</v>
          </cell>
          <cell r="Q4858">
            <v>53</v>
          </cell>
          <cell r="S4858">
            <v>48535</v>
          </cell>
          <cell r="T4858">
            <v>-6</v>
          </cell>
          <cell r="U4858">
            <v>-2686.25</v>
          </cell>
          <cell r="V4858">
            <v>-223.64</v>
          </cell>
          <cell r="W4858">
            <v>2217.35</v>
          </cell>
        </row>
        <row r="4859">
          <cell r="A4859" t="str">
            <v>NY</v>
          </cell>
          <cell r="D4859" t="str">
            <v>OPL</v>
          </cell>
          <cell r="F4859" t="str">
            <v>Flow</v>
          </cell>
          <cell r="G4859" t="str">
            <v>Total</v>
          </cell>
          <cell r="H4859" t="str">
            <v>Total</v>
          </cell>
          <cell r="I4859" t="str">
            <v>Total</v>
          </cell>
          <cell r="J4859" t="str">
            <v>Total</v>
          </cell>
          <cell r="K4859" t="str">
            <v>DS</v>
          </cell>
          <cell r="M4859">
            <v>2020</v>
          </cell>
          <cell r="N4859">
            <v>10</v>
          </cell>
          <cell r="O4859">
            <v>168</v>
          </cell>
          <cell r="Q4859">
            <v>48</v>
          </cell>
          <cell r="S4859">
            <v>29439</v>
          </cell>
          <cell r="T4859">
            <v>0</v>
          </cell>
          <cell r="U4859">
            <v>-273.51</v>
          </cell>
          <cell r="V4859">
            <v>168</v>
          </cell>
          <cell r="W4859">
            <v>426.01</v>
          </cell>
        </row>
        <row r="4860">
          <cell r="A4860" t="str">
            <v>NY</v>
          </cell>
          <cell r="D4860" t="str">
            <v>OPL</v>
          </cell>
          <cell r="F4860" t="str">
            <v>Flow</v>
          </cell>
          <cell r="G4860" t="str">
            <v>Total</v>
          </cell>
          <cell r="H4860" t="str">
            <v>Total</v>
          </cell>
          <cell r="I4860" t="str">
            <v>Total</v>
          </cell>
          <cell r="J4860" t="str">
            <v>Total</v>
          </cell>
          <cell r="K4860" t="str">
            <v>DS</v>
          </cell>
          <cell r="M4860">
            <v>2020</v>
          </cell>
          <cell r="N4860">
            <v>11</v>
          </cell>
          <cell r="O4860">
            <v>136</v>
          </cell>
          <cell r="Q4860">
            <v>32</v>
          </cell>
          <cell r="S4860">
            <v>27916</v>
          </cell>
          <cell r="T4860">
            <v>-2</v>
          </cell>
          <cell r="U4860">
            <v>-509.89</v>
          </cell>
          <cell r="V4860">
            <v>-18.239999999999998</v>
          </cell>
          <cell r="W4860">
            <v>120.81</v>
          </cell>
        </row>
        <row r="4861">
          <cell r="A4861" t="str">
            <v>NY</v>
          </cell>
          <cell r="D4861" t="str">
            <v>OPL</v>
          </cell>
          <cell r="F4861" t="str">
            <v>Flow</v>
          </cell>
          <cell r="G4861" t="str">
            <v>Total</v>
          </cell>
          <cell r="H4861" t="str">
            <v>Total</v>
          </cell>
          <cell r="I4861" t="str">
            <v>Total</v>
          </cell>
          <cell r="J4861" t="str">
            <v>Total</v>
          </cell>
          <cell r="K4861" t="str">
            <v>DS</v>
          </cell>
          <cell r="M4861">
            <v>2020</v>
          </cell>
          <cell r="N4861">
            <v>12</v>
          </cell>
          <cell r="O4861">
            <v>153</v>
          </cell>
          <cell r="Q4861">
            <v>48</v>
          </cell>
          <cell r="S4861">
            <v>40834</v>
          </cell>
          <cell r="T4861">
            <v>-5</v>
          </cell>
          <cell r="U4861">
            <v>-2284.4699999999998</v>
          </cell>
          <cell r="V4861">
            <v>205</v>
          </cell>
          <cell r="W4861">
            <v>1304.79</v>
          </cell>
        </row>
        <row r="4862">
          <cell r="A4862" t="str">
            <v>NY</v>
          </cell>
          <cell r="D4862" t="str">
            <v>OPL</v>
          </cell>
          <cell r="F4862" t="str">
            <v>Flow</v>
          </cell>
          <cell r="G4862" t="str">
            <v>Total</v>
          </cell>
          <cell r="H4862" t="str">
            <v>Total</v>
          </cell>
          <cell r="I4862" t="str">
            <v>Total</v>
          </cell>
          <cell r="J4862" t="str">
            <v>Total</v>
          </cell>
          <cell r="K4862" t="str">
            <v>DS</v>
          </cell>
          <cell r="M4862">
            <v>2021</v>
          </cell>
          <cell r="N4862">
            <v>1</v>
          </cell>
          <cell r="O4862">
            <v>143.13946000000001</v>
          </cell>
          <cell r="Q4862">
            <v>55.824390000000001</v>
          </cell>
          <cell r="S4862">
            <v>27186.477739999998</v>
          </cell>
          <cell r="T4862">
            <v>-2</v>
          </cell>
          <cell r="U4862">
            <v>-1170</v>
          </cell>
          <cell r="V4862">
            <v>128</v>
          </cell>
          <cell r="W4862">
            <v>0</v>
          </cell>
        </row>
        <row r="4863">
          <cell r="A4863" t="str">
            <v>NY</v>
          </cell>
          <cell r="D4863" t="str">
            <v>OPL</v>
          </cell>
          <cell r="F4863" t="str">
            <v>Flow</v>
          </cell>
          <cell r="G4863" t="str">
            <v>Total</v>
          </cell>
          <cell r="H4863" t="str">
            <v>Total</v>
          </cell>
          <cell r="I4863" t="str">
            <v>Total</v>
          </cell>
          <cell r="J4863" t="str">
            <v>Total</v>
          </cell>
          <cell r="K4863" t="str">
            <v>DS</v>
          </cell>
          <cell r="M4863">
            <v>2021</v>
          </cell>
          <cell r="N4863">
            <v>2</v>
          </cell>
          <cell r="O4863">
            <v>128.32624999999999</v>
          </cell>
          <cell r="Q4863">
            <v>30.285</v>
          </cell>
          <cell r="S4863">
            <v>15929.907370000001</v>
          </cell>
          <cell r="T4863">
            <v>-3</v>
          </cell>
          <cell r="U4863">
            <v>-1755</v>
          </cell>
          <cell r="V4863">
            <v>-110.04322999999999</v>
          </cell>
          <cell r="W4863">
            <v>0</v>
          </cell>
        </row>
        <row r="4864">
          <cell r="A4864" t="str">
            <v>NY</v>
          </cell>
          <cell r="D4864" t="str">
            <v>OPL</v>
          </cell>
          <cell r="F4864" t="str">
            <v>Flow</v>
          </cell>
          <cell r="G4864" t="str">
            <v>Total</v>
          </cell>
          <cell r="H4864" t="str">
            <v>Total</v>
          </cell>
          <cell r="I4864" t="str">
            <v>Total</v>
          </cell>
          <cell r="J4864" t="str">
            <v>Total</v>
          </cell>
          <cell r="K4864" t="str">
            <v>DS</v>
          </cell>
          <cell r="M4864">
            <v>2021</v>
          </cell>
          <cell r="N4864">
            <v>3</v>
          </cell>
          <cell r="O4864">
            <v>146.07400000000001</v>
          </cell>
          <cell r="Q4864">
            <v>36.518500000000003</v>
          </cell>
          <cell r="S4864">
            <v>19573.916000000001</v>
          </cell>
          <cell r="T4864">
            <v>0</v>
          </cell>
          <cell r="U4864">
            <v>0</v>
          </cell>
          <cell r="V4864">
            <v>-69.51634</v>
          </cell>
          <cell r="W4864">
            <v>0</v>
          </cell>
        </row>
        <row r="4865">
          <cell r="A4865" t="str">
            <v>NY</v>
          </cell>
          <cell r="D4865" t="str">
            <v>OPL</v>
          </cell>
          <cell r="F4865" t="str">
            <v>Flow</v>
          </cell>
          <cell r="G4865" t="str">
            <v>Total</v>
          </cell>
          <cell r="H4865" t="str">
            <v>Total</v>
          </cell>
          <cell r="I4865" t="str">
            <v>Total</v>
          </cell>
          <cell r="J4865" t="str">
            <v>Total</v>
          </cell>
          <cell r="K4865" t="str">
            <v>DS</v>
          </cell>
          <cell r="M4865">
            <v>2021</v>
          </cell>
          <cell r="N4865">
            <v>4</v>
          </cell>
          <cell r="O4865">
            <v>148.24896000000001</v>
          </cell>
          <cell r="Q4865">
            <v>41.509709999999998</v>
          </cell>
          <cell r="S4865">
            <v>24781.29624</v>
          </cell>
          <cell r="T4865">
            <v>-1</v>
          </cell>
          <cell r="U4865">
            <v>-585</v>
          </cell>
          <cell r="V4865">
            <v>217.65153000000001</v>
          </cell>
          <cell r="W4865">
            <v>0</v>
          </cell>
        </row>
        <row r="4866">
          <cell r="A4866" t="str">
            <v>NY</v>
          </cell>
          <cell r="D4866" t="str">
            <v>OPL</v>
          </cell>
          <cell r="F4866" t="str">
            <v>Flow</v>
          </cell>
          <cell r="G4866" t="str">
            <v>Total</v>
          </cell>
          <cell r="H4866" t="str">
            <v>Total</v>
          </cell>
          <cell r="I4866" t="str">
            <v>Total</v>
          </cell>
          <cell r="J4866" t="str">
            <v>Total</v>
          </cell>
          <cell r="K4866" t="str">
            <v>DS</v>
          </cell>
          <cell r="M4866">
            <v>2021</v>
          </cell>
          <cell r="N4866">
            <v>5</v>
          </cell>
          <cell r="O4866">
            <v>146.80224999999999</v>
          </cell>
          <cell r="Q4866">
            <v>42.572650000000003</v>
          </cell>
          <cell r="S4866">
            <v>28949.403699999999</v>
          </cell>
          <cell r="T4866">
            <v>-3</v>
          </cell>
          <cell r="U4866">
            <v>-1755</v>
          </cell>
          <cell r="V4866">
            <v>112.46296</v>
          </cell>
          <cell r="W4866">
            <v>0</v>
          </cell>
        </row>
        <row r="4867">
          <cell r="A4867" t="str">
            <v>NY</v>
          </cell>
          <cell r="D4867" t="str">
            <v>OPL</v>
          </cell>
          <cell r="F4867" t="str">
            <v>Flow</v>
          </cell>
          <cell r="G4867" t="str">
            <v>Total</v>
          </cell>
          <cell r="H4867" t="str">
            <v>Total</v>
          </cell>
          <cell r="I4867" t="str">
            <v>Total</v>
          </cell>
          <cell r="J4867" t="str">
            <v>Total</v>
          </cell>
          <cell r="K4867" t="str">
            <v>DS</v>
          </cell>
          <cell r="M4867">
            <v>2021</v>
          </cell>
          <cell r="N4867">
            <v>6</v>
          </cell>
          <cell r="O4867">
            <v>155.94200000000001</v>
          </cell>
          <cell r="Q4867">
            <v>48.342019999999998</v>
          </cell>
          <cell r="S4867">
            <v>30165.420480000001</v>
          </cell>
          <cell r="T4867">
            <v>-2</v>
          </cell>
          <cell r="U4867">
            <v>-1170</v>
          </cell>
          <cell r="V4867">
            <v>296.12225999999998</v>
          </cell>
          <cell r="W4867">
            <v>0</v>
          </cell>
        </row>
        <row r="4868">
          <cell r="A4868" t="str">
            <v>NY</v>
          </cell>
          <cell r="D4868" t="str">
            <v>OPL</v>
          </cell>
          <cell r="F4868" t="str">
            <v>Flow</v>
          </cell>
          <cell r="G4868" t="str">
            <v>Total</v>
          </cell>
          <cell r="H4868" t="str">
            <v>Total</v>
          </cell>
          <cell r="I4868" t="str">
            <v>Total</v>
          </cell>
          <cell r="J4868" t="str">
            <v>Total</v>
          </cell>
          <cell r="K4868" t="str">
            <v>DS</v>
          </cell>
          <cell r="M4868">
            <v>2021</v>
          </cell>
          <cell r="N4868">
            <v>7</v>
          </cell>
          <cell r="O4868">
            <v>157.32246000000001</v>
          </cell>
          <cell r="Q4868">
            <v>44.050289999999997</v>
          </cell>
          <cell r="S4868">
            <v>25549.167590000001</v>
          </cell>
          <cell r="T4868">
            <v>-2</v>
          </cell>
          <cell r="U4868">
            <v>-1170</v>
          </cell>
          <cell r="V4868">
            <v>214</v>
          </cell>
          <cell r="W4868">
            <v>0</v>
          </cell>
        </row>
        <row r="4869">
          <cell r="A4869" t="str">
            <v>NY</v>
          </cell>
          <cell r="D4869" t="str">
            <v>OPL</v>
          </cell>
          <cell r="F4869" t="str">
            <v>Flow</v>
          </cell>
          <cell r="G4869" t="str">
            <v>Total</v>
          </cell>
          <cell r="H4869" t="str">
            <v>Total</v>
          </cell>
          <cell r="I4869" t="str">
            <v>Total</v>
          </cell>
          <cell r="J4869" t="str">
            <v>Total</v>
          </cell>
          <cell r="K4869" t="str">
            <v>DS</v>
          </cell>
          <cell r="M4869">
            <v>2021</v>
          </cell>
          <cell r="N4869">
            <v>8</v>
          </cell>
          <cell r="O4869">
            <v>167.90100000000001</v>
          </cell>
          <cell r="Q4869">
            <v>41.975250000000003</v>
          </cell>
          <cell r="S4869">
            <v>25478.976750000002</v>
          </cell>
          <cell r="T4869">
            <v>-1</v>
          </cell>
          <cell r="U4869">
            <v>-585</v>
          </cell>
          <cell r="V4869">
            <v>72</v>
          </cell>
          <cell r="W4869">
            <v>359.52424000000002</v>
          </cell>
        </row>
        <row r="4870">
          <cell r="A4870" t="str">
            <v>NY</v>
          </cell>
          <cell r="D4870" t="str">
            <v>OPL</v>
          </cell>
          <cell r="F4870" t="str">
            <v>Flow</v>
          </cell>
          <cell r="G4870" t="str">
            <v>Total</v>
          </cell>
          <cell r="H4870" t="str">
            <v>Total</v>
          </cell>
          <cell r="I4870" t="str">
            <v>Total</v>
          </cell>
          <cell r="J4870" t="str">
            <v>Total</v>
          </cell>
          <cell r="K4870" t="str">
            <v>DS</v>
          </cell>
          <cell r="M4870">
            <v>2021</v>
          </cell>
          <cell r="N4870">
            <v>9</v>
          </cell>
          <cell r="O4870">
            <v>162.25774999999999</v>
          </cell>
          <cell r="Q4870">
            <v>48.352809999999998</v>
          </cell>
          <cell r="S4870">
            <v>30220.505939999999</v>
          </cell>
          <cell r="T4870">
            <v>-3</v>
          </cell>
          <cell r="U4870">
            <v>-1755</v>
          </cell>
          <cell r="V4870">
            <v>-163.27545000000001</v>
          </cell>
          <cell r="W4870">
            <v>0</v>
          </cell>
        </row>
        <row r="4871">
          <cell r="A4871" t="str">
            <v>NY</v>
          </cell>
          <cell r="D4871" t="str">
            <v>OPL</v>
          </cell>
          <cell r="F4871" t="str">
            <v>Flow</v>
          </cell>
          <cell r="G4871" t="str">
            <v>Total</v>
          </cell>
          <cell r="H4871" t="str">
            <v>Total</v>
          </cell>
          <cell r="I4871" t="str">
            <v>Total</v>
          </cell>
          <cell r="J4871" t="str">
            <v>Total</v>
          </cell>
          <cell r="K4871" t="str">
            <v>DS</v>
          </cell>
          <cell r="M4871">
            <v>2021</v>
          </cell>
          <cell r="N4871">
            <v>10</v>
          </cell>
          <cell r="O4871">
            <v>152.98721</v>
          </cell>
          <cell r="Q4871">
            <v>42.224469999999997</v>
          </cell>
          <cell r="S4871">
            <v>24785.76395</v>
          </cell>
          <cell r="T4871">
            <v>-3</v>
          </cell>
          <cell r="U4871">
            <v>-1755</v>
          </cell>
          <cell r="V4871">
            <v>173.08527000000001</v>
          </cell>
          <cell r="W4871">
            <v>583.90755000000001</v>
          </cell>
        </row>
        <row r="4872">
          <cell r="A4872" t="str">
            <v>NY</v>
          </cell>
          <cell r="D4872" t="str">
            <v>OPL</v>
          </cell>
          <cell r="F4872" t="str">
            <v>Flow</v>
          </cell>
          <cell r="G4872" t="str">
            <v>Total</v>
          </cell>
          <cell r="H4872" t="str">
            <v>Total</v>
          </cell>
          <cell r="I4872" t="str">
            <v>Total</v>
          </cell>
          <cell r="J4872" t="str">
            <v>Total</v>
          </cell>
          <cell r="K4872" t="str">
            <v>DS</v>
          </cell>
          <cell r="M4872">
            <v>2021</v>
          </cell>
          <cell r="N4872">
            <v>11</v>
          </cell>
          <cell r="O4872">
            <v>141.23099999999999</v>
          </cell>
          <cell r="Q4872">
            <v>39.54468</v>
          </cell>
          <cell r="S4872">
            <v>27246.284520000001</v>
          </cell>
          <cell r="T4872">
            <v>-1</v>
          </cell>
          <cell r="U4872">
            <v>-585</v>
          </cell>
          <cell r="V4872">
            <v>44.936909999999997</v>
          </cell>
          <cell r="W4872">
            <v>322.94929999999999</v>
          </cell>
        </row>
        <row r="4873">
          <cell r="A4873" t="str">
            <v>NY</v>
          </cell>
          <cell r="D4873" t="str">
            <v>OPL</v>
          </cell>
          <cell r="F4873" t="str">
            <v>Flow</v>
          </cell>
          <cell r="G4873" t="str">
            <v>Total</v>
          </cell>
          <cell r="H4873" t="str">
            <v>Total</v>
          </cell>
          <cell r="I4873" t="str">
            <v>Total</v>
          </cell>
          <cell r="J4873" t="str">
            <v>Total</v>
          </cell>
          <cell r="K4873" t="str">
            <v>DS</v>
          </cell>
          <cell r="M4873">
            <v>2021</v>
          </cell>
          <cell r="N4873">
            <v>12</v>
          </cell>
          <cell r="O4873">
            <v>149.3185</v>
          </cell>
          <cell r="Q4873">
            <v>43.302370000000003</v>
          </cell>
          <cell r="S4873">
            <v>27713.513599999998</v>
          </cell>
          <cell r="T4873">
            <v>-3</v>
          </cell>
          <cell r="U4873">
            <v>-1755</v>
          </cell>
          <cell r="V4873">
            <v>-201.29155</v>
          </cell>
          <cell r="W4873">
            <v>-541.22864000000004</v>
          </cell>
        </row>
        <row r="4874">
          <cell r="A4874" t="str">
            <v>NY</v>
          </cell>
          <cell r="D4874" t="str">
            <v>OPL</v>
          </cell>
          <cell r="F4874" t="str">
            <v>Flow</v>
          </cell>
          <cell r="G4874" t="str">
            <v>Total</v>
          </cell>
          <cell r="H4874" t="str">
            <v>Total</v>
          </cell>
          <cell r="I4874" t="str">
            <v>Total</v>
          </cell>
          <cell r="J4874" t="str">
            <v>Total</v>
          </cell>
          <cell r="K4874" t="str">
            <v>DS</v>
          </cell>
          <cell r="M4874">
            <v>2019</v>
          </cell>
          <cell r="N4874">
            <v>99</v>
          </cell>
          <cell r="O4874">
            <v>1621</v>
          </cell>
          <cell r="Q4874">
            <v>468</v>
          </cell>
          <cell r="S4874">
            <v>311453</v>
          </cell>
          <cell r="T4874">
            <v>-16</v>
          </cell>
          <cell r="U4874">
            <v>-9125.81</v>
          </cell>
          <cell r="V4874">
            <v>1235.76</v>
          </cell>
          <cell r="W4874">
            <v>7864.85</v>
          </cell>
        </row>
        <row r="4875">
          <cell r="A4875" t="str">
            <v>NY</v>
          </cell>
          <cell r="D4875" t="str">
            <v>OPL</v>
          </cell>
          <cell r="F4875" t="str">
            <v>Flow</v>
          </cell>
          <cell r="G4875" t="str">
            <v>Total</v>
          </cell>
          <cell r="H4875" t="str">
            <v>Total</v>
          </cell>
          <cell r="I4875" t="str">
            <v>Total</v>
          </cell>
          <cell r="J4875" t="str">
            <v>Total</v>
          </cell>
          <cell r="K4875" t="str">
            <v>DS</v>
          </cell>
          <cell r="M4875">
            <v>2020</v>
          </cell>
          <cell r="N4875">
            <v>99</v>
          </cell>
          <cell r="O4875">
            <v>1743</v>
          </cell>
          <cell r="Q4875">
            <v>493</v>
          </cell>
          <cell r="S4875">
            <v>403343</v>
          </cell>
          <cell r="T4875">
            <v>-35</v>
          </cell>
          <cell r="U4875">
            <v>-15034.42</v>
          </cell>
          <cell r="V4875">
            <v>901.46</v>
          </cell>
          <cell r="W4875">
            <v>8264.2900000000009</v>
          </cell>
        </row>
        <row r="4876">
          <cell r="A4876" t="str">
            <v>NY</v>
          </cell>
          <cell r="D4876" t="str">
            <v>OPL</v>
          </cell>
          <cell r="F4876" t="str">
            <v>Flow</v>
          </cell>
          <cell r="G4876" t="str">
            <v>Total</v>
          </cell>
          <cell r="H4876" t="str">
            <v>Total</v>
          </cell>
          <cell r="I4876" t="str">
            <v>Total</v>
          </cell>
          <cell r="J4876" t="str">
            <v>Total</v>
          </cell>
          <cell r="K4876" t="str">
            <v>DS</v>
          </cell>
          <cell r="M4876">
            <v>2021</v>
          </cell>
          <cell r="N4876">
            <v>99</v>
          </cell>
          <cell r="O4876">
            <v>1799.5508400000001</v>
          </cell>
          <cell r="Q4876">
            <v>514.50212999999997</v>
          </cell>
          <cell r="S4876">
            <v>307580.63387999998</v>
          </cell>
          <cell r="T4876">
            <v>-24</v>
          </cell>
          <cell r="U4876">
            <v>-14040</v>
          </cell>
          <cell r="V4876">
            <v>714.13237000000004</v>
          </cell>
          <cell r="W4876">
            <v>725.15245000000004</v>
          </cell>
        </row>
        <row r="4877">
          <cell r="A4877" t="str">
            <v>NY</v>
          </cell>
          <cell r="D4877" t="str">
            <v>OPL</v>
          </cell>
          <cell r="F4877" t="str">
            <v>Flow</v>
          </cell>
          <cell r="G4877" t="str">
            <v>Total</v>
          </cell>
          <cell r="H4877" t="str">
            <v>Total</v>
          </cell>
          <cell r="I4877" t="str">
            <v>Total</v>
          </cell>
          <cell r="J4877" t="str">
            <v>Total</v>
          </cell>
          <cell r="K4877" t="str">
            <v>Total</v>
          </cell>
          <cell r="M4877">
            <v>2019</v>
          </cell>
          <cell r="N4877">
            <v>1</v>
          </cell>
          <cell r="O4877">
            <v>237</v>
          </cell>
          <cell r="Q4877">
            <v>83</v>
          </cell>
          <cell r="S4877">
            <v>34515</v>
          </cell>
          <cell r="T4877">
            <v>-2</v>
          </cell>
          <cell r="U4877">
            <v>-715.22</v>
          </cell>
          <cell r="V4877">
            <v>474.18</v>
          </cell>
          <cell r="W4877">
            <v>947.18</v>
          </cell>
        </row>
        <row r="4878">
          <cell r="A4878" t="str">
            <v>NY</v>
          </cell>
          <cell r="D4878" t="str">
            <v>OPL</v>
          </cell>
          <cell r="F4878" t="str">
            <v>Flow</v>
          </cell>
          <cell r="G4878" t="str">
            <v>Total</v>
          </cell>
          <cell r="H4878" t="str">
            <v>Total</v>
          </cell>
          <cell r="I4878" t="str">
            <v>Total</v>
          </cell>
          <cell r="J4878" t="str">
            <v>Total</v>
          </cell>
          <cell r="K4878" t="str">
            <v>Total</v>
          </cell>
          <cell r="M4878">
            <v>2019</v>
          </cell>
          <cell r="N4878">
            <v>2</v>
          </cell>
          <cell r="O4878">
            <v>251</v>
          </cell>
          <cell r="Q4878">
            <v>65</v>
          </cell>
          <cell r="S4878">
            <v>24061</v>
          </cell>
          <cell r="T4878">
            <v>-3</v>
          </cell>
          <cell r="U4878">
            <v>-1193.92</v>
          </cell>
          <cell r="V4878">
            <v>28.02</v>
          </cell>
          <cell r="W4878">
            <v>779.28</v>
          </cell>
        </row>
        <row r="4879">
          <cell r="A4879" t="str">
            <v>NY</v>
          </cell>
          <cell r="D4879" t="str">
            <v>OPL</v>
          </cell>
          <cell r="F4879" t="str">
            <v>Flow</v>
          </cell>
          <cell r="G4879" t="str">
            <v>Total</v>
          </cell>
          <cell r="H4879" t="str">
            <v>Total</v>
          </cell>
          <cell r="I4879" t="str">
            <v>Total</v>
          </cell>
          <cell r="J4879" t="str">
            <v>Total</v>
          </cell>
          <cell r="K4879" t="str">
            <v>Total</v>
          </cell>
          <cell r="M4879">
            <v>2019</v>
          </cell>
          <cell r="N4879">
            <v>3</v>
          </cell>
          <cell r="O4879">
            <v>261</v>
          </cell>
          <cell r="Q4879">
            <v>82</v>
          </cell>
          <cell r="S4879">
            <v>40841</v>
          </cell>
          <cell r="T4879">
            <v>-4</v>
          </cell>
          <cell r="U4879">
            <v>-1813.12</v>
          </cell>
          <cell r="V4879">
            <v>112.65</v>
          </cell>
          <cell r="W4879">
            <v>410.89</v>
          </cell>
        </row>
        <row r="4880">
          <cell r="A4880" t="str">
            <v>NY</v>
          </cell>
          <cell r="D4880" t="str">
            <v>OPL</v>
          </cell>
          <cell r="F4880" t="str">
            <v>Flow</v>
          </cell>
          <cell r="G4880" t="str">
            <v>Total</v>
          </cell>
          <cell r="H4880" t="str">
            <v>Total</v>
          </cell>
          <cell r="I4880" t="str">
            <v>Total</v>
          </cell>
          <cell r="J4880" t="str">
            <v>Total</v>
          </cell>
          <cell r="K4880" t="str">
            <v>Total</v>
          </cell>
          <cell r="M4880">
            <v>2019</v>
          </cell>
          <cell r="N4880">
            <v>4</v>
          </cell>
          <cell r="O4880">
            <v>277</v>
          </cell>
          <cell r="Q4880">
            <v>91</v>
          </cell>
          <cell r="S4880">
            <v>48212</v>
          </cell>
          <cell r="T4880">
            <v>-3</v>
          </cell>
          <cell r="U4880">
            <v>-1658.31</v>
          </cell>
          <cell r="V4880">
            <v>694.96</v>
          </cell>
          <cell r="W4880">
            <v>516.71</v>
          </cell>
        </row>
        <row r="4881">
          <cell r="A4881" t="str">
            <v>NY</v>
          </cell>
          <cell r="D4881" t="str">
            <v>OPL</v>
          </cell>
          <cell r="F4881" t="str">
            <v>Flow</v>
          </cell>
          <cell r="G4881" t="str">
            <v>Total</v>
          </cell>
          <cell r="H4881" t="str">
            <v>Total</v>
          </cell>
          <cell r="I4881" t="str">
            <v>Total</v>
          </cell>
          <cell r="J4881" t="str">
            <v>Total</v>
          </cell>
          <cell r="K4881" t="str">
            <v>Total</v>
          </cell>
          <cell r="M4881">
            <v>2019</v>
          </cell>
          <cell r="N4881">
            <v>5</v>
          </cell>
          <cell r="O4881">
            <v>356</v>
          </cell>
          <cell r="Q4881">
            <v>114</v>
          </cell>
          <cell r="S4881">
            <v>55831</v>
          </cell>
          <cell r="T4881">
            <v>-2</v>
          </cell>
          <cell r="U4881">
            <v>-407.3</v>
          </cell>
          <cell r="V4881">
            <v>738.6</v>
          </cell>
          <cell r="W4881">
            <v>1704.63</v>
          </cell>
        </row>
        <row r="4882">
          <cell r="A4882" t="str">
            <v>NY</v>
          </cell>
          <cell r="D4882" t="str">
            <v>OPL</v>
          </cell>
          <cell r="F4882" t="str">
            <v>Flow</v>
          </cell>
          <cell r="G4882" t="str">
            <v>Total</v>
          </cell>
          <cell r="H4882" t="str">
            <v>Total</v>
          </cell>
          <cell r="I4882" t="str">
            <v>Total</v>
          </cell>
          <cell r="J4882" t="str">
            <v>Total</v>
          </cell>
          <cell r="K4882" t="str">
            <v>Total</v>
          </cell>
          <cell r="M4882">
            <v>2019</v>
          </cell>
          <cell r="N4882">
            <v>6</v>
          </cell>
          <cell r="O4882">
            <v>300</v>
          </cell>
          <cell r="Q4882">
            <v>100</v>
          </cell>
          <cell r="S4882">
            <v>46273</v>
          </cell>
          <cell r="T4882">
            <v>-2</v>
          </cell>
          <cell r="U4882">
            <v>-444.97</v>
          </cell>
          <cell r="V4882">
            <v>313.94</v>
          </cell>
          <cell r="W4882">
            <v>598.07000000000005</v>
          </cell>
        </row>
        <row r="4883">
          <cell r="A4883" t="str">
            <v>NY</v>
          </cell>
          <cell r="D4883" t="str">
            <v>OPL</v>
          </cell>
          <cell r="F4883" t="str">
            <v>Flow</v>
          </cell>
          <cell r="G4883" t="str">
            <v>Total</v>
          </cell>
          <cell r="H4883" t="str">
            <v>Total</v>
          </cell>
          <cell r="I4883" t="str">
            <v>Total</v>
          </cell>
          <cell r="J4883" t="str">
            <v>Total</v>
          </cell>
          <cell r="K4883" t="str">
            <v>Total</v>
          </cell>
          <cell r="M4883">
            <v>2019</v>
          </cell>
          <cell r="N4883">
            <v>7</v>
          </cell>
          <cell r="O4883">
            <v>332</v>
          </cell>
          <cell r="Q4883">
            <v>104</v>
          </cell>
          <cell r="S4883">
            <v>52803</v>
          </cell>
          <cell r="T4883">
            <v>-3</v>
          </cell>
          <cell r="U4883">
            <v>-1875.54</v>
          </cell>
          <cell r="V4883">
            <v>680.46</v>
          </cell>
          <cell r="W4883">
            <v>894.03</v>
          </cell>
        </row>
        <row r="4884">
          <cell r="A4884" t="str">
            <v>NY</v>
          </cell>
          <cell r="D4884" t="str">
            <v>OPL</v>
          </cell>
          <cell r="F4884" t="str">
            <v>Flow</v>
          </cell>
          <cell r="G4884" t="str">
            <v>Total</v>
          </cell>
          <cell r="H4884" t="str">
            <v>Total</v>
          </cell>
          <cell r="I4884" t="str">
            <v>Total</v>
          </cell>
          <cell r="J4884" t="str">
            <v>Total</v>
          </cell>
          <cell r="K4884" t="str">
            <v>Total</v>
          </cell>
          <cell r="M4884">
            <v>2019</v>
          </cell>
          <cell r="N4884">
            <v>8</v>
          </cell>
          <cell r="O4884">
            <v>326</v>
          </cell>
          <cell r="Q4884">
            <v>98</v>
          </cell>
          <cell r="S4884">
            <v>52841</v>
          </cell>
          <cell r="T4884">
            <v>-4</v>
          </cell>
          <cell r="U4884">
            <v>-1744.55</v>
          </cell>
          <cell r="V4884">
            <v>168.16</v>
          </cell>
          <cell r="W4884">
            <v>1406.13</v>
          </cell>
        </row>
        <row r="4885">
          <cell r="A4885" t="str">
            <v>NY</v>
          </cell>
          <cell r="D4885" t="str">
            <v>OPL</v>
          </cell>
          <cell r="F4885" t="str">
            <v>Flow</v>
          </cell>
          <cell r="G4885" t="str">
            <v>Total</v>
          </cell>
          <cell r="H4885" t="str">
            <v>Total</v>
          </cell>
          <cell r="I4885" t="str">
            <v>Total</v>
          </cell>
          <cell r="J4885" t="str">
            <v>Total</v>
          </cell>
          <cell r="K4885" t="str">
            <v>Total</v>
          </cell>
          <cell r="M4885">
            <v>2019</v>
          </cell>
          <cell r="N4885">
            <v>9</v>
          </cell>
          <cell r="O4885">
            <v>263</v>
          </cell>
          <cell r="Q4885">
            <v>91</v>
          </cell>
          <cell r="S4885">
            <v>43941</v>
          </cell>
          <cell r="T4885">
            <v>-2</v>
          </cell>
          <cell r="U4885">
            <v>-611.37</v>
          </cell>
          <cell r="V4885">
            <v>-6.2</v>
          </cell>
          <cell r="W4885">
            <v>1964.61</v>
          </cell>
        </row>
        <row r="4886">
          <cell r="A4886" t="str">
            <v>NY</v>
          </cell>
          <cell r="D4886" t="str">
            <v>OPL</v>
          </cell>
          <cell r="F4886" t="str">
            <v>Flow</v>
          </cell>
          <cell r="G4886" t="str">
            <v>Total</v>
          </cell>
          <cell r="H4886" t="str">
            <v>Total</v>
          </cell>
          <cell r="I4886" t="str">
            <v>Total</v>
          </cell>
          <cell r="J4886" t="str">
            <v>Total</v>
          </cell>
          <cell r="K4886" t="str">
            <v>Total</v>
          </cell>
          <cell r="M4886">
            <v>2019</v>
          </cell>
          <cell r="N4886">
            <v>10</v>
          </cell>
          <cell r="O4886">
            <v>311</v>
          </cell>
          <cell r="Q4886">
            <v>107</v>
          </cell>
          <cell r="S4886">
            <v>74371</v>
          </cell>
          <cell r="T4886">
            <v>-10</v>
          </cell>
          <cell r="U4886">
            <v>-1846.36</v>
          </cell>
          <cell r="V4886">
            <v>-111.94</v>
          </cell>
          <cell r="W4886">
            <v>222.82</v>
          </cell>
        </row>
        <row r="4887">
          <cell r="A4887" t="str">
            <v>NY</v>
          </cell>
          <cell r="D4887" t="str">
            <v>OPL</v>
          </cell>
          <cell r="F4887" t="str">
            <v>Flow</v>
          </cell>
          <cell r="G4887" t="str">
            <v>Total</v>
          </cell>
          <cell r="H4887" t="str">
            <v>Total</v>
          </cell>
          <cell r="I4887" t="str">
            <v>Total</v>
          </cell>
          <cell r="J4887" t="str">
            <v>Total</v>
          </cell>
          <cell r="K4887" t="str">
            <v>Total</v>
          </cell>
          <cell r="M4887">
            <v>2019</v>
          </cell>
          <cell r="N4887">
            <v>11</v>
          </cell>
          <cell r="O4887">
            <v>260</v>
          </cell>
          <cell r="Q4887">
            <v>78</v>
          </cell>
          <cell r="S4887">
            <v>36857</v>
          </cell>
          <cell r="T4887">
            <v>-4</v>
          </cell>
          <cell r="U4887">
            <v>-1025.76</v>
          </cell>
          <cell r="V4887">
            <v>820.15</v>
          </cell>
          <cell r="W4887">
            <v>2455.89</v>
          </cell>
        </row>
        <row r="4888">
          <cell r="A4888" t="str">
            <v>NY</v>
          </cell>
          <cell r="D4888" t="str">
            <v>OPL</v>
          </cell>
          <cell r="F4888" t="str">
            <v>Flow</v>
          </cell>
          <cell r="G4888" t="str">
            <v>Total</v>
          </cell>
          <cell r="H4888" t="str">
            <v>Total</v>
          </cell>
          <cell r="I4888" t="str">
            <v>Total</v>
          </cell>
          <cell r="J4888" t="str">
            <v>Total</v>
          </cell>
          <cell r="K4888" t="str">
            <v>Total</v>
          </cell>
          <cell r="M4888">
            <v>2019</v>
          </cell>
          <cell r="N4888">
            <v>12</v>
          </cell>
          <cell r="O4888">
            <v>307</v>
          </cell>
          <cell r="Q4888">
            <v>78</v>
          </cell>
          <cell r="S4888">
            <v>42933</v>
          </cell>
          <cell r="T4888">
            <v>-2</v>
          </cell>
          <cell r="U4888">
            <v>-391.93</v>
          </cell>
          <cell r="V4888">
            <v>75.599999999999994</v>
          </cell>
          <cell r="W4888">
            <v>815.27</v>
          </cell>
        </row>
        <row r="4889">
          <cell r="A4889" t="str">
            <v>NY</v>
          </cell>
          <cell r="D4889" t="str">
            <v>OPL</v>
          </cell>
          <cell r="F4889" t="str">
            <v>Flow</v>
          </cell>
          <cell r="G4889" t="str">
            <v>Total</v>
          </cell>
          <cell r="H4889" t="str">
            <v>Total</v>
          </cell>
          <cell r="I4889" t="str">
            <v>Total</v>
          </cell>
          <cell r="J4889" t="str">
            <v>Total</v>
          </cell>
          <cell r="K4889" t="str">
            <v>Total</v>
          </cell>
          <cell r="M4889">
            <v>2020</v>
          </cell>
          <cell r="N4889">
            <v>1</v>
          </cell>
          <cell r="O4889">
            <v>259</v>
          </cell>
          <cell r="Q4889">
            <v>104</v>
          </cell>
          <cell r="S4889">
            <v>55923</v>
          </cell>
          <cell r="T4889">
            <v>-4</v>
          </cell>
          <cell r="U4889">
            <v>-1331.43</v>
          </cell>
          <cell r="V4889">
            <v>0</v>
          </cell>
          <cell r="W4889">
            <v>1640.53</v>
          </cell>
        </row>
        <row r="4890">
          <cell r="A4890" t="str">
            <v>NY</v>
          </cell>
          <cell r="D4890" t="str">
            <v>OPL</v>
          </cell>
          <cell r="F4890" t="str">
            <v>Flow</v>
          </cell>
          <cell r="G4890" t="str">
            <v>Total</v>
          </cell>
          <cell r="H4890" t="str">
            <v>Total</v>
          </cell>
          <cell r="I4890" t="str">
            <v>Total</v>
          </cell>
          <cell r="J4890" t="str">
            <v>Total</v>
          </cell>
          <cell r="K4890" t="str">
            <v>Total</v>
          </cell>
          <cell r="M4890">
            <v>2020</v>
          </cell>
          <cell r="N4890">
            <v>2</v>
          </cell>
          <cell r="O4890">
            <v>223</v>
          </cell>
          <cell r="Q4890">
            <v>60</v>
          </cell>
          <cell r="S4890">
            <v>41705</v>
          </cell>
          <cell r="T4890">
            <v>-5</v>
          </cell>
          <cell r="U4890">
            <v>-1045.8800000000001</v>
          </cell>
          <cell r="V4890">
            <v>325.81</v>
          </cell>
          <cell r="W4890">
            <v>1588.04</v>
          </cell>
        </row>
        <row r="4891">
          <cell r="A4891" t="str">
            <v>NY</v>
          </cell>
          <cell r="D4891" t="str">
            <v>OPL</v>
          </cell>
          <cell r="F4891" t="str">
            <v>Flow</v>
          </cell>
          <cell r="G4891" t="str">
            <v>Total</v>
          </cell>
          <cell r="H4891" t="str">
            <v>Total</v>
          </cell>
          <cell r="I4891" t="str">
            <v>Total</v>
          </cell>
          <cell r="J4891" t="str">
            <v>Total</v>
          </cell>
          <cell r="K4891" t="str">
            <v>Total</v>
          </cell>
          <cell r="M4891">
            <v>2020</v>
          </cell>
          <cell r="N4891">
            <v>3</v>
          </cell>
          <cell r="O4891">
            <v>280</v>
          </cell>
          <cell r="Q4891">
            <v>70</v>
          </cell>
          <cell r="S4891">
            <v>42943</v>
          </cell>
          <cell r="T4891">
            <v>-11</v>
          </cell>
          <cell r="U4891">
            <v>-3801.84</v>
          </cell>
          <cell r="V4891">
            <v>391.12</v>
          </cell>
          <cell r="W4891">
            <v>381.79</v>
          </cell>
        </row>
        <row r="4892">
          <cell r="A4892" t="str">
            <v>NY</v>
          </cell>
          <cell r="D4892" t="str">
            <v>OPL</v>
          </cell>
          <cell r="F4892" t="str">
            <v>Flow</v>
          </cell>
          <cell r="G4892" t="str">
            <v>Total</v>
          </cell>
          <cell r="H4892" t="str">
            <v>Total</v>
          </cell>
          <cell r="I4892" t="str">
            <v>Total</v>
          </cell>
          <cell r="J4892" t="str">
            <v>Total</v>
          </cell>
          <cell r="K4892" t="str">
            <v>Total</v>
          </cell>
          <cell r="M4892">
            <v>2020</v>
          </cell>
          <cell r="N4892">
            <v>4</v>
          </cell>
          <cell r="O4892">
            <v>235</v>
          </cell>
          <cell r="Q4892">
            <v>63</v>
          </cell>
          <cell r="S4892">
            <v>33273</v>
          </cell>
          <cell r="T4892">
            <v>-3</v>
          </cell>
          <cell r="U4892">
            <v>-311.52</v>
          </cell>
          <cell r="V4892">
            <v>-39.85</v>
          </cell>
          <cell r="W4892">
            <v>-93.75</v>
          </cell>
        </row>
        <row r="4893">
          <cell r="A4893" t="str">
            <v>NY</v>
          </cell>
          <cell r="D4893" t="str">
            <v>OPL</v>
          </cell>
          <cell r="F4893" t="str">
            <v>Flow</v>
          </cell>
          <cell r="G4893" t="str">
            <v>Total</v>
          </cell>
          <cell r="H4893" t="str">
            <v>Total</v>
          </cell>
          <cell r="I4893" t="str">
            <v>Total</v>
          </cell>
          <cell r="J4893" t="str">
            <v>Total</v>
          </cell>
          <cell r="K4893" t="str">
            <v>Total</v>
          </cell>
          <cell r="M4893">
            <v>2020</v>
          </cell>
          <cell r="N4893">
            <v>5</v>
          </cell>
          <cell r="O4893">
            <v>263</v>
          </cell>
          <cell r="Q4893">
            <v>78</v>
          </cell>
          <cell r="S4893">
            <v>50829</v>
          </cell>
          <cell r="T4893">
            <v>-3</v>
          </cell>
          <cell r="U4893">
            <v>-1088.75</v>
          </cell>
          <cell r="V4893">
            <v>0.31</v>
          </cell>
          <cell r="W4893">
            <v>794.56</v>
          </cell>
        </row>
        <row r="4894">
          <cell r="A4894" t="str">
            <v>NY</v>
          </cell>
          <cell r="D4894" t="str">
            <v>OPL</v>
          </cell>
          <cell r="F4894" t="str">
            <v>Flow</v>
          </cell>
          <cell r="G4894" t="str">
            <v>Total</v>
          </cell>
          <cell r="H4894" t="str">
            <v>Total</v>
          </cell>
          <cell r="I4894" t="str">
            <v>Total</v>
          </cell>
          <cell r="J4894" t="str">
            <v>Total</v>
          </cell>
          <cell r="K4894" t="str">
            <v>Total</v>
          </cell>
          <cell r="M4894">
            <v>2020</v>
          </cell>
          <cell r="N4894">
            <v>6</v>
          </cell>
          <cell r="O4894">
            <v>262</v>
          </cell>
          <cell r="Q4894">
            <v>85</v>
          </cell>
          <cell r="S4894">
            <v>50642</v>
          </cell>
          <cell r="T4894">
            <v>-5</v>
          </cell>
          <cell r="U4894">
            <v>-1668.41</v>
          </cell>
          <cell r="V4894">
            <v>293.08999999999997</v>
          </cell>
          <cell r="W4894">
            <v>1716.59</v>
          </cell>
        </row>
        <row r="4895">
          <cell r="A4895" t="str">
            <v>NY</v>
          </cell>
          <cell r="D4895" t="str">
            <v>OPL</v>
          </cell>
          <cell r="F4895" t="str">
            <v>Flow</v>
          </cell>
          <cell r="G4895" t="str">
            <v>Total</v>
          </cell>
          <cell r="H4895" t="str">
            <v>Total</v>
          </cell>
          <cell r="I4895" t="str">
            <v>Total</v>
          </cell>
          <cell r="J4895" t="str">
            <v>Total</v>
          </cell>
          <cell r="K4895" t="str">
            <v>Total</v>
          </cell>
          <cell r="M4895">
            <v>2020</v>
          </cell>
          <cell r="N4895">
            <v>7</v>
          </cell>
          <cell r="O4895">
            <v>310</v>
          </cell>
          <cell r="Q4895">
            <v>87</v>
          </cell>
          <cell r="S4895">
            <v>64927</v>
          </cell>
          <cell r="T4895">
            <v>-5</v>
          </cell>
          <cell r="U4895">
            <v>-777.24</v>
          </cell>
          <cell r="V4895">
            <v>191.39</v>
          </cell>
          <cell r="W4895">
            <v>-162.72999999999999</v>
          </cell>
        </row>
        <row r="4896">
          <cell r="A4896" t="str">
            <v>NY</v>
          </cell>
          <cell r="D4896" t="str">
            <v>OPL</v>
          </cell>
          <cell r="F4896" t="str">
            <v>Flow</v>
          </cell>
          <cell r="G4896" t="str">
            <v>Total</v>
          </cell>
          <cell r="H4896" t="str">
            <v>Total</v>
          </cell>
          <cell r="I4896" t="str">
            <v>Total</v>
          </cell>
          <cell r="J4896" t="str">
            <v>Total</v>
          </cell>
          <cell r="K4896" t="str">
            <v>Total</v>
          </cell>
          <cell r="M4896">
            <v>2020</v>
          </cell>
          <cell r="N4896">
            <v>8</v>
          </cell>
          <cell r="O4896">
            <v>306</v>
          </cell>
          <cell r="Q4896">
            <v>85</v>
          </cell>
          <cell r="S4896">
            <v>62599</v>
          </cell>
          <cell r="T4896">
            <v>-6</v>
          </cell>
          <cell r="U4896">
            <v>-2476.35</v>
          </cell>
          <cell r="V4896">
            <v>-0.8</v>
          </cell>
          <cell r="W4896">
            <v>1319.01</v>
          </cell>
        </row>
        <row r="4897">
          <cell r="A4897" t="str">
            <v>NY</v>
          </cell>
          <cell r="D4897" t="str">
            <v>OPL</v>
          </cell>
          <cell r="F4897" t="str">
            <v>Flow</v>
          </cell>
          <cell r="G4897" t="str">
            <v>Total</v>
          </cell>
          <cell r="H4897" t="str">
            <v>Total</v>
          </cell>
          <cell r="I4897" t="str">
            <v>Total</v>
          </cell>
          <cell r="J4897" t="str">
            <v>Total</v>
          </cell>
          <cell r="K4897" t="str">
            <v>Total</v>
          </cell>
          <cell r="M4897">
            <v>2020</v>
          </cell>
          <cell r="N4897">
            <v>9</v>
          </cell>
          <cell r="O4897">
            <v>310</v>
          </cell>
          <cell r="Q4897">
            <v>96</v>
          </cell>
          <cell r="S4897">
            <v>70560</v>
          </cell>
          <cell r="T4897">
            <v>-9</v>
          </cell>
          <cell r="U4897">
            <v>-3302.76</v>
          </cell>
          <cell r="V4897">
            <v>-132.49</v>
          </cell>
          <cell r="W4897">
            <v>2487.69</v>
          </cell>
        </row>
        <row r="4898">
          <cell r="A4898" t="str">
            <v>NY</v>
          </cell>
          <cell r="D4898" t="str">
            <v>OPL</v>
          </cell>
          <cell r="F4898" t="str">
            <v>Flow</v>
          </cell>
          <cell r="G4898" t="str">
            <v>Total</v>
          </cell>
          <cell r="H4898" t="str">
            <v>Total</v>
          </cell>
          <cell r="I4898" t="str">
            <v>Total</v>
          </cell>
          <cell r="J4898" t="str">
            <v>Total</v>
          </cell>
          <cell r="K4898" t="str">
            <v>Total</v>
          </cell>
          <cell r="M4898">
            <v>2020</v>
          </cell>
          <cell r="N4898">
            <v>10</v>
          </cell>
          <cell r="O4898">
            <v>308</v>
          </cell>
          <cell r="Q4898">
            <v>95</v>
          </cell>
          <cell r="S4898">
            <v>50830</v>
          </cell>
          <cell r="T4898">
            <v>-1</v>
          </cell>
          <cell r="U4898">
            <v>-800.17</v>
          </cell>
          <cell r="V4898">
            <v>140</v>
          </cell>
          <cell r="W4898">
            <v>3014.27</v>
          </cell>
        </row>
        <row r="4899">
          <cell r="A4899" t="str">
            <v>NY</v>
          </cell>
          <cell r="D4899" t="str">
            <v>OPL</v>
          </cell>
          <cell r="F4899" t="str">
            <v>Flow</v>
          </cell>
          <cell r="G4899" t="str">
            <v>Total</v>
          </cell>
          <cell r="H4899" t="str">
            <v>Total</v>
          </cell>
          <cell r="I4899" t="str">
            <v>Total</v>
          </cell>
          <cell r="J4899" t="str">
            <v>Total</v>
          </cell>
          <cell r="K4899" t="str">
            <v>Total</v>
          </cell>
          <cell r="M4899">
            <v>2020</v>
          </cell>
          <cell r="N4899">
            <v>11</v>
          </cell>
          <cell r="O4899">
            <v>264</v>
          </cell>
          <cell r="Q4899">
            <v>67</v>
          </cell>
          <cell r="S4899">
            <v>44143</v>
          </cell>
          <cell r="T4899">
            <v>-2</v>
          </cell>
          <cell r="U4899">
            <v>-567.19000000000005</v>
          </cell>
          <cell r="V4899">
            <v>417.73</v>
          </cell>
          <cell r="W4899">
            <v>519.74</v>
          </cell>
        </row>
        <row r="4900">
          <cell r="A4900" t="str">
            <v>NY</v>
          </cell>
          <cell r="D4900" t="str">
            <v>OPL</v>
          </cell>
          <cell r="F4900" t="str">
            <v>Flow</v>
          </cell>
          <cell r="G4900" t="str">
            <v>Total</v>
          </cell>
          <cell r="H4900" t="str">
            <v>Total</v>
          </cell>
          <cell r="I4900" t="str">
            <v>Total</v>
          </cell>
          <cell r="J4900" t="str">
            <v>Total</v>
          </cell>
          <cell r="K4900" t="str">
            <v>Total</v>
          </cell>
          <cell r="M4900">
            <v>2020</v>
          </cell>
          <cell r="N4900">
            <v>12</v>
          </cell>
          <cell r="O4900">
            <v>312</v>
          </cell>
          <cell r="Q4900">
            <v>102</v>
          </cell>
          <cell r="S4900">
            <v>64855</v>
          </cell>
          <cell r="T4900">
            <v>-9</v>
          </cell>
          <cell r="U4900">
            <v>-2865.53</v>
          </cell>
          <cell r="V4900">
            <v>157.06</v>
          </cell>
          <cell r="W4900">
            <v>3087.78</v>
          </cell>
        </row>
        <row r="4901">
          <cell r="A4901" t="str">
            <v>NY</v>
          </cell>
          <cell r="D4901" t="str">
            <v>OPL</v>
          </cell>
          <cell r="F4901" t="str">
            <v>Flow</v>
          </cell>
          <cell r="G4901" t="str">
            <v>Total</v>
          </cell>
          <cell r="H4901" t="str">
            <v>Total</v>
          </cell>
          <cell r="I4901" t="str">
            <v>Total</v>
          </cell>
          <cell r="J4901" t="str">
            <v>Total</v>
          </cell>
          <cell r="K4901" t="str">
            <v>Total</v>
          </cell>
          <cell r="M4901">
            <v>2021</v>
          </cell>
          <cell r="N4901">
            <v>1</v>
          </cell>
          <cell r="O4901">
            <v>275.43029000000001</v>
          </cell>
          <cell r="Q4901">
            <v>96.834549999999993</v>
          </cell>
          <cell r="S4901">
            <v>42565.287109999997</v>
          </cell>
          <cell r="T4901">
            <v>-5.0585899999999997</v>
          </cell>
          <cell r="U4901">
            <v>-1630</v>
          </cell>
          <cell r="V4901">
            <v>56.147179999999999</v>
          </cell>
          <cell r="W4901">
            <v>0</v>
          </cell>
        </row>
        <row r="4902">
          <cell r="A4902" t="str">
            <v>NY</v>
          </cell>
          <cell r="D4902" t="str">
            <v>OPL</v>
          </cell>
          <cell r="F4902" t="str">
            <v>Flow</v>
          </cell>
          <cell r="G4902" t="str">
            <v>Total</v>
          </cell>
          <cell r="H4902" t="str">
            <v>Total</v>
          </cell>
          <cell r="I4902" t="str">
            <v>Total</v>
          </cell>
          <cell r="J4902" t="str">
            <v>Total</v>
          </cell>
          <cell r="K4902" t="str">
            <v>Total</v>
          </cell>
          <cell r="M4902">
            <v>2021</v>
          </cell>
          <cell r="N4902">
            <v>2</v>
          </cell>
          <cell r="O4902">
            <v>255.55074999999999</v>
          </cell>
          <cell r="Q4902">
            <v>70.996840000000006</v>
          </cell>
          <cell r="S4902">
            <v>30789.72897</v>
          </cell>
          <cell r="T4902">
            <v>-6.0944799999999999</v>
          </cell>
          <cell r="U4902">
            <v>-2215</v>
          </cell>
          <cell r="V4902">
            <v>-20.126989999999999</v>
          </cell>
          <cell r="W4902">
            <v>0</v>
          </cell>
        </row>
        <row r="4903">
          <cell r="A4903" t="str">
            <v>NY</v>
          </cell>
          <cell r="D4903" t="str">
            <v>OPL</v>
          </cell>
          <cell r="F4903" t="str">
            <v>Flow</v>
          </cell>
          <cell r="G4903" t="str">
            <v>Total</v>
          </cell>
          <cell r="H4903" t="str">
            <v>Total</v>
          </cell>
          <cell r="I4903" t="str">
            <v>Total</v>
          </cell>
          <cell r="J4903" t="str">
            <v>Total</v>
          </cell>
          <cell r="K4903" t="str">
            <v>Total</v>
          </cell>
          <cell r="M4903">
            <v>2021</v>
          </cell>
          <cell r="N4903">
            <v>3</v>
          </cell>
          <cell r="O4903">
            <v>286.995</v>
          </cell>
          <cell r="Q4903">
            <v>78.794799999999995</v>
          </cell>
          <cell r="S4903">
            <v>35638.910000000003</v>
          </cell>
          <cell r="T4903">
            <v>-3.1303800000000002</v>
          </cell>
          <cell r="U4903">
            <v>-460</v>
          </cell>
          <cell r="V4903">
            <v>71.468760000000003</v>
          </cell>
          <cell r="W4903">
            <v>-68.122339999999994</v>
          </cell>
        </row>
        <row r="4904">
          <cell r="A4904" t="str">
            <v>NY</v>
          </cell>
          <cell r="D4904" t="str">
            <v>OPL</v>
          </cell>
          <cell r="F4904" t="str">
            <v>Flow</v>
          </cell>
          <cell r="G4904" t="str">
            <v>Total</v>
          </cell>
          <cell r="H4904" t="str">
            <v>Total</v>
          </cell>
          <cell r="I4904" t="str">
            <v>Total</v>
          </cell>
          <cell r="J4904" t="str">
            <v>Total</v>
          </cell>
          <cell r="K4904" t="str">
            <v>Total</v>
          </cell>
          <cell r="M4904">
            <v>2021</v>
          </cell>
          <cell r="N4904">
            <v>4</v>
          </cell>
          <cell r="O4904">
            <v>301.00578999999999</v>
          </cell>
          <cell r="Q4904">
            <v>88.864329999999995</v>
          </cell>
          <cell r="S4904">
            <v>41592.185749999997</v>
          </cell>
          <cell r="T4904">
            <v>-4.1662800000000004</v>
          </cell>
          <cell r="U4904">
            <v>-1045</v>
          </cell>
          <cell r="V4904">
            <v>695.46996999999999</v>
          </cell>
          <cell r="W4904">
            <v>57.913649999999997</v>
          </cell>
        </row>
        <row r="4905">
          <cell r="A4905" t="str">
            <v>NY</v>
          </cell>
          <cell r="D4905" t="str">
            <v>OPL</v>
          </cell>
          <cell r="F4905" t="str">
            <v>Flow</v>
          </cell>
          <cell r="G4905" t="str">
            <v>Total</v>
          </cell>
          <cell r="H4905" t="str">
            <v>Total</v>
          </cell>
          <cell r="I4905" t="str">
            <v>Total</v>
          </cell>
          <cell r="J4905" t="str">
            <v>Total</v>
          </cell>
          <cell r="K4905" t="str">
            <v>Total</v>
          </cell>
          <cell r="M4905">
            <v>2021</v>
          </cell>
          <cell r="N4905">
            <v>5</v>
          </cell>
          <cell r="O4905">
            <v>302.25925000000001</v>
          </cell>
          <cell r="Q4905">
            <v>81.436899999999994</v>
          </cell>
          <cell r="S4905">
            <v>43717.818700000003</v>
          </cell>
          <cell r="T4905">
            <v>-6.2021699999999997</v>
          </cell>
          <cell r="U4905">
            <v>-2215</v>
          </cell>
          <cell r="V4905">
            <v>633.46295999999995</v>
          </cell>
          <cell r="W4905">
            <v>0</v>
          </cell>
        </row>
        <row r="4906">
          <cell r="A4906" t="str">
            <v>NY</v>
          </cell>
          <cell r="D4906" t="str">
            <v>OPL</v>
          </cell>
          <cell r="F4906" t="str">
            <v>Flow</v>
          </cell>
          <cell r="G4906" t="str">
            <v>Total</v>
          </cell>
          <cell r="H4906" t="str">
            <v>Total</v>
          </cell>
          <cell r="I4906" t="str">
            <v>Total</v>
          </cell>
          <cell r="J4906" t="str">
            <v>Total</v>
          </cell>
          <cell r="K4906" t="str">
            <v>Total</v>
          </cell>
          <cell r="M4906">
            <v>2021</v>
          </cell>
          <cell r="N4906">
            <v>6</v>
          </cell>
          <cell r="O4906">
            <v>314.17750000000001</v>
          </cell>
          <cell r="Q4906">
            <v>94.230320000000006</v>
          </cell>
          <cell r="S4906">
            <v>47373.531110000004</v>
          </cell>
          <cell r="T4906">
            <v>-5.2380699999999996</v>
          </cell>
          <cell r="U4906">
            <v>-1630</v>
          </cell>
          <cell r="V4906">
            <v>416.36430999999999</v>
          </cell>
          <cell r="W4906">
            <v>80.414429999999996</v>
          </cell>
        </row>
        <row r="4907">
          <cell r="A4907" t="str">
            <v>NY</v>
          </cell>
          <cell r="D4907" t="str">
            <v>OPL</v>
          </cell>
          <cell r="F4907" t="str">
            <v>Flow</v>
          </cell>
          <cell r="G4907" t="str">
            <v>Total</v>
          </cell>
          <cell r="H4907" t="str">
            <v>Total</v>
          </cell>
          <cell r="I4907" t="str">
            <v>Total</v>
          </cell>
          <cell r="J4907" t="str">
            <v>Total</v>
          </cell>
          <cell r="K4907" t="str">
            <v>Total</v>
          </cell>
          <cell r="M4907">
            <v>2021</v>
          </cell>
          <cell r="N4907">
            <v>7</v>
          </cell>
          <cell r="O4907">
            <v>322.31229000000002</v>
          </cell>
          <cell r="Q4907">
            <v>98.496930000000006</v>
          </cell>
          <cell r="S4907">
            <v>46783.35914</v>
          </cell>
          <cell r="T4907">
            <v>-5.2739599999999998</v>
          </cell>
          <cell r="U4907">
            <v>-1630</v>
          </cell>
          <cell r="V4907">
            <v>409.89111000000003</v>
          </cell>
          <cell r="W4907">
            <v>-34.74738</v>
          </cell>
        </row>
        <row r="4908">
          <cell r="A4908" t="str">
            <v>NY</v>
          </cell>
          <cell r="D4908" t="str">
            <v>OPL</v>
          </cell>
          <cell r="F4908" t="str">
            <v>Flow</v>
          </cell>
          <cell r="G4908" t="str">
            <v>Total</v>
          </cell>
          <cell r="H4908" t="str">
            <v>Total</v>
          </cell>
          <cell r="I4908" t="str">
            <v>Total</v>
          </cell>
          <cell r="J4908" t="str">
            <v>Total</v>
          </cell>
          <cell r="K4908" t="str">
            <v>Total</v>
          </cell>
          <cell r="M4908">
            <v>2021</v>
          </cell>
          <cell r="N4908">
            <v>8</v>
          </cell>
          <cell r="O4908">
            <v>330.6925</v>
          </cell>
          <cell r="Q4908">
            <v>92.440619999999996</v>
          </cell>
          <cell r="S4908">
            <v>44403.488619999996</v>
          </cell>
          <cell r="T4908">
            <v>-4.3098599999999996</v>
          </cell>
          <cell r="U4908">
            <v>-1045</v>
          </cell>
          <cell r="V4908">
            <v>117.65168</v>
          </cell>
          <cell r="W4908">
            <v>877.72667000000001</v>
          </cell>
        </row>
        <row r="4909">
          <cell r="A4909" t="str">
            <v>NY</v>
          </cell>
          <cell r="D4909" t="str">
            <v>OPL</v>
          </cell>
          <cell r="F4909" t="str">
            <v>Flow</v>
          </cell>
          <cell r="G4909" t="str">
            <v>Total</v>
          </cell>
          <cell r="H4909" t="str">
            <v>Total</v>
          </cell>
          <cell r="I4909" t="str">
            <v>Total</v>
          </cell>
          <cell r="J4909" t="str">
            <v>Total</v>
          </cell>
          <cell r="K4909" t="str">
            <v>Total</v>
          </cell>
          <cell r="M4909">
            <v>2021</v>
          </cell>
          <cell r="N4909">
            <v>9</v>
          </cell>
          <cell r="O4909">
            <v>317.66174999999998</v>
          </cell>
          <cell r="Q4909">
            <v>96.528049999999993</v>
          </cell>
          <cell r="S4909">
            <v>47322.716139999997</v>
          </cell>
          <cell r="T4909">
            <v>-6.3457600000000003</v>
          </cell>
          <cell r="U4909">
            <v>-2215</v>
          </cell>
          <cell r="V4909">
            <v>163.51733999999999</v>
          </cell>
          <cell r="W4909">
            <v>807.03648999999996</v>
          </cell>
        </row>
        <row r="4910">
          <cell r="A4910" t="str">
            <v>NY</v>
          </cell>
          <cell r="D4910" t="str">
            <v>OPL</v>
          </cell>
          <cell r="F4910" t="str">
            <v>Flow</v>
          </cell>
          <cell r="G4910" t="str">
            <v>Total</v>
          </cell>
          <cell r="H4910" t="str">
            <v>Total</v>
          </cell>
          <cell r="I4910" t="str">
            <v>Total</v>
          </cell>
          <cell r="J4910" t="str">
            <v>Total</v>
          </cell>
          <cell r="K4910" t="str">
            <v>Total</v>
          </cell>
          <cell r="M4910">
            <v>2021</v>
          </cell>
          <cell r="N4910">
            <v>10</v>
          </cell>
          <cell r="O4910">
            <v>305.18954000000002</v>
          </cell>
          <cell r="Q4910">
            <v>92.451239999999999</v>
          </cell>
          <cell r="S4910">
            <v>42867.401149999998</v>
          </cell>
          <cell r="T4910">
            <v>-6.3816499999999996</v>
          </cell>
          <cell r="U4910">
            <v>-2215</v>
          </cell>
          <cell r="V4910">
            <v>91.550669999999997</v>
          </cell>
          <cell r="W4910">
            <v>549.98131999999998</v>
          </cell>
        </row>
        <row r="4911">
          <cell r="A4911" t="str">
            <v>NY</v>
          </cell>
          <cell r="D4911" t="str">
            <v>OPL</v>
          </cell>
          <cell r="F4911" t="str">
            <v>Flow</v>
          </cell>
          <cell r="G4911" t="str">
            <v>Total</v>
          </cell>
          <cell r="H4911" t="str">
            <v>Total</v>
          </cell>
          <cell r="I4911" t="str">
            <v>Total</v>
          </cell>
          <cell r="J4911" t="str">
            <v>Total</v>
          </cell>
          <cell r="K4911" t="str">
            <v>Total</v>
          </cell>
          <cell r="M4911">
            <v>2021</v>
          </cell>
          <cell r="N4911">
            <v>11</v>
          </cell>
          <cell r="O4911">
            <v>283.35250000000002</v>
          </cell>
          <cell r="Q4911">
            <v>82.181129999999996</v>
          </cell>
          <cell r="S4911">
            <v>43234.953269999998</v>
          </cell>
          <cell r="T4911">
            <v>-4.4175500000000003</v>
          </cell>
          <cell r="U4911">
            <v>-1045</v>
          </cell>
          <cell r="V4911">
            <v>931.94137999999998</v>
          </cell>
          <cell r="W4911">
            <v>502.94929999999999</v>
          </cell>
        </row>
        <row r="4912">
          <cell r="A4912" t="str">
            <v>NY</v>
          </cell>
          <cell r="D4912" t="str">
            <v>OPL</v>
          </cell>
          <cell r="F4912" t="str">
            <v>Flow</v>
          </cell>
          <cell r="G4912" t="str">
            <v>Total</v>
          </cell>
          <cell r="H4912" t="str">
            <v>Total</v>
          </cell>
          <cell r="I4912" t="str">
            <v>Total</v>
          </cell>
          <cell r="J4912" t="str">
            <v>Total</v>
          </cell>
          <cell r="K4912" t="str">
            <v>Total</v>
          </cell>
          <cell r="M4912">
            <v>2021</v>
          </cell>
          <cell r="N4912">
            <v>12</v>
          </cell>
          <cell r="O4912">
            <v>296.36200000000002</v>
          </cell>
          <cell r="Q4912">
            <v>87.415419999999997</v>
          </cell>
          <cell r="S4912">
            <v>44697.037850000001</v>
          </cell>
          <cell r="T4912">
            <v>-6.4534500000000001</v>
          </cell>
          <cell r="U4912">
            <v>-2215</v>
          </cell>
          <cell r="V4912">
            <v>-159.85351</v>
          </cell>
          <cell r="W4912">
            <v>-320.22863999999998</v>
          </cell>
        </row>
        <row r="4913">
          <cell r="A4913" t="str">
            <v>NY</v>
          </cell>
          <cell r="D4913" t="str">
            <v>OPL</v>
          </cell>
          <cell r="F4913" t="str">
            <v>Flow</v>
          </cell>
          <cell r="G4913" t="str">
            <v>Total</v>
          </cell>
          <cell r="H4913" t="str">
            <v>Total</v>
          </cell>
          <cell r="I4913" t="str">
            <v>Total</v>
          </cell>
          <cell r="J4913" t="str">
            <v>Total</v>
          </cell>
          <cell r="K4913" t="str">
            <v>Total</v>
          </cell>
          <cell r="M4913">
            <v>2019</v>
          </cell>
          <cell r="N4913">
            <v>99</v>
          </cell>
          <cell r="O4913">
            <v>3481</v>
          </cell>
          <cell r="Q4913">
            <v>1091</v>
          </cell>
          <cell r="S4913">
            <v>553479</v>
          </cell>
          <cell r="T4913">
            <v>-41</v>
          </cell>
          <cell r="U4913">
            <v>-13728.35</v>
          </cell>
          <cell r="V4913">
            <v>3988.58</v>
          </cell>
          <cell r="W4913">
            <v>12715.51</v>
          </cell>
        </row>
        <row r="4914">
          <cell r="A4914" t="str">
            <v>NY</v>
          </cell>
          <cell r="D4914" t="str">
            <v>OPL</v>
          </cell>
          <cell r="F4914" t="str">
            <v>Flow</v>
          </cell>
          <cell r="G4914" t="str">
            <v>Total</v>
          </cell>
          <cell r="H4914" t="str">
            <v>Total</v>
          </cell>
          <cell r="I4914" t="str">
            <v>Total</v>
          </cell>
          <cell r="J4914" t="str">
            <v>Total</v>
          </cell>
          <cell r="K4914" t="str">
            <v>Total</v>
          </cell>
          <cell r="M4914">
            <v>2020</v>
          </cell>
          <cell r="N4914">
            <v>99</v>
          </cell>
          <cell r="O4914">
            <v>3332</v>
          </cell>
          <cell r="Q4914">
            <v>992</v>
          </cell>
          <cell r="S4914">
            <v>633229</v>
          </cell>
          <cell r="T4914">
            <v>-63</v>
          </cell>
          <cell r="U4914">
            <v>-20037.07</v>
          </cell>
          <cell r="V4914">
            <v>1743.37</v>
          </cell>
          <cell r="W4914">
            <v>16293.52</v>
          </cell>
        </row>
        <row r="4915">
          <cell r="A4915" t="str">
            <v>NY</v>
          </cell>
          <cell r="D4915" t="str">
            <v>OPL</v>
          </cell>
          <cell r="F4915" t="str">
            <v>Flow</v>
          </cell>
          <cell r="G4915" t="str">
            <v>Total</v>
          </cell>
          <cell r="H4915" t="str">
            <v>Total</v>
          </cell>
          <cell r="I4915" t="str">
            <v>Total</v>
          </cell>
          <cell r="J4915" t="str">
            <v>Total</v>
          </cell>
          <cell r="K4915" t="str">
            <v>Total</v>
          </cell>
          <cell r="M4915">
            <v>2021</v>
          </cell>
          <cell r="N4915">
            <v>99</v>
          </cell>
          <cell r="O4915">
            <v>3590.98918</v>
          </cell>
          <cell r="Q4915">
            <v>1060.67111</v>
          </cell>
          <cell r="S4915">
            <v>510986.41781000001</v>
          </cell>
          <cell r="T4915">
            <v>-63.072200000000002</v>
          </cell>
          <cell r="U4915">
            <v>-19560</v>
          </cell>
          <cell r="V4915">
            <v>3407.4848699999998</v>
          </cell>
          <cell r="W4915">
            <v>2452.9234900000001</v>
          </cell>
        </row>
        <row r="4916">
          <cell r="A4916" t="str">
            <v>NY</v>
          </cell>
          <cell r="D4916" t="str">
            <v>OPL</v>
          </cell>
          <cell r="F4916" t="str">
            <v>Flow</v>
          </cell>
          <cell r="G4916" t="str">
            <v>Total</v>
          </cell>
          <cell r="H4916" t="str">
            <v>Total</v>
          </cell>
          <cell r="I4916" t="str">
            <v>Total</v>
          </cell>
          <cell r="J4916" t="str">
            <v>Total</v>
          </cell>
          <cell r="K4916" t="str">
            <v>US</v>
          </cell>
          <cell r="M4916">
            <v>2019</v>
          </cell>
          <cell r="N4916">
            <v>1</v>
          </cell>
          <cell r="O4916">
            <v>140</v>
          </cell>
          <cell r="Q4916">
            <v>54</v>
          </cell>
          <cell r="S4916">
            <v>16753</v>
          </cell>
          <cell r="T4916">
            <v>-1</v>
          </cell>
          <cell r="U4916">
            <v>-441.58</v>
          </cell>
          <cell r="V4916">
            <v>-85.02</v>
          </cell>
          <cell r="W4916">
            <v>1094.8900000000001</v>
          </cell>
        </row>
        <row r="4917">
          <cell r="A4917" t="str">
            <v>NY</v>
          </cell>
          <cell r="D4917" t="str">
            <v>OPL</v>
          </cell>
          <cell r="F4917" t="str">
            <v>Flow</v>
          </cell>
          <cell r="G4917" t="str">
            <v>Total</v>
          </cell>
          <cell r="H4917" t="str">
            <v>Total</v>
          </cell>
          <cell r="I4917" t="str">
            <v>Total</v>
          </cell>
          <cell r="J4917" t="str">
            <v>Total</v>
          </cell>
          <cell r="K4917" t="str">
            <v>US</v>
          </cell>
          <cell r="M4917">
            <v>2019</v>
          </cell>
          <cell r="N4917">
            <v>2</v>
          </cell>
          <cell r="O4917">
            <v>134</v>
          </cell>
          <cell r="Q4917">
            <v>35</v>
          </cell>
          <cell r="S4917">
            <v>10116</v>
          </cell>
          <cell r="T4917">
            <v>-2</v>
          </cell>
          <cell r="U4917">
            <v>-545.72</v>
          </cell>
          <cell r="V4917">
            <v>104.01</v>
          </cell>
          <cell r="W4917">
            <v>235.98</v>
          </cell>
        </row>
        <row r="4918">
          <cell r="A4918" t="str">
            <v>NY</v>
          </cell>
          <cell r="D4918" t="str">
            <v>OPL</v>
          </cell>
          <cell r="F4918" t="str">
            <v>Flow</v>
          </cell>
          <cell r="G4918" t="str">
            <v>Total</v>
          </cell>
          <cell r="H4918" t="str">
            <v>Total</v>
          </cell>
          <cell r="I4918" t="str">
            <v>Total</v>
          </cell>
          <cell r="J4918" t="str">
            <v>Total</v>
          </cell>
          <cell r="K4918" t="str">
            <v>US</v>
          </cell>
          <cell r="M4918">
            <v>2019</v>
          </cell>
          <cell r="N4918">
            <v>3</v>
          </cell>
          <cell r="O4918">
            <v>140</v>
          </cell>
          <cell r="Q4918">
            <v>44</v>
          </cell>
          <cell r="S4918">
            <v>16480</v>
          </cell>
          <cell r="T4918">
            <v>-2</v>
          </cell>
          <cell r="U4918">
            <v>-466.02</v>
          </cell>
          <cell r="V4918">
            <v>159.51</v>
          </cell>
          <cell r="W4918">
            <v>350.79</v>
          </cell>
        </row>
        <row r="4919">
          <cell r="A4919" t="str">
            <v>NY</v>
          </cell>
          <cell r="D4919" t="str">
            <v>OPL</v>
          </cell>
          <cell r="F4919" t="str">
            <v>Flow</v>
          </cell>
          <cell r="G4919" t="str">
            <v>Total</v>
          </cell>
          <cell r="H4919" t="str">
            <v>Total</v>
          </cell>
          <cell r="I4919" t="str">
            <v>Total</v>
          </cell>
          <cell r="J4919" t="str">
            <v>Total</v>
          </cell>
          <cell r="K4919" t="str">
            <v>US</v>
          </cell>
          <cell r="M4919">
            <v>2019</v>
          </cell>
          <cell r="N4919">
            <v>4</v>
          </cell>
          <cell r="O4919">
            <v>146</v>
          </cell>
          <cell r="Q4919">
            <v>51</v>
          </cell>
          <cell r="S4919">
            <v>21124</v>
          </cell>
          <cell r="T4919">
            <v>-1</v>
          </cell>
          <cell r="U4919">
            <v>-194.51</v>
          </cell>
          <cell r="V4919">
            <v>529.01</v>
          </cell>
          <cell r="W4919">
            <v>299.29000000000002</v>
          </cell>
        </row>
        <row r="4920">
          <cell r="A4920" t="str">
            <v>NY</v>
          </cell>
          <cell r="D4920" t="str">
            <v>OPL</v>
          </cell>
          <cell r="F4920" t="str">
            <v>Flow</v>
          </cell>
          <cell r="G4920" t="str">
            <v>Total</v>
          </cell>
          <cell r="H4920" t="str">
            <v>Total</v>
          </cell>
          <cell r="I4920" t="str">
            <v>Total</v>
          </cell>
          <cell r="J4920" t="str">
            <v>Total</v>
          </cell>
          <cell r="K4920" t="str">
            <v>US</v>
          </cell>
          <cell r="M4920">
            <v>2019</v>
          </cell>
          <cell r="N4920">
            <v>5</v>
          </cell>
          <cell r="O4920">
            <v>204</v>
          </cell>
          <cell r="Q4920">
            <v>69</v>
          </cell>
          <cell r="S4920">
            <v>26881</v>
          </cell>
          <cell r="T4920">
            <v>-2</v>
          </cell>
          <cell r="U4920">
            <v>-224.28</v>
          </cell>
          <cell r="V4920">
            <v>666.24</v>
          </cell>
          <cell r="W4920">
            <v>61.73</v>
          </cell>
        </row>
        <row r="4921">
          <cell r="A4921" t="str">
            <v>NY</v>
          </cell>
          <cell r="D4921" t="str">
            <v>OPL</v>
          </cell>
          <cell r="F4921" t="str">
            <v>Flow</v>
          </cell>
          <cell r="G4921" t="str">
            <v>Total</v>
          </cell>
          <cell r="H4921" t="str">
            <v>Total</v>
          </cell>
          <cell r="I4921" t="str">
            <v>Total</v>
          </cell>
          <cell r="J4921" t="str">
            <v>Total</v>
          </cell>
          <cell r="K4921" t="str">
            <v>US</v>
          </cell>
          <cell r="M4921">
            <v>2019</v>
          </cell>
          <cell r="N4921">
            <v>6</v>
          </cell>
          <cell r="O4921">
            <v>180</v>
          </cell>
          <cell r="Q4921">
            <v>65</v>
          </cell>
          <cell r="S4921">
            <v>22270</v>
          </cell>
          <cell r="T4921">
            <v>-2</v>
          </cell>
          <cell r="U4921">
            <v>-253.75</v>
          </cell>
          <cell r="V4921">
            <v>127.65</v>
          </cell>
          <cell r="W4921">
            <v>12.12</v>
          </cell>
        </row>
        <row r="4922">
          <cell r="A4922" t="str">
            <v>NY</v>
          </cell>
          <cell r="D4922" t="str">
            <v>OPL</v>
          </cell>
          <cell r="F4922" t="str">
            <v>Flow</v>
          </cell>
          <cell r="G4922" t="str">
            <v>Total</v>
          </cell>
          <cell r="H4922" t="str">
            <v>Total</v>
          </cell>
          <cell r="I4922" t="str">
            <v>Total</v>
          </cell>
          <cell r="J4922" t="str">
            <v>Total</v>
          </cell>
          <cell r="K4922" t="str">
            <v>US</v>
          </cell>
          <cell r="M4922">
            <v>2019</v>
          </cell>
          <cell r="N4922">
            <v>7</v>
          </cell>
          <cell r="O4922">
            <v>173</v>
          </cell>
          <cell r="Q4922">
            <v>63</v>
          </cell>
          <cell r="S4922">
            <v>25566</v>
          </cell>
          <cell r="T4922">
            <v>-1</v>
          </cell>
          <cell r="U4922">
            <v>-652.08000000000004</v>
          </cell>
          <cell r="V4922">
            <v>203.77</v>
          </cell>
          <cell r="W4922">
            <v>157.59</v>
          </cell>
        </row>
        <row r="4923">
          <cell r="A4923" t="str">
            <v>NY</v>
          </cell>
          <cell r="D4923" t="str">
            <v>OPL</v>
          </cell>
          <cell r="F4923" t="str">
            <v>Flow</v>
          </cell>
          <cell r="G4923" t="str">
            <v>Total</v>
          </cell>
          <cell r="H4923" t="str">
            <v>Total</v>
          </cell>
          <cell r="I4923" t="str">
            <v>Total</v>
          </cell>
          <cell r="J4923" t="str">
            <v>Total</v>
          </cell>
          <cell r="K4923" t="str">
            <v>US</v>
          </cell>
          <cell r="M4923">
            <v>2019</v>
          </cell>
          <cell r="N4923">
            <v>8</v>
          </cell>
          <cell r="O4923">
            <v>167</v>
          </cell>
          <cell r="Q4923">
            <v>47</v>
          </cell>
          <cell r="S4923">
            <v>20955</v>
          </cell>
          <cell r="T4923">
            <v>-2</v>
          </cell>
          <cell r="U4923">
            <v>-207.75</v>
          </cell>
          <cell r="V4923">
            <v>46.55</v>
          </cell>
          <cell r="W4923">
            <v>554.54</v>
          </cell>
        </row>
        <row r="4924">
          <cell r="A4924" t="str">
            <v>NY</v>
          </cell>
          <cell r="D4924" t="str">
            <v>OPL</v>
          </cell>
          <cell r="F4924" t="str">
            <v>Flow</v>
          </cell>
          <cell r="G4924" t="str">
            <v>Total</v>
          </cell>
          <cell r="H4924" t="str">
            <v>Total</v>
          </cell>
          <cell r="I4924" t="str">
            <v>Total</v>
          </cell>
          <cell r="J4924" t="str">
            <v>Total</v>
          </cell>
          <cell r="K4924" t="str">
            <v>US</v>
          </cell>
          <cell r="M4924">
            <v>2019</v>
          </cell>
          <cell r="N4924">
            <v>9</v>
          </cell>
          <cell r="O4924">
            <v>130</v>
          </cell>
          <cell r="Q4924">
            <v>43</v>
          </cell>
          <cell r="S4924">
            <v>15791</v>
          </cell>
          <cell r="T4924">
            <v>-2</v>
          </cell>
          <cell r="U4924">
            <v>-305.33</v>
          </cell>
          <cell r="V4924">
            <v>287.08999999999997</v>
          </cell>
          <cell r="W4924">
            <v>611.74</v>
          </cell>
        </row>
        <row r="4925">
          <cell r="A4925" t="str">
            <v>NY</v>
          </cell>
          <cell r="D4925" t="str">
            <v>OPL</v>
          </cell>
          <cell r="F4925" t="str">
            <v>Flow</v>
          </cell>
          <cell r="G4925" t="str">
            <v>Total</v>
          </cell>
          <cell r="H4925" t="str">
            <v>Total</v>
          </cell>
          <cell r="I4925" t="str">
            <v>Total</v>
          </cell>
          <cell r="J4925" t="str">
            <v>Total</v>
          </cell>
          <cell r="K4925" t="str">
            <v>US</v>
          </cell>
          <cell r="M4925">
            <v>2019</v>
          </cell>
          <cell r="N4925">
            <v>10</v>
          </cell>
          <cell r="O4925">
            <v>163</v>
          </cell>
          <cell r="Q4925">
            <v>61</v>
          </cell>
          <cell r="S4925">
            <v>33332</v>
          </cell>
          <cell r="T4925">
            <v>-6</v>
          </cell>
          <cell r="U4925">
            <v>-811.07</v>
          </cell>
          <cell r="V4925">
            <v>-106.14</v>
          </cell>
          <cell r="W4925">
            <v>125.38</v>
          </cell>
        </row>
        <row r="4926">
          <cell r="A4926" t="str">
            <v>NY</v>
          </cell>
          <cell r="D4926" t="str">
            <v>OPL</v>
          </cell>
          <cell r="F4926" t="str">
            <v>Flow</v>
          </cell>
          <cell r="G4926" t="str">
            <v>Total</v>
          </cell>
          <cell r="H4926" t="str">
            <v>Total</v>
          </cell>
          <cell r="I4926" t="str">
            <v>Total</v>
          </cell>
          <cell r="J4926" t="str">
            <v>Total</v>
          </cell>
          <cell r="K4926" t="str">
            <v>US</v>
          </cell>
          <cell r="M4926">
            <v>2019</v>
          </cell>
          <cell r="N4926">
            <v>11</v>
          </cell>
          <cell r="O4926">
            <v>136</v>
          </cell>
          <cell r="Q4926">
            <v>45</v>
          </cell>
          <cell r="S4926">
            <v>14023</v>
          </cell>
          <cell r="T4926">
            <v>-3</v>
          </cell>
          <cell r="U4926">
            <v>-615.54999999999995</v>
          </cell>
          <cell r="V4926">
            <v>820.15</v>
          </cell>
          <cell r="W4926">
            <v>636.57000000000005</v>
          </cell>
        </row>
        <row r="4927">
          <cell r="A4927" t="str">
            <v>NY</v>
          </cell>
          <cell r="D4927" t="str">
            <v>OPL</v>
          </cell>
          <cell r="F4927" t="str">
            <v>Flow</v>
          </cell>
          <cell r="G4927" t="str">
            <v>Total</v>
          </cell>
          <cell r="H4927" t="str">
            <v>Total</v>
          </cell>
          <cell r="I4927" t="str">
            <v>Total</v>
          </cell>
          <cell r="J4927" t="str">
            <v>Total</v>
          </cell>
          <cell r="K4927" t="str">
            <v>US</v>
          </cell>
          <cell r="M4927">
            <v>2019</v>
          </cell>
          <cell r="N4927">
            <v>12</v>
          </cell>
          <cell r="O4927">
            <v>147</v>
          </cell>
          <cell r="Q4927">
            <v>46</v>
          </cell>
          <cell r="S4927">
            <v>18735</v>
          </cell>
          <cell r="T4927">
            <v>-1</v>
          </cell>
          <cell r="U4927">
            <v>115.1</v>
          </cell>
          <cell r="V4927">
            <v>0</v>
          </cell>
          <cell r="W4927">
            <v>710.04</v>
          </cell>
        </row>
        <row r="4928">
          <cell r="A4928" t="str">
            <v>NY</v>
          </cell>
          <cell r="D4928" t="str">
            <v>OPL</v>
          </cell>
          <cell r="F4928" t="str">
            <v>Flow</v>
          </cell>
          <cell r="G4928" t="str">
            <v>Total</v>
          </cell>
          <cell r="H4928" t="str">
            <v>Total</v>
          </cell>
          <cell r="I4928" t="str">
            <v>Total</v>
          </cell>
          <cell r="J4928" t="str">
            <v>Total</v>
          </cell>
          <cell r="K4928" t="str">
            <v>US</v>
          </cell>
          <cell r="M4928">
            <v>2020</v>
          </cell>
          <cell r="N4928">
            <v>1</v>
          </cell>
          <cell r="O4928">
            <v>122</v>
          </cell>
          <cell r="Q4928">
            <v>45</v>
          </cell>
          <cell r="S4928">
            <v>19166</v>
          </cell>
          <cell r="T4928">
            <v>-3</v>
          </cell>
          <cell r="U4928">
            <v>-254.99</v>
          </cell>
          <cell r="V4928">
            <v>0</v>
          </cell>
          <cell r="W4928">
            <v>230.72</v>
          </cell>
        </row>
        <row r="4929">
          <cell r="A4929" t="str">
            <v>NY</v>
          </cell>
          <cell r="D4929" t="str">
            <v>OPL</v>
          </cell>
          <cell r="F4929" t="str">
            <v>Flow</v>
          </cell>
          <cell r="G4929" t="str">
            <v>Total</v>
          </cell>
          <cell r="H4929" t="str">
            <v>Total</v>
          </cell>
          <cell r="I4929" t="str">
            <v>Total</v>
          </cell>
          <cell r="J4929" t="str">
            <v>Total</v>
          </cell>
          <cell r="K4929" t="str">
            <v>US</v>
          </cell>
          <cell r="M4929">
            <v>2020</v>
          </cell>
          <cell r="N4929">
            <v>2</v>
          </cell>
          <cell r="O4929">
            <v>114</v>
          </cell>
          <cell r="Q4929">
            <v>34</v>
          </cell>
          <cell r="S4929">
            <v>17806</v>
          </cell>
          <cell r="T4929">
            <v>-2</v>
          </cell>
          <cell r="U4929">
            <v>-307.45999999999998</v>
          </cell>
          <cell r="V4929">
            <v>337.81</v>
          </cell>
          <cell r="W4929">
            <v>845.02</v>
          </cell>
        </row>
        <row r="4930">
          <cell r="A4930" t="str">
            <v>NY</v>
          </cell>
          <cell r="D4930" t="str">
            <v>OPL</v>
          </cell>
          <cell r="F4930" t="str">
            <v>Flow</v>
          </cell>
          <cell r="G4930" t="str">
            <v>Total</v>
          </cell>
          <cell r="H4930" t="str">
            <v>Total</v>
          </cell>
          <cell r="I4930" t="str">
            <v>Total</v>
          </cell>
          <cell r="J4930" t="str">
            <v>Total</v>
          </cell>
          <cell r="K4930" t="str">
            <v>US</v>
          </cell>
          <cell r="M4930">
            <v>2020</v>
          </cell>
          <cell r="N4930">
            <v>3</v>
          </cell>
          <cell r="O4930">
            <v>133</v>
          </cell>
          <cell r="Q4930">
            <v>40</v>
          </cell>
          <cell r="S4930">
            <v>17495</v>
          </cell>
          <cell r="T4930">
            <v>-5</v>
          </cell>
          <cell r="U4930">
            <v>-869.21</v>
          </cell>
          <cell r="V4930">
            <v>90.12</v>
          </cell>
          <cell r="W4930">
            <v>310.68</v>
          </cell>
        </row>
        <row r="4931">
          <cell r="A4931" t="str">
            <v>NY</v>
          </cell>
          <cell r="D4931" t="str">
            <v>OPL</v>
          </cell>
          <cell r="F4931" t="str">
            <v>Flow</v>
          </cell>
          <cell r="G4931" t="str">
            <v>Total</v>
          </cell>
          <cell r="H4931" t="str">
            <v>Total</v>
          </cell>
          <cell r="I4931" t="str">
            <v>Total</v>
          </cell>
          <cell r="J4931" t="str">
            <v>Total</v>
          </cell>
          <cell r="K4931" t="str">
            <v>US</v>
          </cell>
          <cell r="M4931">
            <v>2020</v>
          </cell>
          <cell r="N4931">
            <v>4</v>
          </cell>
          <cell r="O4931">
            <v>117</v>
          </cell>
          <cell r="Q4931">
            <v>34</v>
          </cell>
          <cell r="S4931">
            <v>14289</v>
          </cell>
          <cell r="T4931">
            <v>-1</v>
          </cell>
          <cell r="U4931">
            <v>-129.09</v>
          </cell>
          <cell r="V4931">
            <v>-40.1</v>
          </cell>
          <cell r="W4931">
            <v>59.64</v>
          </cell>
        </row>
        <row r="4932">
          <cell r="A4932" t="str">
            <v>NY</v>
          </cell>
          <cell r="D4932" t="str">
            <v>OPL</v>
          </cell>
          <cell r="F4932" t="str">
            <v>Flow</v>
          </cell>
          <cell r="G4932" t="str">
            <v>Total</v>
          </cell>
          <cell r="H4932" t="str">
            <v>Total</v>
          </cell>
          <cell r="I4932" t="str">
            <v>Total</v>
          </cell>
          <cell r="J4932" t="str">
            <v>Total</v>
          </cell>
          <cell r="K4932" t="str">
            <v>US</v>
          </cell>
          <cell r="M4932">
            <v>2020</v>
          </cell>
          <cell r="N4932">
            <v>5</v>
          </cell>
          <cell r="O4932">
            <v>118</v>
          </cell>
          <cell r="Q4932">
            <v>30</v>
          </cell>
          <cell r="S4932">
            <v>11714</v>
          </cell>
          <cell r="T4932">
            <v>0</v>
          </cell>
          <cell r="U4932">
            <v>-34.67</v>
          </cell>
          <cell r="V4932">
            <v>0.31</v>
          </cell>
          <cell r="W4932">
            <v>569.61</v>
          </cell>
        </row>
        <row r="4933">
          <cell r="A4933" t="str">
            <v>NY</v>
          </cell>
          <cell r="D4933" t="str">
            <v>OPL</v>
          </cell>
          <cell r="F4933" t="str">
            <v>Flow</v>
          </cell>
          <cell r="G4933" t="str">
            <v>Total</v>
          </cell>
          <cell r="H4933" t="str">
            <v>Total</v>
          </cell>
          <cell r="I4933" t="str">
            <v>Total</v>
          </cell>
          <cell r="J4933" t="str">
            <v>Total</v>
          </cell>
          <cell r="K4933" t="str">
            <v>US</v>
          </cell>
          <cell r="M4933">
            <v>2020</v>
          </cell>
          <cell r="N4933">
            <v>6</v>
          </cell>
          <cell r="O4933">
            <v>129</v>
          </cell>
          <cell r="Q4933">
            <v>49</v>
          </cell>
          <cell r="S4933">
            <v>21547</v>
          </cell>
          <cell r="T4933">
            <v>-2</v>
          </cell>
          <cell r="U4933">
            <v>-267.23</v>
          </cell>
          <cell r="V4933">
            <v>11.08</v>
          </cell>
          <cell r="W4933">
            <v>440.28</v>
          </cell>
        </row>
        <row r="4934">
          <cell r="A4934" t="str">
            <v>NY</v>
          </cell>
          <cell r="D4934" t="str">
            <v>OPL</v>
          </cell>
          <cell r="F4934" t="str">
            <v>Flow</v>
          </cell>
          <cell r="G4934" t="str">
            <v>Total</v>
          </cell>
          <cell r="H4934" t="str">
            <v>Total</v>
          </cell>
          <cell r="I4934" t="str">
            <v>Total</v>
          </cell>
          <cell r="J4934" t="str">
            <v>Total</v>
          </cell>
          <cell r="K4934" t="str">
            <v>US</v>
          </cell>
          <cell r="M4934">
            <v>2020</v>
          </cell>
          <cell r="N4934">
            <v>7</v>
          </cell>
          <cell r="O4934">
            <v>153</v>
          </cell>
          <cell r="Q4934">
            <v>46</v>
          </cell>
          <cell r="S4934">
            <v>25221</v>
          </cell>
          <cell r="T4934">
            <v>-4</v>
          </cell>
          <cell r="U4934">
            <v>-438.44</v>
          </cell>
          <cell r="V4934">
            <v>-8.49</v>
          </cell>
          <cell r="W4934">
            <v>-90.06</v>
          </cell>
        </row>
        <row r="4935">
          <cell r="A4935" t="str">
            <v>NY</v>
          </cell>
          <cell r="D4935" t="str">
            <v>OPL</v>
          </cell>
          <cell r="F4935" t="str">
            <v>Flow</v>
          </cell>
          <cell r="G4935" t="str">
            <v>Total</v>
          </cell>
          <cell r="H4935" t="str">
            <v>Total</v>
          </cell>
          <cell r="I4935" t="str">
            <v>Total</v>
          </cell>
          <cell r="J4935" t="str">
            <v>Total</v>
          </cell>
          <cell r="K4935" t="str">
            <v>US</v>
          </cell>
          <cell r="M4935">
            <v>2020</v>
          </cell>
          <cell r="N4935">
            <v>8</v>
          </cell>
          <cell r="O4935">
            <v>138</v>
          </cell>
          <cell r="Q4935">
            <v>42</v>
          </cell>
          <cell r="S4935">
            <v>18984</v>
          </cell>
          <cell r="T4935">
            <v>-3</v>
          </cell>
          <cell r="U4935">
            <v>-920.03</v>
          </cell>
          <cell r="V4935">
            <v>0</v>
          </cell>
          <cell r="W4935">
            <v>622.82000000000005</v>
          </cell>
        </row>
        <row r="4936">
          <cell r="A4936" t="str">
            <v>NY</v>
          </cell>
          <cell r="D4936" t="str">
            <v>OPL</v>
          </cell>
          <cell r="F4936" t="str">
            <v>Flow</v>
          </cell>
          <cell r="G4936" t="str">
            <v>Total</v>
          </cell>
          <cell r="H4936" t="str">
            <v>Total</v>
          </cell>
          <cell r="I4936" t="str">
            <v>Total</v>
          </cell>
          <cell r="J4936" t="str">
            <v>Total</v>
          </cell>
          <cell r="K4936" t="str">
            <v>US</v>
          </cell>
          <cell r="M4936">
            <v>2020</v>
          </cell>
          <cell r="N4936">
            <v>9</v>
          </cell>
          <cell r="O4936">
            <v>138</v>
          </cell>
          <cell r="Q4936">
            <v>43</v>
          </cell>
          <cell r="S4936">
            <v>22025</v>
          </cell>
          <cell r="T4936">
            <v>-3</v>
          </cell>
          <cell r="U4936">
            <v>-616.51</v>
          </cell>
          <cell r="V4936">
            <v>91.15</v>
          </cell>
          <cell r="W4936">
            <v>270.33999999999997</v>
          </cell>
        </row>
        <row r="4937">
          <cell r="A4937" t="str">
            <v>NY</v>
          </cell>
          <cell r="D4937" t="str">
            <v>OPL</v>
          </cell>
          <cell r="F4937" t="str">
            <v>Flow</v>
          </cell>
          <cell r="G4937" t="str">
            <v>Total</v>
          </cell>
          <cell r="H4937" t="str">
            <v>Total</v>
          </cell>
          <cell r="I4937" t="str">
            <v>Total</v>
          </cell>
          <cell r="J4937" t="str">
            <v>Total</v>
          </cell>
          <cell r="K4937" t="str">
            <v>US</v>
          </cell>
          <cell r="M4937">
            <v>2020</v>
          </cell>
          <cell r="N4937">
            <v>10</v>
          </cell>
          <cell r="O4937">
            <v>140</v>
          </cell>
          <cell r="Q4937">
            <v>47</v>
          </cell>
          <cell r="S4937">
            <v>21391</v>
          </cell>
          <cell r="T4937">
            <v>-1</v>
          </cell>
          <cell r="U4937">
            <v>-526.66</v>
          </cell>
          <cell r="V4937">
            <v>-28</v>
          </cell>
          <cell r="W4937">
            <v>2588.2600000000002</v>
          </cell>
        </row>
        <row r="4938">
          <cell r="A4938" t="str">
            <v>NY</v>
          </cell>
          <cell r="D4938" t="str">
            <v>OPL</v>
          </cell>
          <cell r="F4938" t="str">
            <v>Flow</v>
          </cell>
          <cell r="G4938" t="str">
            <v>Total</v>
          </cell>
          <cell r="H4938" t="str">
            <v>Total</v>
          </cell>
          <cell r="I4938" t="str">
            <v>Total</v>
          </cell>
          <cell r="J4938" t="str">
            <v>Total</v>
          </cell>
          <cell r="K4938" t="str">
            <v>US</v>
          </cell>
          <cell r="M4938">
            <v>2020</v>
          </cell>
          <cell r="N4938">
            <v>11</v>
          </cell>
          <cell r="O4938">
            <v>128</v>
          </cell>
          <cell r="Q4938">
            <v>35</v>
          </cell>
          <cell r="S4938">
            <v>16227</v>
          </cell>
          <cell r="T4938">
            <v>0</v>
          </cell>
          <cell r="U4938">
            <v>-57.3</v>
          </cell>
          <cell r="V4938">
            <v>435.97</v>
          </cell>
          <cell r="W4938">
            <v>398.93</v>
          </cell>
        </row>
        <row r="4939">
          <cell r="A4939" t="str">
            <v>NY</v>
          </cell>
          <cell r="D4939" t="str">
            <v>OPL</v>
          </cell>
          <cell r="F4939" t="str">
            <v>Flow</v>
          </cell>
          <cell r="G4939" t="str">
            <v>Total</v>
          </cell>
          <cell r="H4939" t="str">
            <v>Total</v>
          </cell>
          <cell r="I4939" t="str">
            <v>Total</v>
          </cell>
          <cell r="J4939" t="str">
            <v>Total</v>
          </cell>
          <cell r="K4939" t="str">
            <v>US</v>
          </cell>
          <cell r="M4939">
            <v>2020</v>
          </cell>
          <cell r="N4939">
            <v>12</v>
          </cell>
          <cell r="O4939">
            <v>159</v>
          </cell>
          <cell r="Q4939">
            <v>54</v>
          </cell>
          <cell r="S4939">
            <v>24021</v>
          </cell>
          <cell r="T4939">
            <v>-4</v>
          </cell>
          <cell r="U4939">
            <v>-581.05999999999995</v>
          </cell>
          <cell r="V4939">
            <v>-47.94</v>
          </cell>
          <cell r="W4939">
            <v>1782.99</v>
          </cell>
        </row>
        <row r="4940">
          <cell r="A4940" t="str">
            <v>NY</v>
          </cell>
          <cell r="D4940" t="str">
            <v>OPL</v>
          </cell>
          <cell r="F4940" t="str">
            <v>Flow</v>
          </cell>
          <cell r="G4940" t="str">
            <v>Total</v>
          </cell>
          <cell r="H4940" t="str">
            <v>Total</v>
          </cell>
          <cell r="I4940" t="str">
            <v>Total</v>
          </cell>
          <cell r="J4940" t="str">
            <v>Total</v>
          </cell>
          <cell r="K4940" t="str">
            <v>US</v>
          </cell>
          <cell r="M4940">
            <v>2021</v>
          </cell>
          <cell r="N4940">
            <v>1</v>
          </cell>
          <cell r="O4940">
            <v>132.29083</v>
          </cell>
          <cell r="Q4940">
            <v>41.010159999999999</v>
          </cell>
          <cell r="S4940">
            <v>15378.809380000001</v>
          </cell>
          <cell r="T4940">
            <v>-3.0585900000000001</v>
          </cell>
          <cell r="U4940">
            <v>-460</v>
          </cell>
          <cell r="V4940">
            <v>-71.852819999999994</v>
          </cell>
          <cell r="W4940">
            <v>0</v>
          </cell>
        </row>
        <row r="4941">
          <cell r="A4941" t="str">
            <v>NY</v>
          </cell>
          <cell r="D4941" t="str">
            <v>OPL</v>
          </cell>
          <cell r="F4941" t="str">
            <v>Flow</v>
          </cell>
          <cell r="G4941" t="str">
            <v>Total</v>
          </cell>
          <cell r="H4941" t="str">
            <v>Total</v>
          </cell>
          <cell r="I4941" t="str">
            <v>Total</v>
          </cell>
          <cell r="J4941" t="str">
            <v>Total</v>
          </cell>
          <cell r="K4941" t="str">
            <v>US</v>
          </cell>
          <cell r="M4941">
            <v>2021</v>
          </cell>
          <cell r="N4941">
            <v>2</v>
          </cell>
          <cell r="O4941">
            <v>127.22450000000001</v>
          </cell>
          <cell r="Q4941">
            <v>40.711840000000002</v>
          </cell>
          <cell r="S4941">
            <v>14859.821599999999</v>
          </cell>
          <cell r="T4941">
            <v>-3.0944799999999999</v>
          </cell>
          <cell r="U4941">
            <v>-460</v>
          </cell>
          <cell r="V4941">
            <v>89.916240000000002</v>
          </cell>
          <cell r="W4941">
            <v>0</v>
          </cell>
        </row>
        <row r="4942">
          <cell r="A4942" t="str">
            <v>NY</v>
          </cell>
          <cell r="D4942" t="str">
            <v>OPL</v>
          </cell>
          <cell r="F4942" t="str">
            <v>Flow</v>
          </cell>
          <cell r="G4942" t="str">
            <v>Total</v>
          </cell>
          <cell r="H4942" t="str">
            <v>Total</v>
          </cell>
          <cell r="I4942" t="str">
            <v>Total</v>
          </cell>
          <cell r="J4942" t="str">
            <v>Total</v>
          </cell>
          <cell r="K4942" t="str">
            <v>US</v>
          </cell>
          <cell r="M4942">
            <v>2021</v>
          </cell>
          <cell r="N4942">
            <v>3</v>
          </cell>
          <cell r="O4942">
            <v>140.92099999999999</v>
          </cell>
          <cell r="Q4942">
            <v>42.276299999999999</v>
          </cell>
          <cell r="S4942">
            <v>16064.994000000001</v>
          </cell>
          <cell r="T4942">
            <v>-3.1303800000000002</v>
          </cell>
          <cell r="U4942">
            <v>-460</v>
          </cell>
          <cell r="V4942">
            <v>140.98509999999999</v>
          </cell>
          <cell r="W4942">
            <v>-68.122339999999994</v>
          </cell>
        </row>
        <row r="4943">
          <cell r="A4943" t="str">
            <v>NY</v>
          </cell>
          <cell r="D4943" t="str">
            <v>OPL</v>
          </cell>
          <cell r="F4943" t="str">
            <v>Flow</v>
          </cell>
          <cell r="G4943" t="str">
            <v>Total</v>
          </cell>
          <cell r="H4943" t="str">
            <v>Total</v>
          </cell>
          <cell r="I4943" t="str">
            <v>Total</v>
          </cell>
          <cell r="J4943" t="str">
            <v>Total</v>
          </cell>
          <cell r="K4943" t="str">
            <v>US</v>
          </cell>
          <cell r="M4943">
            <v>2021</v>
          </cell>
          <cell r="N4943">
            <v>4</v>
          </cell>
          <cell r="O4943">
            <v>152.75683000000001</v>
          </cell>
          <cell r="Q4943">
            <v>47.354619999999997</v>
          </cell>
          <cell r="S4943">
            <v>16810.889510000001</v>
          </cell>
          <cell r="T4943">
            <v>-3.16628</v>
          </cell>
          <cell r="U4943">
            <v>-460</v>
          </cell>
          <cell r="V4943">
            <v>477.81844000000001</v>
          </cell>
          <cell r="W4943">
            <v>57.913649999999997</v>
          </cell>
        </row>
        <row r="4944">
          <cell r="A4944" t="str">
            <v>NY</v>
          </cell>
          <cell r="D4944" t="str">
            <v>OPL</v>
          </cell>
          <cell r="F4944" t="str">
            <v>Flow</v>
          </cell>
          <cell r="G4944" t="str">
            <v>Total</v>
          </cell>
          <cell r="H4944" t="str">
            <v>Total</v>
          </cell>
          <cell r="I4944" t="str">
            <v>Total</v>
          </cell>
          <cell r="J4944" t="str">
            <v>Total</v>
          </cell>
          <cell r="K4944" t="str">
            <v>US</v>
          </cell>
          <cell r="M4944">
            <v>2021</v>
          </cell>
          <cell r="N4944">
            <v>5</v>
          </cell>
          <cell r="O4944">
            <v>155.45699999999999</v>
          </cell>
          <cell r="Q4944">
            <v>38.864249999999998</v>
          </cell>
          <cell r="S4944">
            <v>14768.415000000001</v>
          </cell>
          <cell r="T4944">
            <v>-3.2021700000000002</v>
          </cell>
          <cell r="U4944">
            <v>-460</v>
          </cell>
          <cell r="V4944">
            <v>521</v>
          </cell>
          <cell r="W4944">
            <v>0</v>
          </cell>
        </row>
        <row r="4945">
          <cell r="A4945" t="str">
            <v>NY</v>
          </cell>
          <cell r="D4945" t="str">
            <v>OPL</v>
          </cell>
          <cell r="F4945" t="str">
            <v>Flow</v>
          </cell>
          <cell r="G4945" t="str">
            <v>Total</v>
          </cell>
          <cell r="H4945" t="str">
            <v>Total</v>
          </cell>
          <cell r="I4945" t="str">
            <v>Total</v>
          </cell>
          <cell r="J4945" t="str">
            <v>Total</v>
          </cell>
          <cell r="K4945" t="str">
            <v>US</v>
          </cell>
          <cell r="M4945">
            <v>2021</v>
          </cell>
          <cell r="N4945">
            <v>6</v>
          </cell>
          <cell r="O4945">
            <v>158.2355</v>
          </cell>
          <cell r="Q4945">
            <v>45.888300000000001</v>
          </cell>
          <cell r="S4945">
            <v>17208.110629999999</v>
          </cell>
          <cell r="T4945">
            <v>-3.23807</v>
          </cell>
          <cell r="U4945">
            <v>-460</v>
          </cell>
          <cell r="V4945">
            <v>120.24205000000001</v>
          </cell>
          <cell r="W4945">
            <v>80.414429999999996</v>
          </cell>
        </row>
        <row r="4946">
          <cell r="A4946" t="str">
            <v>NY</v>
          </cell>
          <cell r="D4946" t="str">
            <v>OPL</v>
          </cell>
          <cell r="F4946" t="str">
            <v>Flow</v>
          </cell>
          <cell r="G4946" t="str">
            <v>Total</v>
          </cell>
          <cell r="H4946" t="str">
            <v>Total</v>
          </cell>
          <cell r="I4946" t="str">
            <v>Total</v>
          </cell>
          <cell r="J4946" t="str">
            <v>Total</v>
          </cell>
          <cell r="K4946" t="str">
            <v>US</v>
          </cell>
          <cell r="M4946">
            <v>2021</v>
          </cell>
          <cell r="N4946">
            <v>7</v>
          </cell>
          <cell r="O4946">
            <v>164.98983000000001</v>
          </cell>
          <cell r="Q4946">
            <v>54.446649999999998</v>
          </cell>
          <cell r="S4946">
            <v>21234.19155</v>
          </cell>
          <cell r="T4946">
            <v>-3.2739600000000002</v>
          </cell>
          <cell r="U4946">
            <v>-460</v>
          </cell>
          <cell r="V4946">
            <v>195.89111</v>
          </cell>
          <cell r="W4946">
            <v>-34.74738</v>
          </cell>
        </row>
        <row r="4947">
          <cell r="A4947" t="str">
            <v>NY</v>
          </cell>
          <cell r="D4947" t="str">
            <v>OPL</v>
          </cell>
          <cell r="F4947" t="str">
            <v>Flow</v>
          </cell>
          <cell r="G4947" t="str">
            <v>Total</v>
          </cell>
          <cell r="H4947" t="str">
            <v>Total</v>
          </cell>
          <cell r="I4947" t="str">
            <v>Total</v>
          </cell>
          <cell r="J4947" t="str">
            <v>Total</v>
          </cell>
          <cell r="K4947" t="str">
            <v>US</v>
          </cell>
          <cell r="M4947">
            <v>2021</v>
          </cell>
          <cell r="N4947">
            <v>8</v>
          </cell>
          <cell r="O4947">
            <v>162.79150000000001</v>
          </cell>
          <cell r="Q4947">
            <v>50.46537</v>
          </cell>
          <cell r="S4947">
            <v>18924.511879999998</v>
          </cell>
          <cell r="T4947">
            <v>-3.30986</v>
          </cell>
          <cell r="U4947">
            <v>-460</v>
          </cell>
          <cell r="V4947">
            <v>45.651679999999999</v>
          </cell>
          <cell r="W4947">
            <v>518.20241999999996</v>
          </cell>
        </row>
        <row r="4948">
          <cell r="A4948" t="str">
            <v>NY</v>
          </cell>
          <cell r="D4948" t="str">
            <v>OPL</v>
          </cell>
          <cell r="F4948" t="str">
            <v>Flow</v>
          </cell>
          <cell r="G4948" t="str">
            <v>Total</v>
          </cell>
          <cell r="H4948" t="str">
            <v>Total</v>
          </cell>
          <cell r="I4948" t="str">
            <v>Total</v>
          </cell>
          <cell r="J4948" t="str">
            <v>Total</v>
          </cell>
          <cell r="K4948" t="str">
            <v>US</v>
          </cell>
          <cell r="M4948">
            <v>2021</v>
          </cell>
          <cell r="N4948">
            <v>9</v>
          </cell>
          <cell r="O4948">
            <v>155.404</v>
          </cell>
          <cell r="Q4948">
            <v>48.175240000000002</v>
          </cell>
          <cell r="S4948">
            <v>17102.210200000001</v>
          </cell>
          <cell r="T4948">
            <v>-3.3457599999999998</v>
          </cell>
          <cell r="U4948">
            <v>-460</v>
          </cell>
          <cell r="V4948">
            <v>326.79277999999999</v>
          </cell>
          <cell r="W4948">
            <v>807.03648999999996</v>
          </cell>
        </row>
        <row r="4949">
          <cell r="A4949" t="str">
            <v>NY</v>
          </cell>
          <cell r="D4949" t="str">
            <v>OPL</v>
          </cell>
          <cell r="F4949" t="str">
            <v>Flow</v>
          </cell>
          <cell r="G4949" t="str">
            <v>Total</v>
          </cell>
          <cell r="H4949" t="str">
            <v>Total</v>
          </cell>
          <cell r="I4949" t="str">
            <v>Total</v>
          </cell>
          <cell r="J4949" t="str">
            <v>Total</v>
          </cell>
          <cell r="K4949" t="str">
            <v>US</v>
          </cell>
          <cell r="M4949">
            <v>2021</v>
          </cell>
          <cell r="N4949">
            <v>10</v>
          </cell>
          <cell r="O4949">
            <v>152.20232999999999</v>
          </cell>
          <cell r="Q4949">
            <v>50.226770000000002</v>
          </cell>
          <cell r="S4949">
            <v>18081.637200000001</v>
          </cell>
          <cell r="T4949">
            <v>-3.38165</v>
          </cell>
          <cell r="U4949">
            <v>-460</v>
          </cell>
          <cell r="V4949">
            <v>-81.534599999999998</v>
          </cell>
          <cell r="W4949">
            <v>-33.92624</v>
          </cell>
        </row>
        <row r="4950">
          <cell r="A4950" t="str">
            <v>NY</v>
          </cell>
          <cell r="D4950" t="str">
            <v>OPL</v>
          </cell>
          <cell r="F4950" t="str">
            <v>Flow</v>
          </cell>
          <cell r="G4950" t="str">
            <v>Total</v>
          </cell>
          <cell r="H4950" t="str">
            <v>Total</v>
          </cell>
          <cell r="I4950" t="str">
            <v>Total</v>
          </cell>
          <cell r="J4950" t="str">
            <v>Total</v>
          </cell>
          <cell r="K4950" t="str">
            <v>US</v>
          </cell>
          <cell r="M4950">
            <v>2021</v>
          </cell>
          <cell r="N4950">
            <v>11</v>
          </cell>
          <cell r="O4950">
            <v>142.1215</v>
          </cell>
          <cell r="Q4950">
            <v>42.636450000000004</v>
          </cell>
          <cell r="S4950">
            <v>15988.668750000001</v>
          </cell>
          <cell r="T4950">
            <v>-3.4175499999999999</v>
          </cell>
          <cell r="U4950">
            <v>-460</v>
          </cell>
          <cell r="V4950">
            <v>887.00446999999997</v>
          </cell>
          <cell r="W4950">
            <v>180</v>
          </cell>
        </row>
        <row r="4951">
          <cell r="A4951" t="str">
            <v>NY</v>
          </cell>
          <cell r="D4951" t="str">
            <v>OPL</v>
          </cell>
          <cell r="F4951" t="str">
            <v>Flow</v>
          </cell>
          <cell r="G4951" t="str">
            <v>Total</v>
          </cell>
          <cell r="H4951" t="str">
            <v>Total</v>
          </cell>
          <cell r="I4951" t="str">
            <v>Total</v>
          </cell>
          <cell r="J4951" t="str">
            <v>Total</v>
          </cell>
          <cell r="K4951" t="str">
            <v>US</v>
          </cell>
          <cell r="M4951">
            <v>2021</v>
          </cell>
          <cell r="N4951">
            <v>12</v>
          </cell>
          <cell r="O4951">
            <v>147.04349999999999</v>
          </cell>
          <cell r="Q4951">
            <v>44.113050000000001</v>
          </cell>
          <cell r="S4951">
            <v>16983.524249999999</v>
          </cell>
          <cell r="T4951">
            <v>-3.4534500000000001</v>
          </cell>
          <cell r="U4951">
            <v>-460</v>
          </cell>
          <cell r="V4951">
            <v>41.438040000000001</v>
          </cell>
          <cell r="W4951">
            <v>221</v>
          </cell>
        </row>
        <row r="4952">
          <cell r="A4952" t="str">
            <v>NY</v>
          </cell>
          <cell r="D4952" t="str">
            <v>OPL</v>
          </cell>
          <cell r="F4952" t="str">
            <v>Flow</v>
          </cell>
          <cell r="G4952" t="str">
            <v>Total</v>
          </cell>
          <cell r="H4952" t="str">
            <v>Total</v>
          </cell>
          <cell r="I4952" t="str">
            <v>Total</v>
          </cell>
          <cell r="J4952" t="str">
            <v>Total</v>
          </cell>
          <cell r="K4952" t="str">
            <v>US</v>
          </cell>
          <cell r="M4952">
            <v>2019</v>
          </cell>
          <cell r="N4952">
            <v>99</v>
          </cell>
          <cell r="O4952">
            <v>1860</v>
          </cell>
          <cell r="Q4952">
            <v>623</v>
          </cell>
          <cell r="S4952">
            <v>242026</v>
          </cell>
          <cell r="T4952">
            <v>-25</v>
          </cell>
          <cell r="U4952">
            <v>-4602.54</v>
          </cell>
          <cell r="V4952">
            <v>2752.82</v>
          </cell>
          <cell r="W4952">
            <v>4850.66</v>
          </cell>
        </row>
        <row r="4953">
          <cell r="A4953" t="str">
            <v>NY</v>
          </cell>
          <cell r="D4953" t="str">
            <v>OPL</v>
          </cell>
          <cell r="F4953" t="str">
            <v>Flow</v>
          </cell>
          <cell r="G4953" t="str">
            <v>Total</v>
          </cell>
          <cell r="H4953" t="str">
            <v>Total</v>
          </cell>
          <cell r="I4953" t="str">
            <v>Total</v>
          </cell>
          <cell r="J4953" t="str">
            <v>Total</v>
          </cell>
          <cell r="K4953" t="str">
            <v>US</v>
          </cell>
          <cell r="M4953">
            <v>2020</v>
          </cell>
          <cell r="N4953">
            <v>99</v>
          </cell>
          <cell r="O4953">
            <v>1589</v>
          </cell>
          <cell r="Q4953">
            <v>499</v>
          </cell>
          <cell r="S4953">
            <v>229886</v>
          </cell>
          <cell r="T4953">
            <v>-28</v>
          </cell>
          <cell r="U4953">
            <v>-5002.6499999999996</v>
          </cell>
          <cell r="V4953">
            <v>841.91</v>
          </cell>
          <cell r="W4953">
            <v>8029.23</v>
          </cell>
        </row>
        <row r="4954">
          <cell r="A4954" t="str">
            <v>NY</v>
          </cell>
          <cell r="D4954" t="str">
            <v>OPL</v>
          </cell>
          <cell r="F4954" t="str">
            <v>Flow</v>
          </cell>
          <cell r="G4954" t="str">
            <v>Total</v>
          </cell>
          <cell r="H4954" t="str">
            <v>Total</v>
          </cell>
          <cell r="I4954" t="str">
            <v>Total</v>
          </cell>
          <cell r="J4954" t="str">
            <v>Total</v>
          </cell>
          <cell r="K4954" t="str">
            <v>US</v>
          </cell>
          <cell r="M4954">
            <v>2021</v>
          </cell>
          <cell r="N4954">
            <v>99</v>
          </cell>
          <cell r="O4954">
            <v>1791.43833</v>
          </cell>
          <cell r="Q4954">
            <v>546.16898000000003</v>
          </cell>
          <cell r="S4954">
            <v>203405.78393000001</v>
          </cell>
          <cell r="T4954">
            <v>-39.072200000000002</v>
          </cell>
          <cell r="U4954">
            <v>-5520</v>
          </cell>
          <cell r="V4954">
            <v>2693.3525</v>
          </cell>
          <cell r="W4954">
            <v>1727.7710400000001</v>
          </cell>
        </row>
        <row r="4955">
          <cell r="A4955" t="str">
            <v>NY</v>
          </cell>
          <cell r="D4955" t="str">
            <v>OPL</v>
          </cell>
          <cell r="F4955" t="str">
            <v>PS</v>
          </cell>
          <cell r="G4955" t="str">
            <v>Total</v>
          </cell>
          <cell r="H4955" t="str">
            <v>Total</v>
          </cell>
          <cell r="I4955" t="str">
            <v>Total</v>
          </cell>
          <cell r="J4955" t="str">
            <v>Total</v>
          </cell>
          <cell r="K4955" t="str">
            <v>DS</v>
          </cell>
          <cell r="M4955">
            <v>2019</v>
          </cell>
          <cell r="N4955">
            <v>1</v>
          </cell>
          <cell r="O4955">
            <v>12</v>
          </cell>
          <cell r="Q4955">
            <v>0</v>
          </cell>
          <cell r="S4955">
            <v>0</v>
          </cell>
          <cell r="T4955">
            <v>0</v>
          </cell>
          <cell r="U4955">
            <v>0</v>
          </cell>
          <cell r="V4955">
            <v>0</v>
          </cell>
          <cell r="W4955">
            <v>0</v>
          </cell>
        </row>
        <row r="4956">
          <cell r="A4956" t="str">
            <v>NY</v>
          </cell>
          <cell r="D4956" t="str">
            <v>OPL</v>
          </cell>
          <cell r="F4956" t="str">
            <v>PS</v>
          </cell>
          <cell r="G4956" t="str">
            <v>Total</v>
          </cell>
          <cell r="H4956" t="str">
            <v>Total</v>
          </cell>
          <cell r="I4956" t="str">
            <v>Total</v>
          </cell>
          <cell r="J4956" t="str">
            <v>Total</v>
          </cell>
          <cell r="K4956" t="str">
            <v>DS</v>
          </cell>
          <cell r="M4956">
            <v>2019</v>
          </cell>
          <cell r="N4956">
            <v>2</v>
          </cell>
          <cell r="O4956">
            <v>10</v>
          </cell>
          <cell r="Q4956">
            <v>0</v>
          </cell>
          <cell r="S4956">
            <v>0</v>
          </cell>
          <cell r="T4956">
            <v>0</v>
          </cell>
          <cell r="U4956">
            <v>0</v>
          </cell>
          <cell r="V4956">
            <v>0</v>
          </cell>
          <cell r="W4956">
            <v>0</v>
          </cell>
        </row>
        <row r="4957">
          <cell r="A4957" t="str">
            <v>NY</v>
          </cell>
          <cell r="D4957" t="str">
            <v>OPL</v>
          </cell>
          <cell r="F4957" t="str">
            <v>PS</v>
          </cell>
          <cell r="G4957" t="str">
            <v>Total</v>
          </cell>
          <cell r="H4957" t="str">
            <v>Total</v>
          </cell>
          <cell r="I4957" t="str">
            <v>Total</v>
          </cell>
          <cell r="J4957" t="str">
            <v>Total</v>
          </cell>
          <cell r="K4957" t="str">
            <v>DS</v>
          </cell>
          <cell r="M4957">
            <v>2019</v>
          </cell>
          <cell r="N4957">
            <v>3</v>
          </cell>
          <cell r="O4957">
            <v>1</v>
          </cell>
          <cell r="Q4957">
            <v>0</v>
          </cell>
          <cell r="S4957">
            <v>0</v>
          </cell>
          <cell r="T4957">
            <v>0</v>
          </cell>
          <cell r="U4957">
            <v>0</v>
          </cell>
          <cell r="V4957">
            <v>0</v>
          </cell>
          <cell r="W4957">
            <v>0</v>
          </cell>
        </row>
        <row r="4958">
          <cell r="A4958" t="str">
            <v>NY</v>
          </cell>
          <cell r="D4958" t="str">
            <v>OPL</v>
          </cell>
          <cell r="F4958" t="str">
            <v>PS</v>
          </cell>
          <cell r="G4958" t="str">
            <v>Total</v>
          </cell>
          <cell r="H4958" t="str">
            <v>Total</v>
          </cell>
          <cell r="I4958" t="str">
            <v>Total</v>
          </cell>
          <cell r="J4958" t="str">
            <v>Total</v>
          </cell>
          <cell r="K4958" t="str">
            <v>DS</v>
          </cell>
          <cell r="M4958">
            <v>2019</v>
          </cell>
          <cell r="N4958">
            <v>4</v>
          </cell>
          <cell r="O4958">
            <v>0</v>
          </cell>
          <cell r="Q4958">
            <v>0</v>
          </cell>
          <cell r="S4958">
            <v>0</v>
          </cell>
          <cell r="T4958">
            <v>0</v>
          </cell>
          <cell r="U4958">
            <v>0</v>
          </cell>
          <cell r="V4958">
            <v>0</v>
          </cell>
          <cell r="W4958">
            <v>0</v>
          </cell>
        </row>
        <row r="4959">
          <cell r="A4959" t="str">
            <v>NY</v>
          </cell>
          <cell r="D4959" t="str">
            <v>OPL</v>
          </cell>
          <cell r="F4959" t="str">
            <v>PS</v>
          </cell>
          <cell r="G4959" t="str">
            <v>Total</v>
          </cell>
          <cell r="H4959" t="str">
            <v>Total</v>
          </cell>
          <cell r="I4959" t="str">
            <v>Total</v>
          </cell>
          <cell r="J4959" t="str">
            <v>Total</v>
          </cell>
          <cell r="K4959" t="str">
            <v>DS</v>
          </cell>
          <cell r="M4959">
            <v>2019</v>
          </cell>
          <cell r="N4959">
            <v>5</v>
          </cell>
          <cell r="O4959">
            <v>4</v>
          </cell>
          <cell r="Q4959">
            <v>0</v>
          </cell>
          <cell r="S4959">
            <v>0</v>
          </cell>
          <cell r="T4959">
            <v>0</v>
          </cell>
          <cell r="U4959">
            <v>0</v>
          </cell>
          <cell r="V4959">
            <v>0</v>
          </cell>
          <cell r="W4959">
            <v>0</v>
          </cell>
        </row>
        <row r="4960">
          <cell r="A4960" t="str">
            <v>NY</v>
          </cell>
          <cell r="D4960" t="str">
            <v>OPL</v>
          </cell>
          <cell r="F4960" t="str">
            <v>PS</v>
          </cell>
          <cell r="G4960" t="str">
            <v>Total</v>
          </cell>
          <cell r="H4960" t="str">
            <v>Total</v>
          </cell>
          <cell r="I4960" t="str">
            <v>Total</v>
          </cell>
          <cell r="J4960" t="str">
            <v>Total</v>
          </cell>
          <cell r="K4960" t="str">
            <v>DS</v>
          </cell>
          <cell r="M4960">
            <v>2019</v>
          </cell>
          <cell r="N4960">
            <v>6</v>
          </cell>
          <cell r="O4960">
            <v>4</v>
          </cell>
          <cell r="Q4960">
            <v>0</v>
          </cell>
          <cell r="S4960">
            <v>0</v>
          </cell>
          <cell r="T4960">
            <v>0</v>
          </cell>
          <cell r="U4960">
            <v>0</v>
          </cell>
          <cell r="V4960">
            <v>0</v>
          </cell>
          <cell r="W4960">
            <v>0</v>
          </cell>
        </row>
        <row r="4961">
          <cell r="A4961" t="str">
            <v>NY</v>
          </cell>
          <cell r="D4961" t="str">
            <v>OPL</v>
          </cell>
          <cell r="F4961" t="str">
            <v>PS</v>
          </cell>
          <cell r="G4961" t="str">
            <v>Total</v>
          </cell>
          <cell r="H4961" t="str">
            <v>Total</v>
          </cell>
          <cell r="I4961" t="str">
            <v>Total</v>
          </cell>
          <cell r="J4961" t="str">
            <v>Total</v>
          </cell>
          <cell r="K4961" t="str">
            <v>DS</v>
          </cell>
          <cell r="M4961">
            <v>2019</v>
          </cell>
          <cell r="N4961">
            <v>7</v>
          </cell>
          <cell r="O4961">
            <v>6</v>
          </cell>
          <cell r="Q4961">
            <v>1</v>
          </cell>
          <cell r="S4961">
            <v>269</v>
          </cell>
          <cell r="T4961">
            <v>0</v>
          </cell>
          <cell r="U4961">
            <v>0</v>
          </cell>
          <cell r="V4961">
            <v>0</v>
          </cell>
          <cell r="W4961">
            <v>0</v>
          </cell>
        </row>
        <row r="4962">
          <cell r="A4962" t="str">
            <v>NY</v>
          </cell>
          <cell r="D4962" t="str">
            <v>OPL</v>
          </cell>
          <cell r="F4962" t="str">
            <v>PS</v>
          </cell>
          <cell r="G4962" t="str">
            <v>Total</v>
          </cell>
          <cell r="H4962" t="str">
            <v>Total</v>
          </cell>
          <cell r="I4962" t="str">
            <v>Total</v>
          </cell>
          <cell r="J4962" t="str">
            <v>Total</v>
          </cell>
          <cell r="K4962" t="str">
            <v>DS</v>
          </cell>
          <cell r="M4962">
            <v>2019</v>
          </cell>
          <cell r="N4962">
            <v>8</v>
          </cell>
          <cell r="O4962">
            <v>3</v>
          </cell>
          <cell r="Q4962">
            <v>3</v>
          </cell>
          <cell r="S4962">
            <v>753</v>
          </cell>
          <cell r="T4962">
            <v>0</v>
          </cell>
          <cell r="U4962">
            <v>0</v>
          </cell>
          <cell r="V4962">
            <v>0</v>
          </cell>
          <cell r="W4962">
            <v>31.31</v>
          </cell>
        </row>
        <row r="4963">
          <cell r="A4963" t="str">
            <v>NY</v>
          </cell>
          <cell r="D4963" t="str">
            <v>OPL</v>
          </cell>
          <cell r="F4963" t="str">
            <v>PS</v>
          </cell>
          <cell r="G4963" t="str">
            <v>Total</v>
          </cell>
          <cell r="H4963" t="str">
            <v>Total</v>
          </cell>
          <cell r="I4963" t="str">
            <v>Total</v>
          </cell>
          <cell r="J4963" t="str">
            <v>Total</v>
          </cell>
          <cell r="K4963" t="str">
            <v>DS</v>
          </cell>
          <cell r="M4963">
            <v>2019</v>
          </cell>
          <cell r="N4963">
            <v>9</v>
          </cell>
          <cell r="O4963">
            <v>9</v>
          </cell>
          <cell r="Q4963">
            <v>1</v>
          </cell>
          <cell r="S4963">
            <v>193</v>
          </cell>
          <cell r="T4963">
            <v>0</v>
          </cell>
          <cell r="U4963">
            <v>0</v>
          </cell>
          <cell r="V4963">
            <v>0</v>
          </cell>
          <cell r="W4963">
            <v>0</v>
          </cell>
        </row>
        <row r="4964">
          <cell r="A4964" t="str">
            <v>NY</v>
          </cell>
          <cell r="D4964" t="str">
            <v>OPL</v>
          </cell>
          <cell r="F4964" t="str">
            <v>PS</v>
          </cell>
          <cell r="G4964" t="str">
            <v>Total</v>
          </cell>
          <cell r="H4964" t="str">
            <v>Total</v>
          </cell>
          <cell r="I4964" t="str">
            <v>Total</v>
          </cell>
          <cell r="J4964" t="str">
            <v>Total</v>
          </cell>
          <cell r="K4964" t="str">
            <v>DS</v>
          </cell>
          <cell r="M4964">
            <v>2019</v>
          </cell>
          <cell r="N4964">
            <v>10</v>
          </cell>
          <cell r="O4964">
            <v>11</v>
          </cell>
          <cell r="Q4964">
            <v>1</v>
          </cell>
          <cell r="S4964">
            <v>297</v>
          </cell>
          <cell r="T4964">
            <v>0</v>
          </cell>
          <cell r="U4964">
            <v>0</v>
          </cell>
          <cell r="V4964">
            <v>0</v>
          </cell>
          <cell r="W4964">
            <v>0</v>
          </cell>
        </row>
        <row r="4965">
          <cell r="A4965" t="str">
            <v>NY</v>
          </cell>
          <cell r="D4965" t="str">
            <v>OPL</v>
          </cell>
          <cell r="F4965" t="str">
            <v>PS</v>
          </cell>
          <cell r="G4965" t="str">
            <v>Total</v>
          </cell>
          <cell r="H4965" t="str">
            <v>Total</v>
          </cell>
          <cell r="I4965" t="str">
            <v>Total</v>
          </cell>
          <cell r="J4965" t="str">
            <v>Total</v>
          </cell>
          <cell r="K4965" t="str">
            <v>DS</v>
          </cell>
          <cell r="M4965">
            <v>2019</v>
          </cell>
          <cell r="N4965">
            <v>11</v>
          </cell>
          <cell r="O4965">
            <v>6</v>
          </cell>
          <cell r="Q4965">
            <v>1</v>
          </cell>
          <cell r="S4965">
            <v>595</v>
          </cell>
          <cell r="T4965">
            <v>0</v>
          </cell>
          <cell r="U4965">
            <v>0</v>
          </cell>
          <cell r="V4965">
            <v>0</v>
          </cell>
          <cell r="W4965">
            <v>0</v>
          </cell>
        </row>
        <row r="4966">
          <cell r="A4966" t="str">
            <v>NY</v>
          </cell>
          <cell r="D4966" t="str">
            <v>OPL</v>
          </cell>
          <cell r="F4966" t="str">
            <v>PS</v>
          </cell>
          <cell r="G4966" t="str">
            <v>Total</v>
          </cell>
          <cell r="H4966" t="str">
            <v>Total</v>
          </cell>
          <cell r="I4966" t="str">
            <v>Total</v>
          </cell>
          <cell r="J4966" t="str">
            <v>Total</v>
          </cell>
          <cell r="K4966" t="str">
            <v>DS</v>
          </cell>
          <cell r="M4966">
            <v>2019</v>
          </cell>
          <cell r="N4966">
            <v>12</v>
          </cell>
          <cell r="O4966">
            <v>8</v>
          </cell>
          <cell r="Q4966">
            <v>2</v>
          </cell>
          <cell r="S4966">
            <v>1750</v>
          </cell>
          <cell r="T4966">
            <v>0</v>
          </cell>
          <cell r="U4966">
            <v>0</v>
          </cell>
          <cell r="V4966">
            <v>0</v>
          </cell>
          <cell r="W4966">
            <v>0</v>
          </cell>
        </row>
        <row r="4967">
          <cell r="A4967" t="str">
            <v>NY</v>
          </cell>
          <cell r="D4967" t="str">
            <v>OPL</v>
          </cell>
          <cell r="F4967" t="str">
            <v>PS</v>
          </cell>
          <cell r="G4967" t="str">
            <v>Total</v>
          </cell>
          <cell r="H4967" t="str">
            <v>Total</v>
          </cell>
          <cell r="I4967" t="str">
            <v>Total</v>
          </cell>
          <cell r="J4967" t="str">
            <v>Total</v>
          </cell>
          <cell r="K4967" t="str">
            <v>DS</v>
          </cell>
          <cell r="M4967">
            <v>2020</v>
          </cell>
          <cell r="N4967">
            <v>1</v>
          </cell>
          <cell r="O4967">
            <v>9</v>
          </cell>
          <cell r="Q4967">
            <v>1</v>
          </cell>
          <cell r="S4967">
            <v>182</v>
          </cell>
          <cell r="T4967">
            <v>0</v>
          </cell>
          <cell r="U4967">
            <v>0</v>
          </cell>
          <cell r="V4967">
            <v>0</v>
          </cell>
          <cell r="W4967">
            <v>0</v>
          </cell>
        </row>
        <row r="4968">
          <cell r="A4968" t="str">
            <v>NY</v>
          </cell>
          <cell r="D4968" t="str">
            <v>OPL</v>
          </cell>
          <cell r="F4968" t="str">
            <v>PS</v>
          </cell>
          <cell r="G4968" t="str">
            <v>Total</v>
          </cell>
          <cell r="H4968" t="str">
            <v>Total</v>
          </cell>
          <cell r="I4968" t="str">
            <v>Total</v>
          </cell>
          <cell r="J4968" t="str">
            <v>Total</v>
          </cell>
          <cell r="K4968" t="str">
            <v>DS</v>
          </cell>
          <cell r="M4968">
            <v>2020</v>
          </cell>
          <cell r="N4968">
            <v>2</v>
          </cell>
          <cell r="O4968">
            <v>21</v>
          </cell>
          <cell r="Q4968">
            <v>8</v>
          </cell>
          <cell r="S4968">
            <v>1808</v>
          </cell>
          <cell r="T4968">
            <v>0</v>
          </cell>
          <cell r="U4968">
            <v>0</v>
          </cell>
          <cell r="V4968">
            <v>0</v>
          </cell>
          <cell r="W4968">
            <v>11.64</v>
          </cell>
        </row>
        <row r="4969">
          <cell r="A4969" t="str">
            <v>NY</v>
          </cell>
          <cell r="D4969" t="str">
            <v>OPL</v>
          </cell>
          <cell r="F4969" t="str">
            <v>PS</v>
          </cell>
          <cell r="G4969" t="str">
            <v>Total</v>
          </cell>
          <cell r="H4969" t="str">
            <v>Total</v>
          </cell>
          <cell r="I4969" t="str">
            <v>Total</v>
          </cell>
          <cell r="J4969" t="str">
            <v>Total</v>
          </cell>
          <cell r="K4969" t="str">
            <v>DS</v>
          </cell>
          <cell r="M4969">
            <v>2020</v>
          </cell>
          <cell r="N4969">
            <v>3</v>
          </cell>
          <cell r="O4969">
            <v>15</v>
          </cell>
          <cell r="Q4969">
            <v>1</v>
          </cell>
          <cell r="S4969">
            <v>414</v>
          </cell>
          <cell r="T4969">
            <v>0</v>
          </cell>
          <cell r="U4969">
            <v>0</v>
          </cell>
          <cell r="V4969">
            <v>0</v>
          </cell>
          <cell r="W4969">
            <v>-9.86</v>
          </cell>
        </row>
        <row r="4970">
          <cell r="A4970" t="str">
            <v>NY</v>
          </cell>
          <cell r="D4970" t="str">
            <v>OPL</v>
          </cell>
          <cell r="F4970" t="str">
            <v>PS</v>
          </cell>
          <cell r="G4970" t="str">
            <v>Total</v>
          </cell>
          <cell r="H4970" t="str">
            <v>Total</v>
          </cell>
          <cell r="I4970" t="str">
            <v>Total</v>
          </cell>
          <cell r="J4970" t="str">
            <v>Total</v>
          </cell>
          <cell r="K4970" t="str">
            <v>DS</v>
          </cell>
          <cell r="M4970">
            <v>2020</v>
          </cell>
          <cell r="N4970">
            <v>4</v>
          </cell>
          <cell r="O4970">
            <v>19</v>
          </cell>
          <cell r="Q4970">
            <v>9</v>
          </cell>
          <cell r="S4970">
            <v>2626</v>
          </cell>
          <cell r="T4970">
            <v>0</v>
          </cell>
          <cell r="U4970">
            <v>0</v>
          </cell>
          <cell r="V4970">
            <v>49</v>
          </cell>
          <cell r="W4970">
            <v>-1</v>
          </cell>
        </row>
        <row r="4971">
          <cell r="A4971" t="str">
            <v>NY</v>
          </cell>
          <cell r="D4971" t="str">
            <v>OPL</v>
          </cell>
          <cell r="F4971" t="str">
            <v>PS</v>
          </cell>
          <cell r="G4971" t="str">
            <v>Total</v>
          </cell>
          <cell r="H4971" t="str">
            <v>Total</v>
          </cell>
          <cell r="I4971" t="str">
            <v>Total</v>
          </cell>
          <cell r="J4971" t="str">
            <v>Total</v>
          </cell>
          <cell r="K4971" t="str">
            <v>DS</v>
          </cell>
          <cell r="M4971">
            <v>2020</v>
          </cell>
          <cell r="N4971">
            <v>5</v>
          </cell>
          <cell r="O4971">
            <v>26</v>
          </cell>
          <cell r="Q4971">
            <v>6</v>
          </cell>
          <cell r="S4971">
            <v>2371</v>
          </cell>
          <cell r="T4971">
            <v>0</v>
          </cell>
          <cell r="U4971">
            <v>0</v>
          </cell>
          <cell r="V4971">
            <v>0</v>
          </cell>
          <cell r="W4971">
            <v>0</v>
          </cell>
        </row>
        <row r="4972">
          <cell r="A4972" t="str">
            <v>NY</v>
          </cell>
          <cell r="D4972" t="str">
            <v>OPL</v>
          </cell>
          <cell r="F4972" t="str">
            <v>PS</v>
          </cell>
          <cell r="G4972" t="str">
            <v>Total</v>
          </cell>
          <cell r="H4972" t="str">
            <v>Total</v>
          </cell>
          <cell r="I4972" t="str">
            <v>Total</v>
          </cell>
          <cell r="J4972" t="str">
            <v>Total</v>
          </cell>
          <cell r="K4972" t="str">
            <v>DS</v>
          </cell>
          <cell r="M4972">
            <v>2020</v>
          </cell>
          <cell r="N4972">
            <v>6</v>
          </cell>
          <cell r="O4972">
            <v>28</v>
          </cell>
          <cell r="Q4972">
            <v>5</v>
          </cell>
          <cell r="S4972">
            <v>1965</v>
          </cell>
          <cell r="T4972">
            <v>0</v>
          </cell>
          <cell r="U4972">
            <v>-6.67</v>
          </cell>
          <cell r="V4972">
            <v>0</v>
          </cell>
          <cell r="W4972">
            <v>0</v>
          </cell>
        </row>
        <row r="4973">
          <cell r="A4973" t="str">
            <v>NY</v>
          </cell>
          <cell r="D4973" t="str">
            <v>OPL</v>
          </cell>
          <cell r="F4973" t="str">
            <v>PS</v>
          </cell>
          <cell r="G4973" t="str">
            <v>Total</v>
          </cell>
          <cell r="H4973" t="str">
            <v>Total</v>
          </cell>
          <cell r="I4973" t="str">
            <v>Total</v>
          </cell>
          <cell r="J4973" t="str">
            <v>Total</v>
          </cell>
          <cell r="K4973" t="str">
            <v>DS</v>
          </cell>
          <cell r="M4973">
            <v>2020</v>
          </cell>
          <cell r="N4973">
            <v>7</v>
          </cell>
          <cell r="O4973">
            <v>36</v>
          </cell>
          <cell r="Q4973">
            <v>4</v>
          </cell>
          <cell r="S4973">
            <v>2485</v>
          </cell>
          <cell r="T4973">
            <v>0</v>
          </cell>
          <cell r="U4973">
            <v>0</v>
          </cell>
          <cell r="V4973">
            <v>0</v>
          </cell>
          <cell r="W4973">
            <v>-21</v>
          </cell>
        </row>
        <row r="4974">
          <cell r="A4974" t="str">
            <v>NY</v>
          </cell>
          <cell r="D4974" t="str">
            <v>OPL</v>
          </cell>
          <cell r="F4974" t="str">
            <v>PS</v>
          </cell>
          <cell r="G4974" t="str">
            <v>Total</v>
          </cell>
          <cell r="H4974" t="str">
            <v>Total</v>
          </cell>
          <cell r="I4974" t="str">
            <v>Total</v>
          </cell>
          <cell r="J4974" t="str">
            <v>Total</v>
          </cell>
          <cell r="K4974" t="str">
            <v>DS</v>
          </cell>
          <cell r="M4974">
            <v>2020</v>
          </cell>
          <cell r="N4974">
            <v>8</v>
          </cell>
          <cell r="O4974">
            <v>32</v>
          </cell>
          <cell r="Q4974">
            <v>4</v>
          </cell>
          <cell r="S4974">
            <v>1612</v>
          </cell>
          <cell r="T4974">
            <v>-1</v>
          </cell>
          <cell r="U4974">
            <v>-286.86</v>
          </cell>
          <cell r="V4974">
            <v>0</v>
          </cell>
          <cell r="W4974">
            <v>0</v>
          </cell>
        </row>
        <row r="4975">
          <cell r="A4975" t="str">
            <v>NY</v>
          </cell>
          <cell r="D4975" t="str">
            <v>OPL</v>
          </cell>
          <cell r="F4975" t="str">
            <v>PS</v>
          </cell>
          <cell r="G4975" t="str">
            <v>Total</v>
          </cell>
          <cell r="H4975" t="str">
            <v>Total</v>
          </cell>
          <cell r="I4975" t="str">
            <v>Total</v>
          </cell>
          <cell r="J4975" t="str">
            <v>Total</v>
          </cell>
          <cell r="K4975" t="str">
            <v>DS</v>
          </cell>
          <cell r="M4975">
            <v>2020</v>
          </cell>
          <cell r="N4975">
            <v>9</v>
          </cell>
          <cell r="O4975">
            <v>24</v>
          </cell>
          <cell r="Q4975">
            <v>4</v>
          </cell>
          <cell r="S4975">
            <v>2150</v>
          </cell>
          <cell r="T4975">
            <v>0</v>
          </cell>
          <cell r="U4975">
            <v>0</v>
          </cell>
          <cell r="V4975">
            <v>0</v>
          </cell>
          <cell r="W4975">
            <v>-41.84</v>
          </cell>
        </row>
        <row r="4976">
          <cell r="A4976" t="str">
            <v>NY</v>
          </cell>
          <cell r="D4976" t="str">
            <v>OPL</v>
          </cell>
          <cell r="F4976" t="str">
            <v>PS</v>
          </cell>
          <cell r="G4976" t="str">
            <v>Total</v>
          </cell>
          <cell r="H4976" t="str">
            <v>Total</v>
          </cell>
          <cell r="I4976" t="str">
            <v>Total</v>
          </cell>
          <cell r="J4976" t="str">
            <v>Total</v>
          </cell>
          <cell r="K4976" t="str">
            <v>DS</v>
          </cell>
          <cell r="M4976">
            <v>2020</v>
          </cell>
          <cell r="N4976">
            <v>10</v>
          </cell>
          <cell r="O4976">
            <v>33</v>
          </cell>
          <cell r="Q4976">
            <v>8</v>
          </cell>
          <cell r="S4976">
            <v>2629</v>
          </cell>
          <cell r="T4976">
            <v>0</v>
          </cell>
          <cell r="U4976">
            <v>115.86</v>
          </cell>
          <cell r="V4976">
            <v>0</v>
          </cell>
          <cell r="W4976">
            <v>0</v>
          </cell>
        </row>
        <row r="4977">
          <cell r="A4977" t="str">
            <v>NY</v>
          </cell>
          <cell r="D4977" t="str">
            <v>OPL</v>
          </cell>
          <cell r="F4977" t="str">
            <v>PS</v>
          </cell>
          <cell r="G4977" t="str">
            <v>Total</v>
          </cell>
          <cell r="H4977" t="str">
            <v>Total</v>
          </cell>
          <cell r="I4977" t="str">
            <v>Total</v>
          </cell>
          <cell r="J4977" t="str">
            <v>Total</v>
          </cell>
          <cell r="K4977" t="str">
            <v>DS</v>
          </cell>
          <cell r="M4977">
            <v>2020</v>
          </cell>
          <cell r="N4977">
            <v>11</v>
          </cell>
          <cell r="O4977">
            <v>51</v>
          </cell>
          <cell r="Q4977">
            <v>8</v>
          </cell>
          <cell r="S4977">
            <v>3697</v>
          </cell>
          <cell r="T4977">
            <v>-1</v>
          </cell>
          <cell r="U4977">
            <v>-374</v>
          </cell>
          <cell r="V4977">
            <v>0</v>
          </cell>
          <cell r="W4977">
            <v>-4</v>
          </cell>
        </row>
        <row r="4978">
          <cell r="A4978" t="str">
            <v>NY</v>
          </cell>
          <cell r="D4978" t="str">
            <v>OPL</v>
          </cell>
          <cell r="F4978" t="str">
            <v>PS</v>
          </cell>
          <cell r="G4978" t="str">
            <v>Total</v>
          </cell>
          <cell r="H4978" t="str">
            <v>Total</v>
          </cell>
          <cell r="I4978" t="str">
            <v>Total</v>
          </cell>
          <cell r="J4978" t="str">
            <v>Total</v>
          </cell>
          <cell r="K4978" t="str">
            <v>DS</v>
          </cell>
          <cell r="M4978">
            <v>2020</v>
          </cell>
          <cell r="N4978">
            <v>12</v>
          </cell>
          <cell r="O4978">
            <v>46</v>
          </cell>
          <cell r="Q4978">
            <v>12</v>
          </cell>
          <cell r="S4978">
            <v>10556</v>
          </cell>
          <cell r="T4978">
            <v>0</v>
          </cell>
          <cell r="U4978">
            <v>0</v>
          </cell>
          <cell r="V4978">
            <v>0</v>
          </cell>
          <cell r="W4978">
            <v>0</v>
          </cell>
        </row>
        <row r="4979">
          <cell r="A4979" t="str">
            <v>NY</v>
          </cell>
          <cell r="D4979" t="str">
            <v>OPL</v>
          </cell>
          <cell r="F4979" t="str">
            <v>PS</v>
          </cell>
          <cell r="G4979" t="str">
            <v>Total</v>
          </cell>
          <cell r="H4979" t="str">
            <v>Total</v>
          </cell>
          <cell r="I4979" t="str">
            <v>Total</v>
          </cell>
          <cell r="J4979" t="str">
            <v>Total</v>
          </cell>
          <cell r="K4979" t="str">
            <v>DS</v>
          </cell>
          <cell r="M4979">
            <v>2021</v>
          </cell>
          <cell r="N4979">
            <v>1</v>
          </cell>
          <cell r="O4979">
            <v>7.4816700000000003</v>
          </cell>
          <cell r="Q4979">
            <v>2.1243599999999998</v>
          </cell>
          <cell r="S4979">
            <v>854.05939000000001</v>
          </cell>
          <cell r="T4979">
            <v>0</v>
          </cell>
          <cell r="U4979">
            <v>0</v>
          </cell>
          <cell r="V4979">
            <v>0</v>
          </cell>
          <cell r="W4979">
            <v>0</v>
          </cell>
        </row>
        <row r="4980">
          <cell r="A4980" t="str">
            <v>NY</v>
          </cell>
          <cell r="D4980" t="str">
            <v>OPL</v>
          </cell>
          <cell r="F4980" t="str">
            <v>PS</v>
          </cell>
          <cell r="G4980" t="str">
            <v>Total</v>
          </cell>
          <cell r="H4980" t="str">
            <v>Total</v>
          </cell>
          <cell r="I4980" t="str">
            <v>Total</v>
          </cell>
          <cell r="J4980" t="str">
            <v>Total</v>
          </cell>
          <cell r="K4980" t="str">
            <v>DS</v>
          </cell>
          <cell r="M4980">
            <v>2021</v>
          </cell>
          <cell r="N4980">
            <v>2</v>
          </cell>
          <cell r="O4980">
            <v>8.4424399999999995</v>
          </cell>
          <cell r="Q4980">
            <v>2.46075</v>
          </cell>
          <cell r="S4980">
            <v>1015.93453</v>
          </cell>
          <cell r="T4980">
            <v>0</v>
          </cell>
          <cell r="U4980">
            <v>0</v>
          </cell>
          <cell r="V4980">
            <v>0</v>
          </cell>
          <cell r="W4980">
            <v>0</v>
          </cell>
        </row>
        <row r="4981">
          <cell r="A4981" t="str">
            <v>NY</v>
          </cell>
          <cell r="D4981" t="str">
            <v>OPL</v>
          </cell>
          <cell r="F4981" t="str">
            <v>PS</v>
          </cell>
          <cell r="G4981" t="str">
            <v>Total</v>
          </cell>
          <cell r="H4981" t="str">
            <v>Total</v>
          </cell>
          <cell r="I4981" t="str">
            <v>Total</v>
          </cell>
          <cell r="J4981" t="str">
            <v>Total</v>
          </cell>
          <cell r="K4981" t="str">
            <v>DS</v>
          </cell>
          <cell r="M4981">
            <v>2021</v>
          </cell>
          <cell r="N4981">
            <v>3</v>
          </cell>
          <cell r="O4981">
            <v>7.3309300000000004</v>
          </cell>
          <cell r="Q4981">
            <v>2.19198</v>
          </cell>
          <cell r="S4981">
            <v>928.70209999999997</v>
          </cell>
          <cell r="T4981">
            <v>0</v>
          </cell>
          <cell r="U4981">
            <v>0</v>
          </cell>
          <cell r="V4981">
            <v>0</v>
          </cell>
          <cell r="W4981">
            <v>0</v>
          </cell>
        </row>
        <row r="4982">
          <cell r="A4982" t="str">
            <v>NY</v>
          </cell>
          <cell r="D4982" t="str">
            <v>OPL</v>
          </cell>
          <cell r="F4982" t="str">
            <v>PS</v>
          </cell>
          <cell r="G4982" t="str">
            <v>Total</v>
          </cell>
          <cell r="H4982" t="str">
            <v>Total</v>
          </cell>
          <cell r="I4982" t="str">
            <v>Total</v>
          </cell>
          <cell r="J4982" t="str">
            <v>Total</v>
          </cell>
          <cell r="K4982" t="str">
            <v>DS</v>
          </cell>
          <cell r="M4982">
            <v>2021</v>
          </cell>
          <cell r="N4982">
            <v>4</v>
          </cell>
          <cell r="O4982">
            <v>8.5905400000000007</v>
          </cell>
          <cell r="Q4982">
            <v>2.6333099999999998</v>
          </cell>
          <cell r="S4982">
            <v>1144.1902600000001</v>
          </cell>
          <cell r="T4982">
            <v>0</v>
          </cell>
          <cell r="U4982">
            <v>0</v>
          </cell>
          <cell r="V4982">
            <v>0</v>
          </cell>
          <cell r="W4982">
            <v>0</v>
          </cell>
        </row>
        <row r="4983">
          <cell r="A4983" t="str">
            <v>NY</v>
          </cell>
          <cell r="D4983" t="str">
            <v>OPL</v>
          </cell>
          <cell r="F4983" t="str">
            <v>PS</v>
          </cell>
          <cell r="G4983" t="str">
            <v>Total</v>
          </cell>
          <cell r="H4983" t="str">
            <v>Total</v>
          </cell>
          <cell r="I4983" t="str">
            <v>Total</v>
          </cell>
          <cell r="J4983" t="str">
            <v>Total</v>
          </cell>
          <cell r="K4983" t="str">
            <v>DS</v>
          </cell>
          <cell r="M4983">
            <v>2021</v>
          </cell>
          <cell r="N4983">
            <v>5</v>
          </cell>
          <cell r="O4983">
            <v>8.5266999999999999</v>
          </cell>
          <cell r="Q4983">
            <v>2.6779600000000001</v>
          </cell>
          <cell r="S4983">
            <v>1192.5799199999999</v>
          </cell>
          <cell r="T4983">
            <v>0</v>
          </cell>
          <cell r="U4983">
            <v>0</v>
          </cell>
          <cell r="V4983">
            <v>0</v>
          </cell>
          <cell r="W4983">
            <v>0</v>
          </cell>
        </row>
        <row r="4984">
          <cell r="A4984" t="str">
            <v>NY</v>
          </cell>
          <cell r="D4984" t="str">
            <v>OPL</v>
          </cell>
          <cell r="F4984" t="str">
            <v>PS</v>
          </cell>
          <cell r="G4984" t="str">
            <v>Total</v>
          </cell>
          <cell r="H4984" t="str">
            <v>Total</v>
          </cell>
          <cell r="I4984" t="str">
            <v>Total</v>
          </cell>
          <cell r="J4984" t="str">
            <v>Total</v>
          </cell>
          <cell r="K4984" t="str">
            <v>DS</v>
          </cell>
          <cell r="M4984">
            <v>2021</v>
          </cell>
          <cell r="N4984">
            <v>6</v>
          </cell>
          <cell r="O4984">
            <v>8.5302799999999994</v>
          </cell>
          <cell r="Q4984">
            <v>2.7433200000000002</v>
          </cell>
          <cell r="S4984">
            <v>1251.38723</v>
          </cell>
          <cell r="T4984">
            <v>0</v>
          </cell>
          <cell r="U4984">
            <v>0</v>
          </cell>
          <cell r="V4984">
            <v>0</v>
          </cell>
          <cell r="W4984">
            <v>0</v>
          </cell>
        </row>
        <row r="4985">
          <cell r="A4985" t="str">
            <v>NY</v>
          </cell>
          <cell r="D4985" t="str">
            <v>OPL</v>
          </cell>
          <cell r="F4985" t="str">
            <v>PS</v>
          </cell>
          <cell r="G4985" t="str">
            <v>Total</v>
          </cell>
          <cell r="H4985" t="str">
            <v>Total</v>
          </cell>
          <cell r="I4985" t="str">
            <v>Total</v>
          </cell>
          <cell r="J4985" t="str">
            <v>Total</v>
          </cell>
          <cell r="K4985" t="str">
            <v>DS</v>
          </cell>
          <cell r="M4985">
            <v>2021</v>
          </cell>
          <cell r="N4985">
            <v>7</v>
          </cell>
          <cell r="O4985">
            <v>7.35745</v>
          </cell>
          <cell r="Q4985">
            <v>2.4215499999999999</v>
          </cell>
          <cell r="S4985">
            <v>1130.8244199999999</v>
          </cell>
          <cell r="T4985">
            <v>0</v>
          </cell>
          <cell r="U4985">
            <v>0</v>
          </cell>
          <cell r="V4985">
            <v>0</v>
          </cell>
          <cell r="W4985">
            <v>0</v>
          </cell>
        </row>
        <row r="4986">
          <cell r="A4986" t="str">
            <v>NY</v>
          </cell>
          <cell r="D4986" t="str">
            <v>OPL</v>
          </cell>
          <cell r="F4986" t="str">
            <v>PS</v>
          </cell>
          <cell r="G4986" t="str">
            <v>Total</v>
          </cell>
          <cell r="H4986" t="str">
            <v>Total</v>
          </cell>
          <cell r="I4986" t="str">
            <v>Total</v>
          </cell>
          <cell r="J4986" t="str">
            <v>Total</v>
          </cell>
          <cell r="K4986" t="str">
            <v>DS</v>
          </cell>
          <cell r="M4986">
            <v>2021</v>
          </cell>
          <cell r="N4986">
            <v>8</v>
          </cell>
          <cell r="O4986">
            <v>8.0407299999999999</v>
          </cell>
          <cell r="Q4986">
            <v>2.7069999999999999</v>
          </cell>
          <cell r="S4986">
            <v>1293.42533</v>
          </cell>
          <cell r="T4986">
            <v>0</v>
          </cell>
          <cell r="U4986">
            <v>0</v>
          </cell>
          <cell r="V4986">
            <v>0</v>
          </cell>
          <cell r="W4986">
            <v>0</v>
          </cell>
        </row>
        <row r="4987">
          <cell r="A4987" t="str">
            <v>NY</v>
          </cell>
          <cell r="D4987" t="str">
            <v>OPL</v>
          </cell>
          <cell r="F4987" t="str">
            <v>PS</v>
          </cell>
          <cell r="G4987" t="str">
            <v>Total</v>
          </cell>
          <cell r="H4987" t="str">
            <v>Total</v>
          </cell>
          <cell r="I4987" t="str">
            <v>Total</v>
          </cell>
          <cell r="J4987" t="str">
            <v>Total</v>
          </cell>
          <cell r="K4987" t="str">
            <v>DS</v>
          </cell>
          <cell r="M4987">
            <v>2021</v>
          </cell>
          <cell r="N4987">
            <v>9</v>
          </cell>
          <cell r="O4987">
            <v>6.6715499999999999</v>
          </cell>
          <cell r="Q4987">
            <v>2.2962899999999999</v>
          </cell>
          <cell r="S4987">
            <v>1122.0454500000001</v>
          </cell>
          <cell r="T4987">
            <v>0</v>
          </cell>
          <cell r="U4987">
            <v>0</v>
          </cell>
          <cell r="V4987">
            <v>0</v>
          </cell>
          <cell r="W4987">
            <v>0</v>
          </cell>
        </row>
        <row r="4988">
          <cell r="A4988" t="str">
            <v>NY</v>
          </cell>
          <cell r="D4988" t="str">
            <v>OPL</v>
          </cell>
          <cell r="F4988" t="str">
            <v>PS</v>
          </cell>
          <cell r="G4988" t="str">
            <v>Total</v>
          </cell>
          <cell r="H4988" t="str">
            <v>Total</v>
          </cell>
          <cell r="I4988" t="str">
            <v>Total</v>
          </cell>
          <cell r="J4988" t="str">
            <v>Total</v>
          </cell>
          <cell r="K4988" t="str">
            <v>DS</v>
          </cell>
          <cell r="M4988">
            <v>2021</v>
          </cell>
          <cell r="N4988">
            <v>10</v>
          </cell>
          <cell r="O4988">
            <v>5.2787800000000002</v>
          </cell>
          <cell r="Q4988">
            <v>1.85667</v>
          </cell>
          <cell r="S4988">
            <v>927.33004000000005</v>
          </cell>
          <cell r="T4988">
            <v>0</v>
          </cell>
          <cell r="U4988">
            <v>0</v>
          </cell>
          <cell r="V4988">
            <v>0</v>
          </cell>
          <cell r="W4988">
            <v>0</v>
          </cell>
        </row>
        <row r="4989">
          <cell r="A4989" t="str">
            <v>NY</v>
          </cell>
          <cell r="D4989" t="str">
            <v>OPL</v>
          </cell>
          <cell r="F4989" t="str">
            <v>PS</v>
          </cell>
          <cell r="G4989" t="str">
            <v>Total</v>
          </cell>
          <cell r="H4989" t="str">
            <v>Total</v>
          </cell>
          <cell r="I4989" t="str">
            <v>Total</v>
          </cell>
          <cell r="J4989" t="str">
            <v>Total</v>
          </cell>
          <cell r="K4989" t="str">
            <v>DS</v>
          </cell>
          <cell r="M4989">
            <v>2021</v>
          </cell>
          <cell r="N4989">
            <v>11</v>
          </cell>
          <cell r="O4989">
            <v>4.8464799999999997</v>
          </cell>
          <cell r="Q4989">
            <v>1.74112</v>
          </cell>
          <cell r="S4989">
            <v>888.46437000000003</v>
          </cell>
          <cell r="T4989">
            <v>0</v>
          </cell>
          <cell r="U4989">
            <v>0</v>
          </cell>
          <cell r="V4989">
            <v>0</v>
          </cell>
          <cell r="W4989">
            <v>0</v>
          </cell>
        </row>
        <row r="4990">
          <cell r="A4990" t="str">
            <v>NY</v>
          </cell>
          <cell r="D4990" t="str">
            <v>OPL</v>
          </cell>
          <cell r="F4990" t="str">
            <v>PS</v>
          </cell>
          <cell r="G4990" t="str">
            <v>Total</v>
          </cell>
          <cell r="H4990" t="str">
            <v>Total</v>
          </cell>
          <cell r="I4990" t="str">
            <v>Total</v>
          </cell>
          <cell r="J4990" t="str">
            <v>Total</v>
          </cell>
          <cell r="K4990" t="str">
            <v>DS</v>
          </cell>
          <cell r="M4990">
            <v>2021</v>
          </cell>
          <cell r="N4990">
            <v>12</v>
          </cell>
          <cell r="O4990">
            <v>4.42483</v>
          </cell>
          <cell r="Q4990">
            <v>1.62296</v>
          </cell>
          <cell r="S4990">
            <v>845.74217999999996</v>
          </cell>
          <cell r="T4990">
            <v>0</v>
          </cell>
          <cell r="U4990">
            <v>0</v>
          </cell>
          <cell r="V4990">
            <v>0</v>
          </cell>
          <cell r="W4990">
            <v>0</v>
          </cell>
        </row>
        <row r="4991">
          <cell r="A4991" t="str">
            <v>NY</v>
          </cell>
          <cell r="D4991" t="str">
            <v>OPL</v>
          </cell>
          <cell r="F4991" t="str">
            <v>PS</v>
          </cell>
          <cell r="G4991" t="str">
            <v>Total</v>
          </cell>
          <cell r="H4991" t="str">
            <v>Total</v>
          </cell>
          <cell r="I4991" t="str">
            <v>Total</v>
          </cell>
          <cell r="J4991" t="str">
            <v>Total</v>
          </cell>
          <cell r="K4991" t="str">
            <v>DS</v>
          </cell>
          <cell r="M4991">
            <v>2019</v>
          </cell>
          <cell r="N4991">
            <v>99</v>
          </cell>
          <cell r="O4991">
            <v>74</v>
          </cell>
          <cell r="Q4991">
            <v>9</v>
          </cell>
          <cell r="S4991">
            <v>3857</v>
          </cell>
          <cell r="T4991">
            <v>0</v>
          </cell>
          <cell r="U4991">
            <v>0</v>
          </cell>
          <cell r="V4991">
            <v>0</v>
          </cell>
          <cell r="W4991">
            <v>31.31</v>
          </cell>
        </row>
        <row r="4992">
          <cell r="A4992" t="str">
            <v>NY</v>
          </cell>
          <cell r="D4992" t="str">
            <v>OPL</v>
          </cell>
          <cell r="F4992" t="str">
            <v>PS</v>
          </cell>
          <cell r="G4992" t="str">
            <v>Total</v>
          </cell>
          <cell r="H4992" t="str">
            <v>Total</v>
          </cell>
          <cell r="I4992" t="str">
            <v>Total</v>
          </cell>
          <cell r="J4992" t="str">
            <v>Total</v>
          </cell>
          <cell r="K4992" t="str">
            <v>DS</v>
          </cell>
          <cell r="M4992">
            <v>2020</v>
          </cell>
          <cell r="N4992">
            <v>99</v>
          </cell>
          <cell r="O4992">
            <v>340</v>
          </cell>
          <cell r="Q4992">
            <v>70</v>
          </cell>
          <cell r="S4992">
            <v>32495</v>
          </cell>
          <cell r="T4992">
            <v>-2</v>
          </cell>
          <cell r="U4992">
            <v>-551.66999999999996</v>
          </cell>
          <cell r="V4992">
            <v>49</v>
          </cell>
          <cell r="W4992">
            <v>-66.06</v>
          </cell>
        </row>
        <row r="4993">
          <cell r="A4993" t="str">
            <v>NY</v>
          </cell>
          <cell r="D4993" t="str">
            <v>OPL</v>
          </cell>
          <cell r="F4993" t="str">
            <v>PS</v>
          </cell>
          <cell r="G4993" t="str">
            <v>Total</v>
          </cell>
          <cell r="H4993" t="str">
            <v>Total</v>
          </cell>
          <cell r="I4993" t="str">
            <v>Total</v>
          </cell>
          <cell r="J4993" t="str">
            <v>Total</v>
          </cell>
          <cell r="K4993" t="str">
            <v>DS</v>
          </cell>
          <cell r="M4993">
            <v>2021</v>
          </cell>
          <cell r="N4993">
            <v>99</v>
          </cell>
          <cell r="O4993">
            <v>85.522369999999995</v>
          </cell>
          <cell r="Q4993">
            <v>27.477270000000001</v>
          </cell>
          <cell r="S4993">
            <v>12594.685229999999</v>
          </cell>
          <cell r="T4993">
            <v>0</v>
          </cell>
          <cell r="U4993">
            <v>0</v>
          </cell>
          <cell r="V4993">
            <v>0</v>
          </cell>
          <cell r="W4993">
            <v>0</v>
          </cell>
        </row>
        <row r="4994">
          <cell r="A4994" t="str">
            <v>NY</v>
          </cell>
          <cell r="D4994" t="str">
            <v>OPL</v>
          </cell>
          <cell r="F4994" t="str">
            <v>PS</v>
          </cell>
          <cell r="G4994" t="str">
            <v>Total</v>
          </cell>
          <cell r="H4994" t="str">
            <v>Total</v>
          </cell>
          <cell r="I4994" t="str">
            <v>Total</v>
          </cell>
          <cell r="J4994" t="str">
            <v>Total</v>
          </cell>
          <cell r="K4994" t="str">
            <v>Total</v>
          </cell>
          <cell r="M4994">
            <v>2019</v>
          </cell>
          <cell r="N4994">
            <v>1</v>
          </cell>
          <cell r="O4994">
            <v>71</v>
          </cell>
          <cell r="Q4994">
            <v>21</v>
          </cell>
          <cell r="S4994">
            <v>5791</v>
          </cell>
          <cell r="T4994">
            <v>-1</v>
          </cell>
          <cell r="U4994">
            <v>-441.58</v>
          </cell>
          <cell r="V4994">
            <v>-85.02</v>
          </cell>
          <cell r="W4994">
            <v>1094.8900000000001</v>
          </cell>
        </row>
        <row r="4995">
          <cell r="A4995" t="str">
            <v>NY</v>
          </cell>
          <cell r="D4995" t="str">
            <v>OPL</v>
          </cell>
          <cell r="F4995" t="str">
            <v>PS</v>
          </cell>
          <cell r="G4995" t="str">
            <v>Total</v>
          </cell>
          <cell r="H4995" t="str">
            <v>Total</v>
          </cell>
          <cell r="I4995" t="str">
            <v>Total</v>
          </cell>
          <cell r="J4995" t="str">
            <v>Total</v>
          </cell>
          <cell r="K4995" t="str">
            <v>Total</v>
          </cell>
          <cell r="M4995">
            <v>2019</v>
          </cell>
          <cell r="N4995">
            <v>2</v>
          </cell>
          <cell r="O4995">
            <v>29</v>
          </cell>
          <cell r="Q4995">
            <v>7</v>
          </cell>
          <cell r="S4995">
            <v>1486</v>
          </cell>
          <cell r="T4995">
            <v>-2</v>
          </cell>
          <cell r="U4995">
            <v>-545.72</v>
          </cell>
          <cell r="V4995">
            <v>104.01</v>
          </cell>
          <cell r="W4995">
            <v>235.98</v>
          </cell>
        </row>
        <row r="4996">
          <cell r="A4996" t="str">
            <v>NY</v>
          </cell>
          <cell r="D4996" t="str">
            <v>OPL</v>
          </cell>
          <cell r="F4996" t="str">
            <v>PS</v>
          </cell>
          <cell r="G4996" t="str">
            <v>Total</v>
          </cell>
          <cell r="H4996" t="str">
            <v>Total</v>
          </cell>
          <cell r="I4996" t="str">
            <v>Total</v>
          </cell>
          <cell r="J4996" t="str">
            <v>Total</v>
          </cell>
          <cell r="K4996" t="str">
            <v>Total</v>
          </cell>
          <cell r="M4996">
            <v>2019</v>
          </cell>
          <cell r="N4996">
            <v>3</v>
          </cell>
          <cell r="O4996">
            <v>40</v>
          </cell>
          <cell r="Q4996">
            <v>11</v>
          </cell>
          <cell r="S4996">
            <v>2452</v>
          </cell>
          <cell r="T4996">
            <v>-2</v>
          </cell>
          <cell r="U4996">
            <v>-466.02</v>
          </cell>
          <cell r="V4996">
            <v>159.51</v>
          </cell>
          <cell r="W4996">
            <v>350.79</v>
          </cell>
        </row>
        <row r="4997">
          <cell r="A4997" t="str">
            <v>NY</v>
          </cell>
          <cell r="D4997" t="str">
            <v>OPL</v>
          </cell>
          <cell r="F4997" t="str">
            <v>PS</v>
          </cell>
          <cell r="G4997" t="str">
            <v>Total</v>
          </cell>
          <cell r="H4997" t="str">
            <v>Total</v>
          </cell>
          <cell r="I4997" t="str">
            <v>Total</v>
          </cell>
          <cell r="J4997" t="str">
            <v>Total</v>
          </cell>
          <cell r="K4997" t="str">
            <v>Total</v>
          </cell>
          <cell r="M4997">
            <v>2019</v>
          </cell>
          <cell r="N4997">
            <v>4</v>
          </cell>
          <cell r="O4997">
            <v>26</v>
          </cell>
          <cell r="Q4997">
            <v>13</v>
          </cell>
          <cell r="S4997">
            <v>3568</v>
          </cell>
          <cell r="T4997">
            <v>-1</v>
          </cell>
          <cell r="U4997">
            <v>-194.51</v>
          </cell>
          <cell r="V4997">
            <v>529.01</v>
          </cell>
          <cell r="W4997">
            <v>299.29000000000002</v>
          </cell>
        </row>
        <row r="4998">
          <cell r="A4998" t="str">
            <v>NY</v>
          </cell>
          <cell r="D4998" t="str">
            <v>OPL</v>
          </cell>
          <cell r="F4998" t="str">
            <v>PS</v>
          </cell>
          <cell r="G4998" t="str">
            <v>Total</v>
          </cell>
          <cell r="H4998" t="str">
            <v>Total</v>
          </cell>
          <cell r="I4998" t="str">
            <v>Total</v>
          </cell>
          <cell r="J4998" t="str">
            <v>Total</v>
          </cell>
          <cell r="K4998" t="str">
            <v>Total</v>
          </cell>
          <cell r="M4998">
            <v>2019</v>
          </cell>
          <cell r="N4998">
            <v>5</v>
          </cell>
          <cell r="O4998">
            <v>31</v>
          </cell>
          <cell r="Q4998">
            <v>9</v>
          </cell>
          <cell r="S4998">
            <v>2590</v>
          </cell>
          <cell r="T4998">
            <v>-2</v>
          </cell>
          <cell r="U4998">
            <v>-224.28</v>
          </cell>
          <cell r="V4998">
            <v>666.24</v>
          </cell>
          <cell r="W4998">
            <v>61.73</v>
          </cell>
        </row>
        <row r="4999">
          <cell r="A4999" t="str">
            <v>NY</v>
          </cell>
          <cell r="D4999" t="str">
            <v>OPL</v>
          </cell>
          <cell r="F4999" t="str">
            <v>PS</v>
          </cell>
          <cell r="G4999" t="str">
            <v>Total</v>
          </cell>
          <cell r="H4999" t="str">
            <v>Total</v>
          </cell>
          <cell r="I4999" t="str">
            <v>Total</v>
          </cell>
          <cell r="J4999" t="str">
            <v>Total</v>
          </cell>
          <cell r="K4999" t="str">
            <v>Total</v>
          </cell>
          <cell r="M4999">
            <v>2019</v>
          </cell>
          <cell r="N4999">
            <v>6</v>
          </cell>
          <cell r="O4999">
            <v>36</v>
          </cell>
          <cell r="Q4999">
            <v>9</v>
          </cell>
          <cell r="S4999">
            <v>2007</v>
          </cell>
          <cell r="T4999">
            <v>-2</v>
          </cell>
          <cell r="U4999">
            <v>-253.75</v>
          </cell>
          <cell r="V4999">
            <v>127.65</v>
          </cell>
          <cell r="W4999">
            <v>12.12</v>
          </cell>
        </row>
        <row r="5000">
          <cell r="A5000" t="str">
            <v>NY</v>
          </cell>
          <cell r="D5000" t="str">
            <v>OPL</v>
          </cell>
          <cell r="F5000" t="str">
            <v>PS</v>
          </cell>
          <cell r="G5000" t="str">
            <v>Total</v>
          </cell>
          <cell r="H5000" t="str">
            <v>Total</v>
          </cell>
          <cell r="I5000" t="str">
            <v>Total</v>
          </cell>
          <cell r="J5000" t="str">
            <v>Total</v>
          </cell>
          <cell r="K5000" t="str">
            <v>Total</v>
          </cell>
          <cell r="M5000">
            <v>2019</v>
          </cell>
          <cell r="N5000">
            <v>7</v>
          </cell>
          <cell r="O5000">
            <v>51</v>
          </cell>
          <cell r="Q5000">
            <v>11</v>
          </cell>
          <cell r="S5000">
            <v>3018</v>
          </cell>
          <cell r="T5000">
            <v>-1</v>
          </cell>
          <cell r="U5000">
            <v>-652.08000000000004</v>
          </cell>
          <cell r="V5000">
            <v>203.77</v>
          </cell>
          <cell r="W5000">
            <v>157.59</v>
          </cell>
        </row>
        <row r="5001">
          <cell r="A5001" t="str">
            <v>NY</v>
          </cell>
          <cell r="D5001" t="str">
            <v>OPL</v>
          </cell>
          <cell r="F5001" t="str">
            <v>PS</v>
          </cell>
          <cell r="G5001" t="str">
            <v>Total</v>
          </cell>
          <cell r="H5001" t="str">
            <v>Total</v>
          </cell>
          <cell r="I5001" t="str">
            <v>Total</v>
          </cell>
          <cell r="J5001" t="str">
            <v>Total</v>
          </cell>
          <cell r="K5001" t="str">
            <v>Total</v>
          </cell>
          <cell r="M5001">
            <v>2019</v>
          </cell>
          <cell r="N5001">
            <v>8</v>
          </cell>
          <cell r="O5001">
            <v>34</v>
          </cell>
          <cell r="Q5001">
            <v>16</v>
          </cell>
          <cell r="S5001">
            <v>6152</v>
          </cell>
          <cell r="T5001">
            <v>-2</v>
          </cell>
          <cell r="U5001">
            <v>-207.75</v>
          </cell>
          <cell r="V5001">
            <v>46.55</v>
          </cell>
          <cell r="W5001">
            <v>585.85</v>
          </cell>
        </row>
        <row r="5002">
          <cell r="A5002" t="str">
            <v>NY</v>
          </cell>
          <cell r="D5002" t="str">
            <v>OPL</v>
          </cell>
          <cell r="F5002" t="str">
            <v>PS</v>
          </cell>
          <cell r="G5002" t="str">
            <v>Total</v>
          </cell>
          <cell r="H5002" t="str">
            <v>Total</v>
          </cell>
          <cell r="I5002" t="str">
            <v>Total</v>
          </cell>
          <cell r="J5002" t="str">
            <v>Total</v>
          </cell>
          <cell r="K5002" t="str">
            <v>Total</v>
          </cell>
          <cell r="M5002">
            <v>2019</v>
          </cell>
          <cell r="N5002">
            <v>9</v>
          </cell>
          <cell r="O5002">
            <v>61</v>
          </cell>
          <cell r="Q5002">
            <v>16</v>
          </cell>
          <cell r="S5002">
            <v>7226</v>
          </cell>
          <cell r="T5002">
            <v>-2</v>
          </cell>
          <cell r="U5002">
            <v>-305.33</v>
          </cell>
          <cell r="V5002">
            <v>287.08999999999997</v>
          </cell>
          <cell r="W5002">
            <v>611.74</v>
          </cell>
        </row>
        <row r="5003">
          <cell r="A5003" t="str">
            <v>NY</v>
          </cell>
          <cell r="D5003" t="str">
            <v>OPL</v>
          </cell>
          <cell r="F5003" t="str">
            <v>PS</v>
          </cell>
          <cell r="G5003" t="str">
            <v>Total</v>
          </cell>
          <cell r="H5003" t="str">
            <v>Total</v>
          </cell>
          <cell r="I5003" t="str">
            <v>Total</v>
          </cell>
          <cell r="J5003" t="str">
            <v>Total</v>
          </cell>
          <cell r="K5003" t="str">
            <v>Total</v>
          </cell>
          <cell r="M5003">
            <v>2019</v>
          </cell>
          <cell r="N5003">
            <v>10</v>
          </cell>
          <cell r="O5003">
            <v>62</v>
          </cell>
          <cell r="Q5003">
            <v>24</v>
          </cell>
          <cell r="S5003">
            <v>8596</v>
          </cell>
          <cell r="T5003">
            <v>-6</v>
          </cell>
          <cell r="U5003">
            <v>-811.07</v>
          </cell>
          <cell r="V5003">
            <v>-106.14</v>
          </cell>
          <cell r="W5003">
            <v>125.38</v>
          </cell>
        </row>
        <row r="5004">
          <cell r="A5004" t="str">
            <v>NY</v>
          </cell>
          <cell r="D5004" t="str">
            <v>OPL</v>
          </cell>
          <cell r="F5004" t="str">
            <v>PS</v>
          </cell>
          <cell r="G5004" t="str">
            <v>Total</v>
          </cell>
          <cell r="H5004" t="str">
            <v>Total</v>
          </cell>
          <cell r="I5004" t="str">
            <v>Total</v>
          </cell>
          <cell r="J5004" t="str">
            <v>Total</v>
          </cell>
          <cell r="K5004" t="str">
            <v>Total</v>
          </cell>
          <cell r="M5004">
            <v>2019</v>
          </cell>
          <cell r="N5004">
            <v>11</v>
          </cell>
          <cell r="O5004">
            <v>57</v>
          </cell>
          <cell r="Q5004">
            <v>20</v>
          </cell>
          <cell r="S5004">
            <v>9007</v>
          </cell>
          <cell r="T5004">
            <v>-3</v>
          </cell>
          <cell r="U5004">
            <v>-615.54999999999995</v>
          </cell>
          <cell r="V5004">
            <v>820.15</v>
          </cell>
          <cell r="W5004">
            <v>636.57000000000005</v>
          </cell>
        </row>
        <row r="5005">
          <cell r="A5005" t="str">
            <v>NY</v>
          </cell>
          <cell r="D5005" t="str">
            <v>OPL</v>
          </cell>
          <cell r="F5005" t="str">
            <v>PS</v>
          </cell>
          <cell r="G5005" t="str">
            <v>Total</v>
          </cell>
          <cell r="H5005" t="str">
            <v>Total</v>
          </cell>
          <cell r="I5005" t="str">
            <v>Total</v>
          </cell>
          <cell r="J5005" t="str">
            <v>Total</v>
          </cell>
          <cell r="K5005" t="str">
            <v>Total</v>
          </cell>
          <cell r="M5005">
            <v>2019</v>
          </cell>
          <cell r="N5005">
            <v>12</v>
          </cell>
          <cell r="O5005">
            <v>80</v>
          </cell>
          <cell r="Q5005">
            <v>20</v>
          </cell>
          <cell r="S5005">
            <v>11761</v>
          </cell>
          <cell r="T5005">
            <v>-1</v>
          </cell>
          <cell r="U5005">
            <v>115.1</v>
          </cell>
          <cell r="V5005">
            <v>0</v>
          </cell>
          <cell r="W5005">
            <v>710.04</v>
          </cell>
        </row>
        <row r="5006">
          <cell r="A5006" t="str">
            <v>NY</v>
          </cell>
          <cell r="D5006" t="str">
            <v>OPL</v>
          </cell>
          <cell r="F5006" t="str">
            <v>PS</v>
          </cell>
          <cell r="G5006" t="str">
            <v>Total</v>
          </cell>
          <cell r="H5006" t="str">
            <v>Total</v>
          </cell>
          <cell r="I5006" t="str">
            <v>Total</v>
          </cell>
          <cell r="J5006" t="str">
            <v>Total</v>
          </cell>
          <cell r="K5006" t="str">
            <v>Total</v>
          </cell>
          <cell r="M5006">
            <v>2020</v>
          </cell>
          <cell r="N5006">
            <v>1</v>
          </cell>
          <cell r="O5006">
            <v>74</v>
          </cell>
          <cell r="Q5006">
            <v>18</v>
          </cell>
          <cell r="S5006">
            <v>6531</v>
          </cell>
          <cell r="T5006">
            <v>-3</v>
          </cell>
          <cell r="U5006">
            <v>-254.99</v>
          </cell>
          <cell r="V5006">
            <v>0</v>
          </cell>
          <cell r="W5006">
            <v>230.72</v>
          </cell>
        </row>
        <row r="5007">
          <cell r="A5007" t="str">
            <v>NY</v>
          </cell>
          <cell r="D5007" t="str">
            <v>OPL</v>
          </cell>
          <cell r="F5007" t="str">
            <v>PS</v>
          </cell>
          <cell r="G5007" t="str">
            <v>Total</v>
          </cell>
          <cell r="H5007" t="str">
            <v>Total</v>
          </cell>
          <cell r="I5007" t="str">
            <v>Total</v>
          </cell>
          <cell r="J5007" t="str">
            <v>Total</v>
          </cell>
          <cell r="K5007" t="str">
            <v>Total</v>
          </cell>
          <cell r="M5007">
            <v>2020</v>
          </cell>
          <cell r="N5007">
            <v>2</v>
          </cell>
          <cell r="O5007">
            <v>61</v>
          </cell>
          <cell r="Q5007">
            <v>28</v>
          </cell>
          <cell r="S5007">
            <v>9937</v>
          </cell>
          <cell r="T5007">
            <v>-2</v>
          </cell>
          <cell r="U5007">
            <v>-307.45999999999998</v>
          </cell>
          <cell r="V5007">
            <v>337.81</v>
          </cell>
          <cell r="W5007">
            <v>856.66</v>
          </cell>
        </row>
        <row r="5008">
          <cell r="A5008" t="str">
            <v>NY</v>
          </cell>
          <cell r="D5008" t="str">
            <v>OPL</v>
          </cell>
          <cell r="F5008" t="str">
            <v>PS</v>
          </cell>
          <cell r="G5008" t="str">
            <v>Total</v>
          </cell>
          <cell r="H5008" t="str">
            <v>Total</v>
          </cell>
          <cell r="I5008" t="str">
            <v>Total</v>
          </cell>
          <cell r="J5008" t="str">
            <v>Total</v>
          </cell>
          <cell r="K5008" t="str">
            <v>Total</v>
          </cell>
          <cell r="M5008">
            <v>2020</v>
          </cell>
          <cell r="N5008">
            <v>3</v>
          </cell>
          <cell r="O5008">
            <v>37</v>
          </cell>
          <cell r="Q5008">
            <v>14</v>
          </cell>
          <cell r="S5008">
            <v>5013</v>
          </cell>
          <cell r="T5008">
            <v>-5</v>
          </cell>
          <cell r="U5008">
            <v>-869.21</v>
          </cell>
          <cell r="V5008">
            <v>90.12</v>
          </cell>
          <cell r="W5008">
            <v>300.82</v>
          </cell>
        </row>
        <row r="5009">
          <cell r="A5009" t="str">
            <v>NY</v>
          </cell>
          <cell r="D5009" t="str">
            <v>OPL</v>
          </cell>
          <cell r="F5009" t="str">
            <v>PS</v>
          </cell>
          <cell r="G5009" t="str">
            <v>Total</v>
          </cell>
          <cell r="H5009" t="str">
            <v>Total</v>
          </cell>
          <cell r="I5009" t="str">
            <v>Total</v>
          </cell>
          <cell r="J5009" t="str">
            <v>Total</v>
          </cell>
          <cell r="K5009" t="str">
            <v>Total</v>
          </cell>
          <cell r="M5009">
            <v>2020</v>
          </cell>
          <cell r="N5009">
            <v>4</v>
          </cell>
          <cell r="O5009">
            <v>61</v>
          </cell>
          <cell r="Q5009">
            <v>32</v>
          </cell>
          <cell r="S5009">
            <v>9278</v>
          </cell>
          <cell r="T5009">
            <v>-1</v>
          </cell>
          <cell r="U5009">
            <v>-129.09</v>
          </cell>
          <cell r="V5009">
            <v>8.9</v>
          </cell>
          <cell r="W5009">
            <v>58.64</v>
          </cell>
        </row>
        <row r="5010">
          <cell r="A5010" t="str">
            <v>NY</v>
          </cell>
          <cell r="D5010" t="str">
            <v>OPL</v>
          </cell>
          <cell r="F5010" t="str">
            <v>PS</v>
          </cell>
          <cell r="G5010" t="str">
            <v>Total</v>
          </cell>
          <cell r="H5010" t="str">
            <v>Total</v>
          </cell>
          <cell r="I5010" t="str">
            <v>Total</v>
          </cell>
          <cell r="J5010" t="str">
            <v>Total</v>
          </cell>
          <cell r="K5010" t="str">
            <v>Total</v>
          </cell>
          <cell r="M5010">
            <v>2020</v>
          </cell>
          <cell r="N5010">
            <v>5</v>
          </cell>
          <cell r="O5010">
            <v>79</v>
          </cell>
          <cell r="Q5010">
            <v>29</v>
          </cell>
          <cell r="S5010">
            <v>10482</v>
          </cell>
          <cell r="T5010">
            <v>0</v>
          </cell>
          <cell r="U5010">
            <v>-34.67</v>
          </cell>
          <cell r="V5010">
            <v>0.31</v>
          </cell>
          <cell r="W5010">
            <v>569.61</v>
          </cell>
        </row>
        <row r="5011">
          <cell r="A5011" t="str">
            <v>NY</v>
          </cell>
          <cell r="D5011" t="str">
            <v>OPL</v>
          </cell>
          <cell r="F5011" t="str">
            <v>PS</v>
          </cell>
          <cell r="G5011" t="str">
            <v>Total</v>
          </cell>
          <cell r="H5011" t="str">
            <v>Total</v>
          </cell>
          <cell r="I5011" t="str">
            <v>Total</v>
          </cell>
          <cell r="J5011" t="str">
            <v>Total</v>
          </cell>
          <cell r="K5011" t="str">
            <v>Total</v>
          </cell>
          <cell r="M5011">
            <v>2020</v>
          </cell>
          <cell r="N5011">
            <v>6</v>
          </cell>
          <cell r="O5011">
            <v>76</v>
          </cell>
          <cell r="Q5011">
            <v>22</v>
          </cell>
          <cell r="S5011">
            <v>7196</v>
          </cell>
          <cell r="T5011">
            <v>-2</v>
          </cell>
          <cell r="U5011">
            <v>-273.89999999999998</v>
          </cell>
          <cell r="V5011">
            <v>11.08</v>
          </cell>
          <cell r="W5011">
            <v>440.28</v>
          </cell>
        </row>
        <row r="5012">
          <cell r="A5012" t="str">
            <v>NY</v>
          </cell>
          <cell r="D5012" t="str">
            <v>OPL</v>
          </cell>
          <cell r="F5012" t="str">
            <v>PS</v>
          </cell>
          <cell r="G5012" t="str">
            <v>Total</v>
          </cell>
          <cell r="H5012" t="str">
            <v>Total</v>
          </cell>
          <cell r="I5012" t="str">
            <v>Total</v>
          </cell>
          <cell r="J5012" t="str">
            <v>Total</v>
          </cell>
          <cell r="K5012" t="str">
            <v>Total</v>
          </cell>
          <cell r="M5012">
            <v>2020</v>
          </cell>
          <cell r="N5012">
            <v>7</v>
          </cell>
          <cell r="O5012">
            <v>91</v>
          </cell>
          <cell r="Q5012">
            <v>20</v>
          </cell>
          <cell r="S5012">
            <v>9904</v>
          </cell>
          <cell r="T5012">
            <v>-4</v>
          </cell>
          <cell r="U5012">
            <v>-438.44</v>
          </cell>
          <cell r="V5012">
            <v>-8.49</v>
          </cell>
          <cell r="W5012">
            <v>-111.06</v>
          </cell>
        </row>
        <row r="5013">
          <cell r="A5013" t="str">
            <v>NY</v>
          </cell>
          <cell r="D5013" t="str">
            <v>OPL</v>
          </cell>
          <cell r="F5013" t="str">
            <v>PS</v>
          </cell>
          <cell r="G5013" t="str">
            <v>Total</v>
          </cell>
          <cell r="H5013" t="str">
            <v>Total</v>
          </cell>
          <cell r="I5013" t="str">
            <v>Total</v>
          </cell>
          <cell r="J5013" t="str">
            <v>Total</v>
          </cell>
          <cell r="K5013" t="str">
            <v>Total</v>
          </cell>
          <cell r="M5013">
            <v>2020</v>
          </cell>
          <cell r="N5013">
            <v>8</v>
          </cell>
          <cell r="O5013">
            <v>77</v>
          </cell>
          <cell r="Q5013">
            <v>20</v>
          </cell>
          <cell r="S5013">
            <v>8763</v>
          </cell>
          <cell r="T5013">
            <v>-4</v>
          </cell>
          <cell r="U5013">
            <v>-1206.8900000000001</v>
          </cell>
          <cell r="V5013">
            <v>0</v>
          </cell>
          <cell r="W5013">
            <v>622.82000000000005</v>
          </cell>
        </row>
        <row r="5014">
          <cell r="A5014" t="str">
            <v>NY</v>
          </cell>
          <cell r="D5014" t="str">
            <v>OPL</v>
          </cell>
          <cell r="F5014" t="str">
            <v>PS</v>
          </cell>
          <cell r="G5014" t="str">
            <v>Total</v>
          </cell>
          <cell r="H5014" t="str">
            <v>Total</v>
          </cell>
          <cell r="I5014" t="str">
            <v>Total</v>
          </cell>
          <cell r="J5014" t="str">
            <v>Total</v>
          </cell>
          <cell r="K5014" t="str">
            <v>Total</v>
          </cell>
          <cell r="M5014">
            <v>2020</v>
          </cell>
          <cell r="N5014">
            <v>9</v>
          </cell>
          <cell r="O5014">
            <v>24</v>
          </cell>
          <cell r="Q5014">
            <v>4</v>
          </cell>
          <cell r="S5014">
            <v>2150</v>
          </cell>
          <cell r="T5014">
            <v>-3</v>
          </cell>
          <cell r="U5014">
            <v>-616.51</v>
          </cell>
          <cell r="V5014">
            <v>91.15</v>
          </cell>
          <cell r="W5014">
            <v>228.5</v>
          </cell>
        </row>
        <row r="5015">
          <cell r="A5015" t="str">
            <v>NY</v>
          </cell>
          <cell r="D5015" t="str">
            <v>OPL</v>
          </cell>
          <cell r="F5015" t="str">
            <v>PS</v>
          </cell>
          <cell r="G5015" t="str">
            <v>Total</v>
          </cell>
          <cell r="H5015" t="str">
            <v>Total</v>
          </cell>
          <cell r="I5015" t="str">
            <v>Total</v>
          </cell>
          <cell r="J5015" t="str">
            <v>Total</v>
          </cell>
          <cell r="K5015" t="str">
            <v>Total</v>
          </cell>
          <cell r="M5015">
            <v>2020</v>
          </cell>
          <cell r="N5015">
            <v>10</v>
          </cell>
          <cell r="O5015">
            <v>33</v>
          </cell>
          <cell r="Q5015">
            <v>8</v>
          </cell>
          <cell r="S5015">
            <v>2629</v>
          </cell>
          <cell r="T5015">
            <v>-1</v>
          </cell>
          <cell r="U5015">
            <v>-410.8</v>
          </cell>
          <cell r="V5015">
            <v>-28</v>
          </cell>
          <cell r="W5015">
            <v>2588.2600000000002</v>
          </cell>
        </row>
        <row r="5016">
          <cell r="A5016" t="str">
            <v>NY</v>
          </cell>
          <cell r="D5016" t="str">
            <v>OPL</v>
          </cell>
          <cell r="F5016" t="str">
            <v>PS</v>
          </cell>
          <cell r="G5016" t="str">
            <v>Total</v>
          </cell>
          <cell r="H5016" t="str">
            <v>Total</v>
          </cell>
          <cell r="I5016" t="str">
            <v>Total</v>
          </cell>
          <cell r="J5016" t="str">
            <v>Total</v>
          </cell>
          <cell r="K5016" t="str">
            <v>Total</v>
          </cell>
          <cell r="M5016">
            <v>2020</v>
          </cell>
          <cell r="N5016">
            <v>11</v>
          </cell>
          <cell r="O5016">
            <v>51</v>
          </cell>
          <cell r="Q5016">
            <v>8</v>
          </cell>
          <cell r="S5016">
            <v>3697</v>
          </cell>
          <cell r="T5016">
            <v>-1</v>
          </cell>
          <cell r="U5016">
            <v>-431.3</v>
          </cell>
          <cell r="V5016">
            <v>435.97</v>
          </cell>
          <cell r="W5016">
            <v>394.93</v>
          </cell>
        </row>
        <row r="5017">
          <cell r="A5017" t="str">
            <v>NY</v>
          </cell>
          <cell r="D5017" t="str">
            <v>OPL</v>
          </cell>
          <cell r="F5017" t="str">
            <v>PS</v>
          </cell>
          <cell r="G5017" t="str">
            <v>Total</v>
          </cell>
          <cell r="H5017" t="str">
            <v>Total</v>
          </cell>
          <cell r="I5017" t="str">
            <v>Total</v>
          </cell>
          <cell r="J5017" t="str">
            <v>Total</v>
          </cell>
          <cell r="K5017" t="str">
            <v>Total</v>
          </cell>
          <cell r="M5017">
            <v>2020</v>
          </cell>
          <cell r="N5017">
            <v>12</v>
          </cell>
          <cell r="O5017">
            <v>46</v>
          </cell>
          <cell r="Q5017">
            <v>12</v>
          </cell>
          <cell r="S5017">
            <v>10556</v>
          </cell>
          <cell r="T5017">
            <v>-4</v>
          </cell>
          <cell r="U5017">
            <v>-581.05999999999995</v>
          </cell>
          <cell r="V5017">
            <v>-47.94</v>
          </cell>
          <cell r="W5017">
            <v>1782.99</v>
          </cell>
        </row>
        <row r="5018">
          <cell r="A5018" t="str">
            <v>NY</v>
          </cell>
          <cell r="D5018" t="str">
            <v>OPL</v>
          </cell>
          <cell r="F5018" t="str">
            <v>PS</v>
          </cell>
          <cell r="G5018" t="str">
            <v>Total</v>
          </cell>
          <cell r="H5018" t="str">
            <v>Total</v>
          </cell>
          <cell r="I5018" t="str">
            <v>Total</v>
          </cell>
          <cell r="J5018" t="str">
            <v>Total</v>
          </cell>
          <cell r="K5018" t="str">
            <v>Total</v>
          </cell>
          <cell r="M5018">
            <v>2021</v>
          </cell>
          <cell r="N5018">
            <v>1</v>
          </cell>
          <cell r="O5018">
            <v>8.37392</v>
          </cell>
          <cell r="Q5018">
            <v>2.6484000000000001</v>
          </cell>
          <cell r="S5018">
            <v>1139.1721199999999</v>
          </cell>
          <cell r="T5018">
            <v>0</v>
          </cell>
          <cell r="U5018">
            <v>0</v>
          </cell>
          <cell r="V5018">
            <v>0</v>
          </cell>
          <cell r="W5018">
            <v>0</v>
          </cell>
        </row>
        <row r="5019">
          <cell r="A5019" t="str">
            <v>NY</v>
          </cell>
          <cell r="D5019" t="str">
            <v>OPL</v>
          </cell>
          <cell r="F5019" t="str">
            <v>PS</v>
          </cell>
          <cell r="G5019" t="str">
            <v>Total</v>
          </cell>
          <cell r="H5019" t="str">
            <v>Total</v>
          </cell>
          <cell r="I5019" t="str">
            <v>Total</v>
          </cell>
          <cell r="J5019" t="str">
            <v>Total</v>
          </cell>
          <cell r="K5019" t="str">
            <v>Total</v>
          </cell>
          <cell r="M5019">
            <v>2021</v>
          </cell>
          <cell r="N5019">
            <v>2</v>
          </cell>
          <cell r="O5019">
            <v>10.050090000000001</v>
          </cell>
          <cell r="Q5019">
            <v>3.42726</v>
          </cell>
          <cell r="S5019">
            <v>1553.8252199999999</v>
          </cell>
          <cell r="T5019">
            <v>0</v>
          </cell>
          <cell r="U5019">
            <v>0</v>
          </cell>
          <cell r="V5019">
            <v>0</v>
          </cell>
          <cell r="W5019">
            <v>0</v>
          </cell>
        </row>
        <row r="5020">
          <cell r="A5020" t="str">
            <v>NY</v>
          </cell>
          <cell r="D5020" t="str">
            <v>OPL</v>
          </cell>
          <cell r="F5020" t="str">
            <v>PS</v>
          </cell>
          <cell r="G5020" t="str">
            <v>Total</v>
          </cell>
          <cell r="H5020" t="str">
            <v>Total</v>
          </cell>
          <cell r="I5020" t="str">
            <v>Total</v>
          </cell>
          <cell r="J5020" t="str">
            <v>Total</v>
          </cell>
          <cell r="K5020" t="str">
            <v>Total</v>
          </cell>
          <cell r="M5020">
            <v>2021</v>
          </cell>
          <cell r="N5020">
            <v>3</v>
          </cell>
          <cell r="O5020">
            <v>8.8864999999999998</v>
          </cell>
          <cell r="Q5020">
            <v>3.1487400000000001</v>
          </cell>
          <cell r="S5020">
            <v>1473.0934299999999</v>
          </cell>
          <cell r="T5020">
            <v>0</v>
          </cell>
          <cell r="U5020">
            <v>0</v>
          </cell>
          <cell r="V5020">
            <v>0</v>
          </cell>
          <cell r="W5020">
            <v>0</v>
          </cell>
        </row>
        <row r="5021">
          <cell r="A5021" t="str">
            <v>NY</v>
          </cell>
          <cell r="D5021" t="str">
            <v>OPL</v>
          </cell>
          <cell r="F5021" t="str">
            <v>PS</v>
          </cell>
          <cell r="G5021" t="str">
            <v>Total</v>
          </cell>
          <cell r="H5021" t="str">
            <v>Total</v>
          </cell>
          <cell r="I5021" t="str">
            <v>Total</v>
          </cell>
          <cell r="J5021" t="str">
            <v>Total</v>
          </cell>
          <cell r="K5021" t="str">
            <v>Total</v>
          </cell>
          <cell r="M5021">
            <v>2021</v>
          </cell>
          <cell r="N5021">
            <v>4</v>
          </cell>
          <cell r="O5021">
            <v>10.11476</v>
          </cell>
          <cell r="Q5021">
            <v>3.59192</v>
          </cell>
          <cell r="S5021">
            <v>1701.5813800000001</v>
          </cell>
          <cell r="T5021">
            <v>0</v>
          </cell>
          <cell r="U5021">
            <v>0</v>
          </cell>
          <cell r="V5021">
            <v>0</v>
          </cell>
          <cell r="W5021">
            <v>0</v>
          </cell>
        </row>
        <row r="5022">
          <cell r="A5022" t="str">
            <v>NY</v>
          </cell>
          <cell r="D5022" t="str">
            <v>OPL</v>
          </cell>
          <cell r="F5022" t="str">
            <v>PS</v>
          </cell>
          <cell r="G5022" t="str">
            <v>Total</v>
          </cell>
          <cell r="H5022" t="str">
            <v>Total</v>
          </cell>
          <cell r="I5022" t="str">
            <v>Total</v>
          </cell>
          <cell r="J5022" t="str">
            <v>Total</v>
          </cell>
          <cell r="K5022" t="str">
            <v>Total</v>
          </cell>
          <cell r="M5022">
            <v>2021</v>
          </cell>
          <cell r="N5022">
            <v>5</v>
          </cell>
          <cell r="O5022">
            <v>10.162520000000001</v>
          </cell>
          <cell r="Q5022">
            <v>3.7294299999999998</v>
          </cell>
          <cell r="S5022">
            <v>1817.0721100000001</v>
          </cell>
          <cell r="T5022">
            <v>0</v>
          </cell>
          <cell r="U5022">
            <v>0</v>
          </cell>
          <cell r="V5022">
            <v>0</v>
          </cell>
          <cell r="W5022">
            <v>0</v>
          </cell>
        </row>
        <row r="5023">
          <cell r="A5023" t="str">
            <v>NY</v>
          </cell>
          <cell r="D5023" t="str">
            <v>OPL</v>
          </cell>
          <cell r="F5023" t="str">
            <v>PS</v>
          </cell>
          <cell r="G5023" t="str">
            <v>Total</v>
          </cell>
          <cell r="H5023" t="str">
            <v>Total</v>
          </cell>
          <cell r="I5023" t="str">
            <v>Total</v>
          </cell>
          <cell r="J5023" t="str">
            <v>Total</v>
          </cell>
          <cell r="K5023" t="str">
            <v>Total</v>
          </cell>
          <cell r="M5023">
            <v>2021</v>
          </cell>
          <cell r="N5023">
            <v>6</v>
          </cell>
          <cell r="O5023">
            <v>10.19928</v>
          </cell>
          <cell r="Q5023">
            <v>3.8392599999999999</v>
          </cell>
          <cell r="S5023">
            <v>1915.9493399999999</v>
          </cell>
          <cell r="T5023">
            <v>0</v>
          </cell>
          <cell r="U5023">
            <v>0</v>
          </cell>
          <cell r="V5023">
            <v>0</v>
          </cell>
          <cell r="W5023">
            <v>0</v>
          </cell>
        </row>
        <row r="5024">
          <cell r="A5024" t="str">
            <v>NY</v>
          </cell>
          <cell r="D5024" t="str">
            <v>OPL</v>
          </cell>
          <cell r="F5024" t="str">
            <v>PS</v>
          </cell>
          <cell r="G5024" t="str">
            <v>Total</v>
          </cell>
          <cell r="H5024" t="str">
            <v>Total</v>
          </cell>
          <cell r="I5024" t="str">
            <v>Total</v>
          </cell>
          <cell r="J5024" t="str">
            <v>Total</v>
          </cell>
          <cell r="K5024" t="str">
            <v>Total</v>
          </cell>
          <cell r="M5024">
            <v>2021</v>
          </cell>
          <cell r="N5024">
            <v>7</v>
          </cell>
          <cell r="O5024">
            <v>8.9342600000000001</v>
          </cell>
          <cell r="Q5024">
            <v>3.4788199999999998</v>
          </cell>
          <cell r="S5024">
            <v>1785.1086399999999</v>
          </cell>
          <cell r="T5024">
            <v>0</v>
          </cell>
          <cell r="U5024">
            <v>0</v>
          </cell>
          <cell r="V5024">
            <v>0</v>
          </cell>
          <cell r="W5024">
            <v>0</v>
          </cell>
        </row>
        <row r="5025">
          <cell r="A5025" t="str">
            <v>NY</v>
          </cell>
          <cell r="D5025" t="str">
            <v>OPL</v>
          </cell>
          <cell r="F5025" t="str">
            <v>PS</v>
          </cell>
          <cell r="G5025" t="str">
            <v>Total</v>
          </cell>
          <cell r="H5025" t="str">
            <v>Total</v>
          </cell>
          <cell r="I5025" t="str">
            <v>Total</v>
          </cell>
          <cell r="J5025" t="str">
            <v>Total</v>
          </cell>
          <cell r="K5025" t="str">
            <v>Total</v>
          </cell>
          <cell r="M5025">
            <v>2021</v>
          </cell>
          <cell r="N5025">
            <v>8</v>
          </cell>
          <cell r="O5025">
            <v>9.4459</v>
          </cell>
          <cell r="Q5025">
            <v>3.66865</v>
          </cell>
          <cell r="S5025">
            <v>1900.5312899999999</v>
          </cell>
          <cell r="T5025">
            <v>0</v>
          </cell>
          <cell r="U5025">
            <v>0</v>
          </cell>
          <cell r="V5025">
            <v>0</v>
          </cell>
          <cell r="W5025">
            <v>0</v>
          </cell>
        </row>
        <row r="5026">
          <cell r="A5026" t="str">
            <v>NY</v>
          </cell>
          <cell r="D5026" t="str">
            <v>OPL</v>
          </cell>
          <cell r="F5026" t="str">
            <v>PS</v>
          </cell>
          <cell r="G5026" t="str">
            <v>Total</v>
          </cell>
          <cell r="H5026" t="str">
            <v>Total</v>
          </cell>
          <cell r="I5026" t="str">
            <v>Total</v>
          </cell>
          <cell r="J5026" t="str">
            <v>Total</v>
          </cell>
          <cell r="K5026" t="str">
            <v>Total</v>
          </cell>
          <cell r="M5026">
            <v>2021</v>
          </cell>
          <cell r="N5026">
            <v>9</v>
          </cell>
          <cell r="O5026">
            <v>7.7813699999999999</v>
          </cell>
          <cell r="Q5026">
            <v>3.0712100000000002</v>
          </cell>
          <cell r="S5026">
            <v>1620.9170099999999</v>
          </cell>
          <cell r="T5026">
            <v>0</v>
          </cell>
          <cell r="U5026">
            <v>0</v>
          </cell>
          <cell r="V5026">
            <v>0</v>
          </cell>
          <cell r="W5026">
            <v>0</v>
          </cell>
        </row>
        <row r="5027">
          <cell r="A5027" t="str">
            <v>NY</v>
          </cell>
          <cell r="D5027" t="str">
            <v>OPL</v>
          </cell>
          <cell r="F5027" t="str">
            <v>PS</v>
          </cell>
          <cell r="G5027" t="str">
            <v>Total</v>
          </cell>
          <cell r="H5027" t="str">
            <v>Total</v>
          </cell>
          <cell r="I5027" t="str">
            <v>Total</v>
          </cell>
          <cell r="J5027" t="str">
            <v>Total</v>
          </cell>
          <cell r="K5027" t="str">
            <v>Total</v>
          </cell>
          <cell r="M5027">
            <v>2021</v>
          </cell>
          <cell r="N5027">
            <v>10</v>
          </cell>
          <cell r="O5027">
            <v>6.1191300000000002</v>
          </cell>
          <cell r="Q5027">
            <v>2.4550800000000002</v>
          </cell>
          <cell r="S5027">
            <v>1320.0300400000001</v>
          </cell>
          <cell r="T5027">
            <v>0</v>
          </cell>
          <cell r="U5027">
            <v>0</v>
          </cell>
          <cell r="V5027">
            <v>0</v>
          </cell>
          <cell r="W5027">
            <v>0</v>
          </cell>
        </row>
        <row r="5028">
          <cell r="A5028" t="str">
            <v>NY</v>
          </cell>
          <cell r="D5028" t="str">
            <v>OPL</v>
          </cell>
          <cell r="F5028" t="str">
            <v>PS</v>
          </cell>
          <cell r="G5028" t="str">
            <v>Total</v>
          </cell>
          <cell r="H5028" t="str">
            <v>Total</v>
          </cell>
          <cell r="I5028" t="str">
            <v>Total</v>
          </cell>
          <cell r="J5028" t="str">
            <v>Total</v>
          </cell>
          <cell r="K5028" t="str">
            <v>Total</v>
          </cell>
          <cell r="M5028">
            <v>2021</v>
          </cell>
          <cell r="N5028">
            <v>11</v>
          </cell>
          <cell r="O5028">
            <v>6.02311</v>
          </cell>
          <cell r="Q5028">
            <v>2.59531</v>
          </cell>
          <cell r="S5028">
            <v>1459.66437</v>
          </cell>
          <cell r="T5028">
            <v>0</v>
          </cell>
          <cell r="U5028">
            <v>0</v>
          </cell>
          <cell r="V5028">
            <v>0</v>
          </cell>
          <cell r="W5028">
            <v>0</v>
          </cell>
        </row>
        <row r="5029">
          <cell r="A5029" t="str">
            <v>NY</v>
          </cell>
          <cell r="D5029" t="str">
            <v>OPL</v>
          </cell>
          <cell r="F5029" t="str">
            <v>PS</v>
          </cell>
          <cell r="G5029" t="str">
            <v>Total</v>
          </cell>
          <cell r="H5029" t="str">
            <v>Total</v>
          </cell>
          <cell r="I5029" t="str">
            <v>Total</v>
          </cell>
          <cell r="J5029" t="str">
            <v>Total</v>
          </cell>
          <cell r="K5029" t="str">
            <v>Total</v>
          </cell>
          <cell r="M5029">
            <v>2021</v>
          </cell>
          <cell r="N5029">
            <v>12</v>
          </cell>
          <cell r="O5029">
            <v>5.5582900000000004</v>
          </cell>
          <cell r="Q5029">
            <v>2.4615300000000002</v>
          </cell>
          <cell r="S5029">
            <v>1416.94218</v>
          </cell>
          <cell r="T5029">
            <v>0</v>
          </cell>
          <cell r="U5029">
            <v>0</v>
          </cell>
          <cell r="V5029">
            <v>0</v>
          </cell>
          <cell r="W5029">
            <v>0</v>
          </cell>
        </row>
        <row r="5030">
          <cell r="A5030" t="str">
            <v>NY</v>
          </cell>
          <cell r="D5030" t="str">
            <v>OPL</v>
          </cell>
          <cell r="F5030" t="str">
            <v>PS</v>
          </cell>
          <cell r="G5030" t="str">
            <v>Total</v>
          </cell>
          <cell r="H5030" t="str">
            <v>Total</v>
          </cell>
          <cell r="I5030" t="str">
            <v>Total</v>
          </cell>
          <cell r="J5030" t="str">
            <v>Total</v>
          </cell>
          <cell r="K5030" t="str">
            <v>Total</v>
          </cell>
          <cell r="M5030">
            <v>2019</v>
          </cell>
          <cell r="N5030">
            <v>99</v>
          </cell>
          <cell r="O5030">
            <v>578</v>
          </cell>
          <cell r="Q5030">
            <v>177</v>
          </cell>
          <cell r="S5030">
            <v>63654</v>
          </cell>
          <cell r="T5030">
            <v>-25</v>
          </cell>
          <cell r="U5030">
            <v>-4602.54</v>
          </cell>
          <cell r="V5030">
            <v>2752.82</v>
          </cell>
          <cell r="W5030">
            <v>4881.97</v>
          </cell>
        </row>
        <row r="5031">
          <cell r="A5031" t="str">
            <v>NY</v>
          </cell>
          <cell r="D5031" t="str">
            <v>OPL</v>
          </cell>
          <cell r="F5031" t="str">
            <v>PS</v>
          </cell>
          <cell r="G5031" t="str">
            <v>Total</v>
          </cell>
          <cell r="H5031" t="str">
            <v>Total</v>
          </cell>
          <cell r="I5031" t="str">
            <v>Total</v>
          </cell>
          <cell r="J5031" t="str">
            <v>Total</v>
          </cell>
          <cell r="K5031" t="str">
            <v>Total</v>
          </cell>
          <cell r="M5031">
            <v>2020</v>
          </cell>
          <cell r="N5031">
            <v>99</v>
          </cell>
          <cell r="O5031">
            <v>710</v>
          </cell>
          <cell r="Q5031">
            <v>215</v>
          </cell>
          <cell r="S5031">
            <v>86136</v>
          </cell>
          <cell r="T5031">
            <v>-30</v>
          </cell>
          <cell r="U5031">
            <v>-5554.32</v>
          </cell>
          <cell r="V5031">
            <v>890.91</v>
          </cell>
          <cell r="W5031">
            <v>7963.17</v>
          </cell>
        </row>
        <row r="5032">
          <cell r="A5032" t="str">
            <v>NY</v>
          </cell>
          <cell r="D5032" t="str">
            <v>OPL</v>
          </cell>
          <cell r="F5032" t="str">
            <v>PS</v>
          </cell>
          <cell r="G5032" t="str">
            <v>Total</v>
          </cell>
          <cell r="H5032" t="str">
            <v>Total</v>
          </cell>
          <cell r="I5032" t="str">
            <v>Total</v>
          </cell>
          <cell r="J5032" t="str">
            <v>Total</v>
          </cell>
          <cell r="K5032" t="str">
            <v>Total</v>
          </cell>
          <cell r="M5032">
            <v>2021</v>
          </cell>
          <cell r="N5032">
            <v>99</v>
          </cell>
          <cell r="O5032">
            <v>101.64913</v>
          </cell>
          <cell r="Q5032">
            <v>38.115609999999997</v>
          </cell>
          <cell r="S5032">
            <v>19103.887129999999</v>
          </cell>
          <cell r="T5032">
            <v>0</v>
          </cell>
          <cell r="U5032">
            <v>0</v>
          </cell>
          <cell r="V5032">
            <v>0</v>
          </cell>
          <cell r="W5032">
            <v>0</v>
          </cell>
        </row>
        <row r="5033">
          <cell r="A5033" t="str">
            <v>NY</v>
          </cell>
          <cell r="D5033" t="str">
            <v>OPL</v>
          </cell>
          <cell r="F5033" t="str">
            <v>PS</v>
          </cell>
          <cell r="G5033" t="str">
            <v>Total</v>
          </cell>
          <cell r="H5033" t="str">
            <v>Total</v>
          </cell>
          <cell r="I5033" t="str">
            <v>Total</v>
          </cell>
          <cell r="J5033" t="str">
            <v>Total</v>
          </cell>
          <cell r="K5033" t="str">
            <v>US</v>
          </cell>
          <cell r="M5033">
            <v>2019</v>
          </cell>
          <cell r="N5033">
            <v>1</v>
          </cell>
          <cell r="O5033">
            <v>59</v>
          </cell>
          <cell r="Q5033">
            <v>21</v>
          </cell>
          <cell r="S5033">
            <v>5791</v>
          </cell>
          <cell r="T5033">
            <v>-1</v>
          </cell>
          <cell r="U5033">
            <v>-441.58</v>
          </cell>
          <cell r="V5033">
            <v>-85.02</v>
          </cell>
          <cell r="W5033">
            <v>1094.8900000000001</v>
          </cell>
        </row>
        <row r="5034">
          <cell r="A5034" t="str">
            <v>NY</v>
          </cell>
          <cell r="D5034" t="str">
            <v>OPL</v>
          </cell>
          <cell r="F5034" t="str">
            <v>PS</v>
          </cell>
          <cell r="G5034" t="str">
            <v>Total</v>
          </cell>
          <cell r="H5034" t="str">
            <v>Total</v>
          </cell>
          <cell r="I5034" t="str">
            <v>Total</v>
          </cell>
          <cell r="J5034" t="str">
            <v>Total</v>
          </cell>
          <cell r="K5034" t="str">
            <v>US</v>
          </cell>
          <cell r="M5034">
            <v>2019</v>
          </cell>
          <cell r="N5034">
            <v>2</v>
          </cell>
          <cell r="O5034">
            <v>19</v>
          </cell>
          <cell r="Q5034">
            <v>7</v>
          </cell>
          <cell r="S5034">
            <v>1486</v>
          </cell>
          <cell r="T5034">
            <v>-2</v>
          </cell>
          <cell r="U5034">
            <v>-545.72</v>
          </cell>
          <cell r="V5034">
            <v>104.01</v>
          </cell>
          <cell r="W5034">
            <v>235.98</v>
          </cell>
        </row>
        <row r="5035">
          <cell r="A5035" t="str">
            <v>NY</v>
          </cell>
          <cell r="D5035" t="str">
            <v>OPL</v>
          </cell>
          <cell r="F5035" t="str">
            <v>PS</v>
          </cell>
          <cell r="G5035" t="str">
            <v>Total</v>
          </cell>
          <cell r="H5035" t="str">
            <v>Total</v>
          </cell>
          <cell r="I5035" t="str">
            <v>Total</v>
          </cell>
          <cell r="J5035" t="str">
            <v>Total</v>
          </cell>
          <cell r="K5035" t="str">
            <v>US</v>
          </cell>
          <cell r="M5035">
            <v>2019</v>
          </cell>
          <cell r="N5035">
            <v>3</v>
          </cell>
          <cell r="O5035">
            <v>39</v>
          </cell>
          <cell r="Q5035">
            <v>11</v>
          </cell>
          <cell r="S5035">
            <v>2452</v>
          </cell>
          <cell r="T5035">
            <v>-2</v>
          </cell>
          <cell r="U5035">
            <v>-466.02</v>
          </cell>
          <cell r="V5035">
            <v>159.51</v>
          </cell>
          <cell r="W5035">
            <v>350.79</v>
          </cell>
        </row>
        <row r="5036">
          <cell r="A5036" t="str">
            <v>NY</v>
          </cell>
          <cell r="D5036" t="str">
            <v>OPL</v>
          </cell>
          <cell r="F5036" t="str">
            <v>PS</v>
          </cell>
          <cell r="G5036" t="str">
            <v>Total</v>
          </cell>
          <cell r="H5036" t="str">
            <v>Total</v>
          </cell>
          <cell r="I5036" t="str">
            <v>Total</v>
          </cell>
          <cell r="J5036" t="str">
            <v>Total</v>
          </cell>
          <cell r="K5036" t="str">
            <v>US</v>
          </cell>
          <cell r="M5036">
            <v>2019</v>
          </cell>
          <cell r="N5036">
            <v>4</v>
          </cell>
          <cell r="O5036">
            <v>26</v>
          </cell>
          <cell r="Q5036">
            <v>13</v>
          </cell>
          <cell r="S5036">
            <v>3568</v>
          </cell>
          <cell r="T5036">
            <v>-1</v>
          </cell>
          <cell r="U5036">
            <v>-194.51</v>
          </cell>
          <cell r="V5036">
            <v>529.01</v>
          </cell>
          <cell r="W5036">
            <v>299.29000000000002</v>
          </cell>
        </row>
        <row r="5037">
          <cell r="A5037" t="str">
            <v>NY</v>
          </cell>
          <cell r="D5037" t="str">
            <v>OPL</v>
          </cell>
          <cell r="F5037" t="str">
            <v>PS</v>
          </cell>
          <cell r="G5037" t="str">
            <v>Total</v>
          </cell>
          <cell r="H5037" t="str">
            <v>Total</v>
          </cell>
          <cell r="I5037" t="str">
            <v>Total</v>
          </cell>
          <cell r="J5037" t="str">
            <v>Total</v>
          </cell>
          <cell r="K5037" t="str">
            <v>US</v>
          </cell>
          <cell r="M5037">
            <v>2019</v>
          </cell>
          <cell r="N5037">
            <v>5</v>
          </cell>
          <cell r="O5037">
            <v>27</v>
          </cell>
          <cell r="Q5037">
            <v>9</v>
          </cell>
          <cell r="S5037">
            <v>2590</v>
          </cell>
          <cell r="T5037">
            <v>-2</v>
          </cell>
          <cell r="U5037">
            <v>-224.28</v>
          </cell>
          <cell r="V5037">
            <v>666.24</v>
          </cell>
          <cell r="W5037">
            <v>61.73</v>
          </cell>
        </row>
        <row r="5038">
          <cell r="A5038" t="str">
            <v>NY</v>
          </cell>
          <cell r="D5038" t="str">
            <v>OPL</v>
          </cell>
          <cell r="F5038" t="str">
            <v>PS</v>
          </cell>
          <cell r="G5038" t="str">
            <v>Total</v>
          </cell>
          <cell r="H5038" t="str">
            <v>Total</v>
          </cell>
          <cell r="I5038" t="str">
            <v>Total</v>
          </cell>
          <cell r="J5038" t="str">
            <v>Total</v>
          </cell>
          <cell r="K5038" t="str">
            <v>US</v>
          </cell>
          <cell r="M5038">
            <v>2019</v>
          </cell>
          <cell r="N5038">
            <v>6</v>
          </cell>
          <cell r="O5038">
            <v>32</v>
          </cell>
          <cell r="Q5038">
            <v>9</v>
          </cell>
          <cell r="S5038">
            <v>2007</v>
          </cell>
          <cell r="T5038">
            <v>-2</v>
          </cell>
          <cell r="U5038">
            <v>-253.75</v>
          </cell>
          <cell r="V5038">
            <v>127.65</v>
          </cell>
          <cell r="W5038">
            <v>12.12</v>
          </cell>
        </row>
        <row r="5039">
          <cell r="A5039" t="str">
            <v>NY</v>
          </cell>
          <cell r="D5039" t="str">
            <v>OPL</v>
          </cell>
          <cell r="F5039" t="str">
            <v>PS</v>
          </cell>
          <cell r="G5039" t="str">
            <v>Total</v>
          </cell>
          <cell r="H5039" t="str">
            <v>Total</v>
          </cell>
          <cell r="I5039" t="str">
            <v>Total</v>
          </cell>
          <cell r="J5039" t="str">
            <v>Total</v>
          </cell>
          <cell r="K5039" t="str">
            <v>US</v>
          </cell>
          <cell r="M5039">
            <v>2019</v>
          </cell>
          <cell r="N5039">
            <v>7</v>
          </cell>
          <cell r="O5039">
            <v>45</v>
          </cell>
          <cell r="Q5039">
            <v>10</v>
          </cell>
          <cell r="S5039">
            <v>2749</v>
          </cell>
          <cell r="T5039">
            <v>-1</v>
          </cell>
          <cell r="U5039">
            <v>-652.08000000000004</v>
          </cell>
          <cell r="V5039">
            <v>203.77</v>
          </cell>
          <cell r="W5039">
            <v>157.59</v>
          </cell>
        </row>
        <row r="5040">
          <cell r="A5040" t="str">
            <v>NY</v>
          </cell>
          <cell r="D5040" t="str">
            <v>OPL</v>
          </cell>
          <cell r="F5040" t="str">
            <v>PS</v>
          </cell>
          <cell r="G5040" t="str">
            <v>Total</v>
          </cell>
          <cell r="H5040" t="str">
            <v>Total</v>
          </cell>
          <cell r="I5040" t="str">
            <v>Total</v>
          </cell>
          <cell r="J5040" t="str">
            <v>Total</v>
          </cell>
          <cell r="K5040" t="str">
            <v>US</v>
          </cell>
          <cell r="M5040">
            <v>2019</v>
          </cell>
          <cell r="N5040">
            <v>8</v>
          </cell>
          <cell r="O5040">
            <v>31</v>
          </cell>
          <cell r="Q5040">
            <v>13</v>
          </cell>
          <cell r="S5040">
            <v>5399</v>
          </cell>
          <cell r="T5040">
            <v>-2</v>
          </cell>
          <cell r="U5040">
            <v>-207.75</v>
          </cell>
          <cell r="V5040">
            <v>46.55</v>
          </cell>
          <cell r="W5040">
            <v>554.54</v>
          </cell>
        </row>
        <row r="5041">
          <cell r="A5041" t="str">
            <v>NY</v>
          </cell>
          <cell r="D5041" t="str">
            <v>OPL</v>
          </cell>
          <cell r="F5041" t="str">
            <v>PS</v>
          </cell>
          <cell r="G5041" t="str">
            <v>Total</v>
          </cell>
          <cell r="H5041" t="str">
            <v>Total</v>
          </cell>
          <cell r="I5041" t="str">
            <v>Total</v>
          </cell>
          <cell r="J5041" t="str">
            <v>Total</v>
          </cell>
          <cell r="K5041" t="str">
            <v>US</v>
          </cell>
          <cell r="M5041">
            <v>2019</v>
          </cell>
          <cell r="N5041">
            <v>9</v>
          </cell>
          <cell r="O5041">
            <v>52</v>
          </cell>
          <cell r="Q5041">
            <v>15</v>
          </cell>
          <cell r="S5041">
            <v>7033</v>
          </cell>
          <cell r="T5041">
            <v>-2</v>
          </cell>
          <cell r="U5041">
            <v>-305.33</v>
          </cell>
          <cell r="V5041">
            <v>287.08999999999997</v>
          </cell>
          <cell r="W5041">
            <v>611.74</v>
          </cell>
        </row>
        <row r="5042">
          <cell r="A5042" t="str">
            <v>NY</v>
          </cell>
          <cell r="D5042" t="str">
            <v>OPL</v>
          </cell>
          <cell r="F5042" t="str">
            <v>PS</v>
          </cell>
          <cell r="G5042" t="str">
            <v>Total</v>
          </cell>
          <cell r="H5042" t="str">
            <v>Total</v>
          </cell>
          <cell r="I5042" t="str">
            <v>Total</v>
          </cell>
          <cell r="J5042" t="str">
            <v>Total</v>
          </cell>
          <cell r="K5042" t="str">
            <v>US</v>
          </cell>
          <cell r="M5042">
            <v>2019</v>
          </cell>
          <cell r="N5042">
            <v>10</v>
          </cell>
          <cell r="O5042">
            <v>51</v>
          </cell>
          <cell r="Q5042">
            <v>23</v>
          </cell>
          <cell r="S5042">
            <v>8299</v>
          </cell>
          <cell r="T5042">
            <v>-6</v>
          </cell>
          <cell r="U5042">
            <v>-811.07</v>
          </cell>
          <cell r="V5042">
            <v>-106.14</v>
          </cell>
          <cell r="W5042">
            <v>125.38</v>
          </cell>
        </row>
        <row r="5043">
          <cell r="A5043" t="str">
            <v>NY</v>
          </cell>
          <cell r="D5043" t="str">
            <v>OPL</v>
          </cell>
          <cell r="F5043" t="str">
            <v>PS</v>
          </cell>
          <cell r="G5043" t="str">
            <v>Total</v>
          </cell>
          <cell r="H5043" t="str">
            <v>Total</v>
          </cell>
          <cell r="I5043" t="str">
            <v>Total</v>
          </cell>
          <cell r="J5043" t="str">
            <v>Total</v>
          </cell>
          <cell r="K5043" t="str">
            <v>US</v>
          </cell>
          <cell r="M5043">
            <v>2019</v>
          </cell>
          <cell r="N5043">
            <v>11</v>
          </cell>
          <cell r="O5043">
            <v>51</v>
          </cell>
          <cell r="Q5043">
            <v>19</v>
          </cell>
          <cell r="S5043">
            <v>8412</v>
          </cell>
          <cell r="T5043">
            <v>-3</v>
          </cell>
          <cell r="U5043">
            <v>-615.54999999999995</v>
          </cell>
          <cell r="V5043">
            <v>820.15</v>
          </cell>
          <cell r="W5043">
            <v>636.57000000000005</v>
          </cell>
        </row>
        <row r="5044">
          <cell r="A5044" t="str">
            <v>NY</v>
          </cell>
          <cell r="D5044" t="str">
            <v>OPL</v>
          </cell>
          <cell r="F5044" t="str">
            <v>PS</v>
          </cell>
          <cell r="G5044" t="str">
            <v>Total</v>
          </cell>
          <cell r="H5044" t="str">
            <v>Total</v>
          </cell>
          <cell r="I5044" t="str">
            <v>Total</v>
          </cell>
          <cell r="J5044" t="str">
            <v>Total</v>
          </cell>
          <cell r="K5044" t="str">
            <v>US</v>
          </cell>
          <cell r="M5044">
            <v>2019</v>
          </cell>
          <cell r="N5044">
            <v>12</v>
          </cell>
          <cell r="O5044">
            <v>72</v>
          </cell>
          <cell r="Q5044">
            <v>18</v>
          </cell>
          <cell r="S5044">
            <v>10011</v>
          </cell>
          <cell r="T5044">
            <v>-1</v>
          </cell>
          <cell r="U5044">
            <v>115.1</v>
          </cell>
          <cell r="V5044">
            <v>0</v>
          </cell>
          <cell r="W5044">
            <v>710.04</v>
          </cell>
        </row>
        <row r="5045">
          <cell r="A5045" t="str">
            <v>NY</v>
          </cell>
          <cell r="D5045" t="str">
            <v>OPL</v>
          </cell>
          <cell r="F5045" t="str">
            <v>PS</v>
          </cell>
          <cell r="G5045" t="str">
            <v>Total</v>
          </cell>
          <cell r="H5045" t="str">
            <v>Total</v>
          </cell>
          <cell r="I5045" t="str">
            <v>Total</v>
          </cell>
          <cell r="J5045" t="str">
            <v>Total</v>
          </cell>
          <cell r="K5045" t="str">
            <v>US</v>
          </cell>
          <cell r="M5045">
            <v>2020</v>
          </cell>
          <cell r="N5045">
            <v>1</v>
          </cell>
          <cell r="O5045">
            <v>65</v>
          </cell>
          <cell r="Q5045">
            <v>17</v>
          </cell>
          <cell r="S5045">
            <v>6349</v>
          </cell>
          <cell r="T5045">
            <v>-3</v>
          </cell>
          <cell r="U5045">
            <v>-254.99</v>
          </cell>
          <cell r="V5045">
            <v>0</v>
          </cell>
          <cell r="W5045">
            <v>230.72</v>
          </cell>
        </row>
        <row r="5046">
          <cell r="A5046" t="str">
            <v>NY</v>
          </cell>
          <cell r="D5046" t="str">
            <v>OPL</v>
          </cell>
          <cell r="F5046" t="str">
            <v>PS</v>
          </cell>
          <cell r="G5046" t="str">
            <v>Total</v>
          </cell>
          <cell r="H5046" t="str">
            <v>Total</v>
          </cell>
          <cell r="I5046" t="str">
            <v>Total</v>
          </cell>
          <cell r="J5046" t="str">
            <v>Total</v>
          </cell>
          <cell r="K5046" t="str">
            <v>US</v>
          </cell>
          <cell r="M5046">
            <v>2020</v>
          </cell>
          <cell r="N5046">
            <v>2</v>
          </cell>
          <cell r="O5046">
            <v>40</v>
          </cell>
          <cell r="Q5046">
            <v>20</v>
          </cell>
          <cell r="S5046">
            <v>8129</v>
          </cell>
          <cell r="T5046">
            <v>-2</v>
          </cell>
          <cell r="U5046">
            <v>-307.45999999999998</v>
          </cell>
          <cell r="V5046">
            <v>337.81</v>
          </cell>
          <cell r="W5046">
            <v>845.02</v>
          </cell>
        </row>
        <row r="5047">
          <cell r="A5047" t="str">
            <v>NY</v>
          </cell>
          <cell r="D5047" t="str">
            <v>OPL</v>
          </cell>
          <cell r="F5047" t="str">
            <v>PS</v>
          </cell>
          <cell r="G5047" t="str">
            <v>Total</v>
          </cell>
          <cell r="H5047" t="str">
            <v>Total</v>
          </cell>
          <cell r="I5047" t="str">
            <v>Total</v>
          </cell>
          <cell r="J5047" t="str">
            <v>Total</v>
          </cell>
          <cell r="K5047" t="str">
            <v>US</v>
          </cell>
          <cell r="M5047">
            <v>2020</v>
          </cell>
          <cell r="N5047">
            <v>3</v>
          </cell>
          <cell r="O5047">
            <v>22</v>
          </cell>
          <cell r="Q5047">
            <v>13</v>
          </cell>
          <cell r="S5047">
            <v>4599</v>
          </cell>
          <cell r="T5047">
            <v>-5</v>
          </cell>
          <cell r="U5047">
            <v>-869.21</v>
          </cell>
          <cell r="V5047">
            <v>90.12</v>
          </cell>
          <cell r="W5047">
            <v>310.68</v>
          </cell>
        </row>
        <row r="5048">
          <cell r="A5048" t="str">
            <v>NY</v>
          </cell>
          <cell r="D5048" t="str">
            <v>OPL</v>
          </cell>
          <cell r="F5048" t="str">
            <v>PS</v>
          </cell>
          <cell r="G5048" t="str">
            <v>Total</v>
          </cell>
          <cell r="H5048" t="str">
            <v>Total</v>
          </cell>
          <cell r="I5048" t="str">
            <v>Total</v>
          </cell>
          <cell r="J5048" t="str">
            <v>Total</v>
          </cell>
          <cell r="K5048" t="str">
            <v>US</v>
          </cell>
          <cell r="M5048">
            <v>2020</v>
          </cell>
          <cell r="N5048">
            <v>4</v>
          </cell>
          <cell r="O5048">
            <v>42</v>
          </cell>
          <cell r="Q5048">
            <v>23</v>
          </cell>
          <cell r="S5048">
            <v>6652</v>
          </cell>
          <cell r="T5048">
            <v>-1</v>
          </cell>
          <cell r="U5048">
            <v>-129.09</v>
          </cell>
          <cell r="V5048">
            <v>-40.1</v>
          </cell>
          <cell r="W5048">
            <v>59.64</v>
          </cell>
        </row>
        <row r="5049">
          <cell r="A5049" t="str">
            <v>NY</v>
          </cell>
          <cell r="D5049" t="str">
            <v>OPL</v>
          </cell>
          <cell r="F5049" t="str">
            <v>PS</v>
          </cell>
          <cell r="G5049" t="str">
            <v>Total</v>
          </cell>
          <cell r="H5049" t="str">
            <v>Total</v>
          </cell>
          <cell r="I5049" t="str">
            <v>Total</v>
          </cell>
          <cell r="J5049" t="str">
            <v>Total</v>
          </cell>
          <cell r="K5049" t="str">
            <v>US</v>
          </cell>
          <cell r="M5049">
            <v>2020</v>
          </cell>
          <cell r="N5049">
            <v>5</v>
          </cell>
          <cell r="O5049">
            <v>53</v>
          </cell>
          <cell r="Q5049">
            <v>23</v>
          </cell>
          <cell r="S5049">
            <v>8111</v>
          </cell>
          <cell r="T5049">
            <v>0</v>
          </cell>
          <cell r="U5049">
            <v>-34.67</v>
          </cell>
          <cell r="V5049">
            <v>0.31</v>
          </cell>
          <cell r="W5049">
            <v>569.61</v>
          </cell>
        </row>
        <row r="5050">
          <cell r="A5050" t="str">
            <v>NY</v>
          </cell>
          <cell r="D5050" t="str">
            <v>OPL</v>
          </cell>
          <cell r="F5050" t="str">
            <v>PS</v>
          </cell>
          <cell r="G5050" t="str">
            <v>Total</v>
          </cell>
          <cell r="H5050" t="str">
            <v>Total</v>
          </cell>
          <cell r="I5050" t="str">
            <v>Total</v>
          </cell>
          <cell r="J5050" t="str">
            <v>Total</v>
          </cell>
          <cell r="K5050" t="str">
            <v>US</v>
          </cell>
          <cell r="M5050">
            <v>2020</v>
          </cell>
          <cell r="N5050">
            <v>6</v>
          </cell>
          <cell r="O5050">
            <v>48</v>
          </cell>
          <cell r="Q5050">
            <v>17</v>
          </cell>
          <cell r="S5050">
            <v>5231</v>
          </cell>
          <cell r="T5050">
            <v>-2</v>
          </cell>
          <cell r="U5050">
            <v>-267.23</v>
          </cell>
          <cell r="V5050">
            <v>11.08</v>
          </cell>
          <cell r="W5050">
            <v>440.28</v>
          </cell>
        </row>
        <row r="5051">
          <cell r="A5051" t="str">
            <v>NY</v>
          </cell>
          <cell r="D5051" t="str">
            <v>OPL</v>
          </cell>
          <cell r="F5051" t="str">
            <v>PS</v>
          </cell>
          <cell r="G5051" t="str">
            <v>Total</v>
          </cell>
          <cell r="H5051" t="str">
            <v>Total</v>
          </cell>
          <cell r="I5051" t="str">
            <v>Total</v>
          </cell>
          <cell r="J5051" t="str">
            <v>Total</v>
          </cell>
          <cell r="K5051" t="str">
            <v>US</v>
          </cell>
          <cell r="M5051">
            <v>2020</v>
          </cell>
          <cell r="N5051">
            <v>7</v>
          </cell>
          <cell r="O5051">
            <v>55</v>
          </cell>
          <cell r="Q5051">
            <v>16</v>
          </cell>
          <cell r="S5051">
            <v>7419</v>
          </cell>
          <cell r="T5051">
            <v>-4</v>
          </cell>
          <cell r="U5051">
            <v>-438.44</v>
          </cell>
          <cell r="V5051">
            <v>-8.49</v>
          </cell>
          <cell r="W5051">
            <v>-90.06</v>
          </cell>
        </row>
        <row r="5052">
          <cell r="A5052" t="str">
            <v>NY</v>
          </cell>
          <cell r="D5052" t="str">
            <v>OPL</v>
          </cell>
          <cell r="F5052" t="str">
            <v>PS</v>
          </cell>
          <cell r="G5052" t="str">
            <v>Total</v>
          </cell>
          <cell r="H5052" t="str">
            <v>Total</v>
          </cell>
          <cell r="I5052" t="str">
            <v>Total</v>
          </cell>
          <cell r="J5052" t="str">
            <v>Total</v>
          </cell>
          <cell r="K5052" t="str">
            <v>US</v>
          </cell>
          <cell r="M5052">
            <v>2020</v>
          </cell>
          <cell r="N5052">
            <v>8</v>
          </cell>
          <cell r="O5052">
            <v>45</v>
          </cell>
          <cell r="Q5052">
            <v>16</v>
          </cell>
          <cell r="S5052">
            <v>7151</v>
          </cell>
          <cell r="T5052">
            <v>-3</v>
          </cell>
          <cell r="U5052">
            <v>-920.03</v>
          </cell>
          <cell r="V5052">
            <v>0</v>
          </cell>
          <cell r="W5052">
            <v>622.82000000000005</v>
          </cell>
        </row>
        <row r="5053">
          <cell r="A5053" t="str">
            <v>NY</v>
          </cell>
          <cell r="D5053" t="str">
            <v>OPL</v>
          </cell>
          <cell r="F5053" t="str">
            <v>PS</v>
          </cell>
          <cell r="G5053" t="str">
            <v>Total</v>
          </cell>
          <cell r="H5053" t="str">
            <v>Total</v>
          </cell>
          <cell r="I5053" t="str">
            <v>Total</v>
          </cell>
          <cell r="J5053" t="str">
            <v>Total</v>
          </cell>
          <cell r="K5053" t="str">
            <v>US</v>
          </cell>
          <cell r="M5053">
            <v>2020</v>
          </cell>
          <cell r="N5053">
            <v>9</v>
          </cell>
          <cell r="O5053">
            <v>0</v>
          </cell>
          <cell r="Q5053">
            <v>0</v>
          </cell>
          <cell r="S5053">
            <v>0</v>
          </cell>
          <cell r="T5053">
            <v>-3</v>
          </cell>
          <cell r="U5053">
            <v>-616.51</v>
          </cell>
          <cell r="V5053">
            <v>91.15</v>
          </cell>
          <cell r="W5053">
            <v>270.33999999999997</v>
          </cell>
        </row>
        <row r="5054">
          <cell r="A5054" t="str">
            <v>NY</v>
          </cell>
          <cell r="D5054" t="str">
            <v>OPL</v>
          </cell>
          <cell r="F5054" t="str">
            <v>PS</v>
          </cell>
          <cell r="G5054" t="str">
            <v>Total</v>
          </cell>
          <cell r="H5054" t="str">
            <v>Total</v>
          </cell>
          <cell r="I5054" t="str">
            <v>Total</v>
          </cell>
          <cell r="J5054" t="str">
            <v>Total</v>
          </cell>
          <cell r="K5054" t="str">
            <v>US</v>
          </cell>
          <cell r="M5054">
            <v>2020</v>
          </cell>
          <cell r="N5054">
            <v>10</v>
          </cell>
          <cell r="O5054">
            <v>0</v>
          </cell>
          <cell r="Q5054">
            <v>0</v>
          </cell>
          <cell r="S5054">
            <v>0</v>
          </cell>
          <cell r="T5054">
            <v>-1</v>
          </cell>
          <cell r="U5054">
            <v>-526.66</v>
          </cell>
          <cell r="V5054">
            <v>-28</v>
          </cell>
          <cell r="W5054">
            <v>2588.2600000000002</v>
          </cell>
        </row>
        <row r="5055">
          <cell r="A5055" t="str">
            <v>NY</v>
          </cell>
          <cell r="D5055" t="str">
            <v>OPL</v>
          </cell>
          <cell r="F5055" t="str">
            <v>PS</v>
          </cell>
          <cell r="G5055" t="str">
            <v>Total</v>
          </cell>
          <cell r="H5055" t="str">
            <v>Total</v>
          </cell>
          <cell r="I5055" t="str">
            <v>Total</v>
          </cell>
          <cell r="J5055" t="str">
            <v>Total</v>
          </cell>
          <cell r="K5055" t="str">
            <v>US</v>
          </cell>
          <cell r="M5055">
            <v>2020</v>
          </cell>
          <cell r="N5055">
            <v>11</v>
          </cell>
          <cell r="O5055">
            <v>0</v>
          </cell>
          <cell r="Q5055">
            <v>0</v>
          </cell>
          <cell r="S5055">
            <v>0</v>
          </cell>
          <cell r="T5055">
            <v>0</v>
          </cell>
          <cell r="U5055">
            <v>-57.3</v>
          </cell>
          <cell r="V5055">
            <v>435.97</v>
          </cell>
          <cell r="W5055">
            <v>398.93</v>
          </cell>
        </row>
        <row r="5056">
          <cell r="A5056" t="str">
            <v>NY</v>
          </cell>
          <cell r="D5056" t="str">
            <v>OPL</v>
          </cell>
          <cell r="F5056" t="str">
            <v>PS</v>
          </cell>
          <cell r="G5056" t="str">
            <v>Total</v>
          </cell>
          <cell r="H5056" t="str">
            <v>Total</v>
          </cell>
          <cell r="I5056" t="str">
            <v>Total</v>
          </cell>
          <cell r="J5056" t="str">
            <v>Total</v>
          </cell>
          <cell r="K5056" t="str">
            <v>US</v>
          </cell>
          <cell r="M5056">
            <v>2020</v>
          </cell>
          <cell r="N5056">
            <v>12</v>
          </cell>
          <cell r="O5056">
            <v>0</v>
          </cell>
          <cell r="Q5056">
            <v>0</v>
          </cell>
          <cell r="S5056">
            <v>0</v>
          </cell>
          <cell r="T5056">
            <v>-4</v>
          </cell>
          <cell r="U5056">
            <v>-581.05999999999995</v>
          </cell>
          <cell r="V5056">
            <v>-47.94</v>
          </cell>
          <cell r="W5056">
            <v>1782.99</v>
          </cell>
        </row>
        <row r="5057">
          <cell r="A5057" t="str">
            <v>NY</v>
          </cell>
          <cell r="D5057" t="str">
            <v>OPL</v>
          </cell>
          <cell r="F5057" t="str">
            <v>PS</v>
          </cell>
          <cell r="G5057" t="str">
            <v>Total</v>
          </cell>
          <cell r="H5057" t="str">
            <v>Total</v>
          </cell>
          <cell r="I5057" t="str">
            <v>Total</v>
          </cell>
          <cell r="J5057" t="str">
            <v>Total</v>
          </cell>
          <cell r="K5057" t="str">
            <v>US</v>
          </cell>
          <cell r="M5057">
            <v>2021</v>
          </cell>
          <cell r="N5057">
            <v>1</v>
          </cell>
          <cell r="O5057">
            <v>0.89224000000000003</v>
          </cell>
          <cell r="Q5057">
            <v>0.52403999999999995</v>
          </cell>
          <cell r="S5057">
            <v>285.11273</v>
          </cell>
          <cell r="T5057">
            <v>0</v>
          </cell>
          <cell r="U5057">
            <v>0</v>
          </cell>
          <cell r="V5057">
            <v>0</v>
          </cell>
          <cell r="W5057">
            <v>0</v>
          </cell>
        </row>
        <row r="5058">
          <cell r="A5058" t="str">
            <v>NY</v>
          </cell>
          <cell r="D5058" t="str">
            <v>OPL</v>
          </cell>
          <cell r="F5058" t="str">
            <v>PS</v>
          </cell>
          <cell r="G5058" t="str">
            <v>Total</v>
          </cell>
          <cell r="H5058" t="str">
            <v>Total</v>
          </cell>
          <cell r="I5058" t="str">
            <v>Total</v>
          </cell>
          <cell r="J5058" t="str">
            <v>Total</v>
          </cell>
          <cell r="K5058" t="str">
            <v>US</v>
          </cell>
          <cell r="M5058">
            <v>2021</v>
          </cell>
          <cell r="N5058">
            <v>2</v>
          </cell>
          <cell r="O5058">
            <v>1.60765</v>
          </cell>
          <cell r="Q5058">
            <v>0.96650999999999998</v>
          </cell>
          <cell r="S5058">
            <v>537.89068999999995</v>
          </cell>
          <cell r="T5058">
            <v>0</v>
          </cell>
          <cell r="U5058">
            <v>0</v>
          </cell>
          <cell r="V5058">
            <v>0</v>
          </cell>
          <cell r="W5058">
            <v>0</v>
          </cell>
        </row>
        <row r="5059">
          <cell r="A5059" t="str">
            <v>NY</v>
          </cell>
          <cell r="D5059" t="str">
            <v>OPL</v>
          </cell>
          <cell r="F5059" t="str">
            <v>PS</v>
          </cell>
          <cell r="G5059" t="str">
            <v>Total</v>
          </cell>
          <cell r="H5059" t="str">
            <v>Total</v>
          </cell>
          <cell r="I5059" t="str">
            <v>Total</v>
          </cell>
          <cell r="J5059" t="str">
            <v>Total</v>
          </cell>
          <cell r="K5059" t="str">
            <v>US</v>
          </cell>
          <cell r="M5059">
            <v>2021</v>
          </cell>
          <cell r="N5059">
            <v>3</v>
          </cell>
          <cell r="O5059">
            <v>1.5555699999999999</v>
          </cell>
          <cell r="Q5059">
            <v>0.95676000000000005</v>
          </cell>
          <cell r="S5059">
            <v>544.39133000000004</v>
          </cell>
          <cell r="T5059">
            <v>0</v>
          </cell>
          <cell r="U5059">
            <v>0</v>
          </cell>
          <cell r="V5059">
            <v>0</v>
          </cell>
          <cell r="W5059">
            <v>0</v>
          </cell>
        </row>
        <row r="5060">
          <cell r="A5060" t="str">
            <v>NY</v>
          </cell>
          <cell r="D5060" t="str">
            <v>OPL</v>
          </cell>
          <cell r="F5060" t="str">
            <v>PS</v>
          </cell>
          <cell r="G5060" t="str">
            <v>Total</v>
          </cell>
          <cell r="H5060" t="str">
            <v>Total</v>
          </cell>
          <cell r="I5060" t="str">
            <v>Total</v>
          </cell>
          <cell r="J5060" t="str">
            <v>Total</v>
          </cell>
          <cell r="K5060" t="str">
            <v>US</v>
          </cell>
          <cell r="M5060">
            <v>2021</v>
          </cell>
          <cell r="N5060">
            <v>4</v>
          </cell>
          <cell r="O5060">
            <v>1.5242199999999999</v>
          </cell>
          <cell r="Q5060">
            <v>0.95860999999999996</v>
          </cell>
          <cell r="S5060">
            <v>557.39112</v>
          </cell>
          <cell r="T5060">
            <v>0</v>
          </cell>
          <cell r="U5060">
            <v>0</v>
          </cell>
          <cell r="V5060">
            <v>0</v>
          </cell>
          <cell r="W5060">
            <v>0</v>
          </cell>
        </row>
        <row r="5061">
          <cell r="A5061" t="str">
            <v>NY</v>
          </cell>
          <cell r="D5061" t="str">
            <v>OPL</v>
          </cell>
          <cell r="F5061" t="str">
            <v>PS</v>
          </cell>
          <cell r="G5061" t="str">
            <v>Total</v>
          </cell>
          <cell r="H5061" t="str">
            <v>Total</v>
          </cell>
          <cell r="I5061" t="str">
            <v>Total</v>
          </cell>
          <cell r="J5061" t="str">
            <v>Total</v>
          </cell>
          <cell r="K5061" t="str">
            <v>US</v>
          </cell>
          <cell r="M5061">
            <v>2021</v>
          </cell>
          <cell r="N5061">
            <v>5</v>
          </cell>
          <cell r="O5061">
            <v>1.6358200000000001</v>
          </cell>
          <cell r="Q5061">
            <v>1.0514699999999999</v>
          </cell>
          <cell r="S5061">
            <v>624.49217999999996</v>
          </cell>
          <cell r="T5061">
            <v>0</v>
          </cell>
          <cell r="U5061">
            <v>0</v>
          </cell>
          <cell r="V5061">
            <v>0</v>
          </cell>
          <cell r="W5061">
            <v>0</v>
          </cell>
        </row>
        <row r="5062">
          <cell r="A5062" t="str">
            <v>NY</v>
          </cell>
          <cell r="D5062" t="str">
            <v>OPL</v>
          </cell>
          <cell r="F5062" t="str">
            <v>PS</v>
          </cell>
          <cell r="G5062" t="str">
            <v>Total</v>
          </cell>
          <cell r="H5062" t="str">
            <v>Total</v>
          </cell>
          <cell r="I5062" t="str">
            <v>Total</v>
          </cell>
          <cell r="J5062" t="str">
            <v>Total</v>
          </cell>
          <cell r="K5062" t="str">
            <v>US</v>
          </cell>
          <cell r="M5062">
            <v>2021</v>
          </cell>
          <cell r="N5062">
            <v>6</v>
          </cell>
          <cell r="O5062">
            <v>1.669</v>
          </cell>
          <cell r="Q5062">
            <v>1.0959399999999999</v>
          </cell>
          <cell r="S5062">
            <v>664.56210999999996</v>
          </cell>
          <cell r="T5062">
            <v>0</v>
          </cell>
          <cell r="U5062">
            <v>0</v>
          </cell>
          <cell r="V5062">
            <v>0</v>
          </cell>
          <cell r="W5062">
            <v>0</v>
          </cell>
        </row>
        <row r="5063">
          <cell r="A5063" t="str">
            <v>NY</v>
          </cell>
          <cell r="D5063" t="str">
            <v>OPL</v>
          </cell>
          <cell r="F5063" t="str">
            <v>PS</v>
          </cell>
          <cell r="G5063" t="str">
            <v>Total</v>
          </cell>
          <cell r="H5063" t="str">
            <v>Total</v>
          </cell>
          <cell r="I5063" t="str">
            <v>Total</v>
          </cell>
          <cell r="J5063" t="str">
            <v>Total</v>
          </cell>
          <cell r="K5063" t="str">
            <v>US</v>
          </cell>
          <cell r="M5063">
            <v>2021</v>
          </cell>
          <cell r="N5063">
            <v>7</v>
          </cell>
          <cell r="O5063">
            <v>1.57681</v>
          </cell>
          <cell r="Q5063">
            <v>1.0572600000000001</v>
          </cell>
          <cell r="S5063">
            <v>654.28422</v>
          </cell>
          <cell r="T5063">
            <v>0</v>
          </cell>
          <cell r="U5063">
            <v>0</v>
          </cell>
          <cell r="V5063">
            <v>0</v>
          </cell>
          <cell r="W5063">
            <v>0</v>
          </cell>
        </row>
        <row r="5064">
          <cell r="A5064" t="str">
            <v>NY</v>
          </cell>
          <cell r="D5064" t="str">
            <v>OPL</v>
          </cell>
          <cell r="F5064" t="str">
            <v>PS</v>
          </cell>
          <cell r="G5064" t="str">
            <v>Total</v>
          </cell>
          <cell r="H5064" t="str">
            <v>Total</v>
          </cell>
          <cell r="I5064" t="str">
            <v>Total</v>
          </cell>
          <cell r="J5064" t="str">
            <v>Total</v>
          </cell>
          <cell r="K5064" t="str">
            <v>US</v>
          </cell>
          <cell r="M5064">
            <v>2021</v>
          </cell>
          <cell r="N5064">
            <v>8</v>
          </cell>
          <cell r="O5064">
            <v>1.40517</v>
          </cell>
          <cell r="Q5064">
            <v>0.96165999999999996</v>
          </cell>
          <cell r="S5064">
            <v>607.10595999999998</v>
          </cell>
          <cell r="T5064">
            <v>0</v>
          </cell>
          <cell r="U5064">
            <v>0</v>
          </cell>
          <cell r="V5064">
            <v>0</v>
          </cell>
          <cell r="W5064">
            <v>0</v>
          </cell>
        </row>
        <row r="5065">
          <cell r="A5065" t="str">
            <v>NY</v>
          </cell>
          <cell r="D5065" t="str">
            <v>OPL</v>
          </cell>
          <cell r="F5065" t="str">
            <v>PS</v>
          </cell>
          <cell r="G5065" t="str">
            <v>Total</v>
          </cell>
          <cell r="H5065" t="str">
            <v>Total</v>
          </cell>
          <cell r="I5065" t="str">
            <v>Total</v>
          </cell>
          <cell r="J5065" t="str">
            <v>Total</v>
          </cell>
          <cell r="K5065" t="str">
            <v>US</v>
          </cell>
          <cell r="M5065">
            <v>2021</v>
          </cell>
          <cell r="N5065">
            <v>9</v>
          </cell>
          <cell r="O5065">
            <v>1.10982</v>
          </cell>
          <cell r="Q5065">
            <v>0.77492000000000005</v>
          </cell>
          <cell r="S5065">
            <v>498.87155999999999</v>
          </cell>
          <cell r="T5065">
            <v>0</v>
          </cell>
          <cell r="U5065">
            <v>0</v>
          </cell>
          <cell r="V5065">
            <v>0</v>
          </cell>
          <cell r="W5065">
            <v>0</v>
          </cell>
        </row>
        <row r="5066">
          <cell r="A5066" t="str">
            <v>NY</v>
          </cell>
          <cell r="D5066" t="str">
            <v>OPL</v>
          </cell>
          <cell r="F5066" t="str">
            <v>PS</v>
          </cell>
          <cell r="G5066" t="str">
            <v>Total</v>
          </cell>
          <cell r="H5066" t="str">
            <v>Total</v>
          </cell>
          <cell r="I5066" t="str">
            <v>Total</v>
          </cell>
          <cell r="J5066" t="str">
            <v>Total</v>
          </cell>
          <cell r="K5066" t="str">
            <v>US</v>
          </cell>
          <cell r="M5066">
            <v>2021</v>
          </cell>
          <cell r="N5066">
            <v>10</v>
          </cell>
          <cell r="O5066">
            <v>0.84035000000000004</v>
          </cell>
          <cell r="Q5066">
            <v>0.59841</v>
          </cell>
          <cell r="S5066">
            <v>392.7</v>
          </cell>
          <cell r="T5066">
            <v>0</v>
          </cell>
          <cell r="U5066">
            <v>0</v>
          </cell>
          <cell r="V5066">
            <v>0</v>
          </cell>
          <cell r="W5066">
            <v>0</v>
          </cell>
        </row>
        <row r="5067">
          <cell r="A5067" t="str">
            <v>NY</v>
          </cell>
          <cell r="D5067" t="str">
            <v>OPL</v>
          </cell>
          <cell r="F5067" t="str">
            <v>PS</v>
          </cell>
          <cell r="G5067" t="str">
            <v>Total</v>
          </cell>
          <cell r="H5067" t="str">
            <v>Total</v>
          </cell>
          <cell r="I5067" t="str">
            <v>Total</v>
          </cell>
          <cell r="J5067" t="str">
            <v>Total</v>
          </cell>
          <cell r="K5067" t="str">
            <v>US</v>
          </cell>
          <cell r="M5067">
            <v>2021</v>
          </cell>
          <cell r="N5067">
            <v>11</v>
          </cell>
          <cell r="O5067">
            <v>1.1766399999999999</v>
          </cell>
          <cell r="Q5067">
            <v>0.85419</v>
          </cell>
          <cell r="S5067">
            <v>571.20000000000005</v>
          </cell>
          <cell r="T5067">
            <v>0</v>
          </cell>
          <cell r="U5067">
            <v>0</v>
          </cell>
          <cell r="V5067">
            <v>0</v>
          </cell>
          <cell r="W5067">
            <v>0</v>
          </cell>
        </row>
        <row r="5068">
          <cell r="A5068" t="str">
            <v>NY</v>
          </cell>
          <cell r="D5068" t="str">
            <v>OPL</v>
          </cell>
          <cell r="F5068" t="str">
            <v>PS</v>
          </cell>
          <cell r="G5068" t="str">
            <v>Total</v>
          </cell>
          <cell r="H5068" t="str">
            <v>Total</v>
          </cell>
          <cell r="I5068" t="str">
            <v>Total</v>
          </cell>
          <cell r="J5068" t="str">
            <v>Total</v>
          </cell>
          <cell r="K5068" t="str">
            <v>US</v>
          </cell>
          <cell r="M5068">
            <v>2021</v>
          </cell>
          <cell r="N5068">
            <v>12</v>
          </cell>
          <cell r="O5068">
            <v>1.1334599999999999</v>
          </cell>
          <cell r="Q5068">
            <v>0.83855999999999997</v>
          </cell>
          <cell r="S5068">
            <v>571.20000000000005</v>
          </cell>
          <cell r="T5068">
            <v>0</v>
          </cell>
          <cell r="U5068">
            <v>0</v>
          </cell>
          <cell r="V5068">
            <v>0</v>
          </cell>
          <cell r="W5068">
            <v>0</v>
          </cell>
        </row>
        <row r="5069">
          <cell r="A5069" t="str">
            <v>NY</v>
          </cell>
          <cell r="D5069" t="str">
            <v>OPL</v>
          </cell>
          <cell r="F5069" t="str">
            <v>PS</v>
          </cell>
          <cell r="G5069" t="str">
            <v>Total</v>
          </cell>
          <cell r="H5069" t="str">
            <v>Total</v>
          </cell>
          <cell r="I5069" t="str">
            <v>Total</v>
          </cell>
          <cell r="J5069" t="str">
            <v>Total</v>
          </cell>
          <cell r="K5069" t="str">
            <v>US</v>
          </cell>
          <cell r="M5069">
            <v>2019</v>
          </cell>
          <cell r="N5069">
            <v>99</v>
          </cell>
          <cell r="O5069">
            <v>504</v>
          </cell>
          <cell r="Q5069">
            <v>168</v>
          </cell>
          <cell r="S5069">
            <v>59797</v>
          </cell>
          <cell r="T5069">
            <v>-25</v>
          </cell>
          <cell r="U5069">
            <v>-4602.54</v>
          </cell>
          <cell r="V5069">
            <v>2752.82</v>
          </cell>
          <cell r="W5069">
            <v>4850.66</v>
          </cell>
        </row>
        <row r="5070">
          <cell r="A5070" t="str">
            <v>NY</v>
          </cell>
          <cell r="D5070" t="str">
            <v>OPL</v>
          </cell>
          <cell r="F5070" t="str">
            <v>PS</v>
          </cell>
          <cell r="G5070" t="str">
            <v>Total</v>
          </cell>
          <cell r="H5070" t="str">
            <v>Total</v>
          </cell>
          <cell r="I5070" t="str">
            <v>Total</v>
          </cell>
          <cell r="J5070" t="str">
            <v>Total</v>
          </cell>
          <cell r="K5070" t="str">
            <v>US</v>
          </cell>
          <cell r="M5070">
            <v>2020</v>
          </cell>
          <cell r="N5070">
            <v>99</v>
          </cell>
          <cell r="O5070">
            <v>370</v>
          </cell>
          <cell r="Q5070">
            <v>145</v>
          </cell>
          <cell r="S5070">
            <v>53641</v>
          </cell>
          <cell r="T5070">
            <v>-28</v>
          </cell>
          <cell r="U5070">
            <v>-5002.6499999999996</v>
          </cell>
          <cell r="V5070">
            <v>841.91</v>
          </cell>
          <cell r="W5070">
            <v>8029.23</v>
          </cell>
        </row>
        <row r="5071">
          <cell r="A5071" t="str">
            <v>NY</v>
          </cell>
          <cell r="D5071" t="str">
            <v>OPL</v>
          </cell>
          <cell r="F5071" t="str">
            <v>PS</v>
          </cell>
          <cell r="G5071" t="str">
            <v>Total</v>
          </cell>
          <cell r="H5071" t="str">
            <v>Total</v>
          </cell>
          <cell r="I5071" t="str">
            <v>Total</v>
          </cell>
          <cell r="J5071" t="str">
            <v>Total</v>
          </cell>
          <cell r="K5071" t="str">
            <v>US</v>
          </cell>
          <cell r="M5071">
            <v>2021</v>
          </cell>
          <cell r="N5071">
            <v>99</v>
          </cell>
          <cell r="O5071">
            <v>16.126760000000001</v>
          </cell>
          <cell r="Q5071">
            <v>10.638339999999999</v>
          </cell>
          <cell r="S5071">
            <v>6509.2018900000003</v>
          </cell>
          <cell r="T5071">
            <v>0</v>
          </cell>
          <cell r="U5071">
            <v>0</v>
          </cell>
          <cell r="V5071">
            <v>0</v>
          </cell>
          <cell r="W5071">
            <v>0</v>
          </cell>
        </row>
        <row r="5072">
          <cell r="A5072" t="str">
            <v>NY</v>
          </cell>
          <cell r="D5072" t="str">
            <v>PLAU</v>
          </cell>
          <cell r="F5072" t="str">
            <v>Flow</v>
          </cell>
          <cell r="G5072" t="str">
            <v>Total</v>
          </cell>
          <cell r="H5072" t="str">
            <v>Total</v>
          </cell>
          <cell r="I5072" t="str">
            <v>Total</v>
          </cell>
          <cell r="J5072" t="str">
            <v>Total</v>
          </cell>
          <cell r="K5072" t="str">
            <v>DS</v>
          </cell>
          <cell r="M5072">
            <v>2019</v>
          </cell>
          <cell r="N5072">
            <v>1</v>
          </cell>
          <cell r="O5072">
            <v>2324</v>
          </cell>
          <cell r="Q5072">
            <v>69</v>
          </cell>
          <cell r="S5072">
            <v>208528</v>
          </cell>
          <cell r="T5072">
            <v>-7</v>
          </cell>
          <cell r="U5072">
            <v>-7794.39</v>
          </cell>
          <cell r="V5072">
            <v>2297</v>
          </cell>
          <cell r="W5072">
            <v>5217</v>
          </cell>
        </row>
        <row r="5073">
          <cell r="A5073" t="str">
            <v>NY</v>
          </cell>
          <cell r="D5073" t="str">
            <v>PLAU</v>
          </cell>
          <cell r="F5073" t="str">
            <v>Flow</v>
          </cell>
          <cell r="G5073" t="str">
            <v>Total</v>
          </cell>
          <cell r="H5073" t="str">
            <v>Total</v>
          </cell>
          <cell r="I5073" t="str">
            <v>Total</v>
          </cell>
          <cell r="J5073" t="str">
            <v>Total</v>
          </cell>
          <cell r="K5073" t="str">
            <v>DS</v>
          </cell>
          <cell r="M5073">
            <v>2019</v>
          </cell>
          <cell r="N5073">
            <v>2</v>
          </cell>
          <cell r="O5073">
            <v>2207</v>
          </cell>
          <cell r="Q5073">
            <v>60</v>
          </cell>
          <cell r="S5073">
            <v>220581</v>
          </cell>
          <cell r="T5073">
            <v>-14</v>
          </cell>
          <cell r="U5073">
            <v>-41048.22</v>
          </cell>
          <cell r="V5073">
            <v>-1479</v>
          </cell>
          <cell r="W5073">
            <v>-8703</v>
          </cell>
        </row>
        <row r="5074">
          <cell r="A5074" t="str">
            <v>NY</v>
          </cell>
          <cell r="D5074" t="str">
            <v>PLAU</v>
          </cell>
          <cell r="F5074" t="str">
            <v>Flow</v>
          </cell>
          <cell r="G5074" t="str">
            <v>Total</v>
          </cell>
          <cell r="H5074" t="str">
            <v>Total</v>
          </cell>
          <cell r="I5074" t="str">
            <v>Total</v>
          </cell>
          <cell r="J5074" t="str">
            <v>Total</v>
          </cell>
          <cell r="K5074" t="str">
            <v>DS</v>
          </cell>
          <cell r="M5074">
            <v>2019</v>
          </cell>
          <cell r="N5074">
            <v>3</v>
          </cell>
          <cell r="O5074">
            <v>2462</v>
          </cell>
          <cell r="Q5074">
            <v>72</v>
          </cell>
          <cell r="S5074">
            <v>212505</v>
          </cell>
          <cell r="T5074">
            <v>-9</v>
          </cell>
          <cell r="U5074">
            <v>-15654.91</v>
          </cell>
          <cell r="V5074">
            <v>10</v>
          </cell>
          <cell r="W5074">
            <v>-1922</v>
          </cell>
        </row>
        <row r="5075">
          <cell r="A5075" t="str">
            <v>NY</v>
          </cell>
          <cell r="D5075" t="str">
            <v>PLAU</v>
          </cell>
          <cell r="F5075" t="str">
            <v>Flow</v>
          </cell>
          <cell r="G5075" t="str">
            <v>Total</v>
          </cell>
          <cell r="H5075" t="str">
            <v>Total</v>
          </cell>
          <cell r="I5075" t="str">
            <v>Total</v>
          </cell>
          <cell r="J5075" t="str">
            <v>Total</v>
          </cell>
          <cell r="K5075" t="str">
            <v>DS</v>
          </cell>
          <cell r="M5075">
            <v>2019</v>
          </cell>
          <cell r="N5075">
            <v>4</v>
          </cell>
          <cell r="O5075">
            <v>2585</v>
          </cell>
          <cell r="Q5075">
            <v>81</v>
          </cell>
          <cell r="S5075">
            <v>243559</v>
          </cell>
          <cell r="T5075">
            <v>-6</v>
          </cell>
          <cell r="U5075">
            <v>-21212.39</v>
          </cell>
          <cell r="V5075">
            <v>562</v>
          </cell>
          <cell r="W5075">
            <v>-6475</v>
          </cell>
        </row>
        <row r="5076">
          <cell r="A5076" t="str">
            <v>NY</v>
          </cell>
          <cell r="D5076" t="str">
            <v>PLAU</v>
          </cell>
          <cell r="F5076" t="str">
            <v>Flow</v>
          </cell>
          <cell r="G5076" t="str">
            <v>Total</v>
          </cell>
          <cell r="H5076" t="str">
            <v>Total</v>
          </cell>
          <cell r="I5076" t="str">
            <v>Total</v>
          </cell>
          <cell r="J5076" t="str">
            <v>Total</v>
          </cell>
          <cell r="K5076" t="str">
            <v>DS</v>
          </cell>
          <cell r="M5076">
            <v>2019</v>
          </cell>
          <cell r="N5076">
            <v>5</v>
          </cell>
          <cell r="O5076">
            <v>2793</v>
          </cell>
          <cell r="Q5076">
            <v>73</v>
          </cell>
          <cell r="S5076">
            <v>234104</v>
          </cell>
          <cell r="T5076">
            <v>-9</v>
          </cell>
          <cell r="U5076">
            <v>-27188.2</v>
          </cell>
          <cell r="V5076">
            <v>236</v>
          </cell>
          <cell r="W5076">
            <v>3217</v>
          </cell>
        </row>
        <row r="5077">
          <cell r="A5077" t="str">
            <v>NY</v>
          </cell>
          <cell r="D5077" t="str">
            <v>PLAU</v>
          </cell>
          <cell r="F5077" t="str">
            <v>Flow</v>
          </cell>
          <cell r="G5077" t="str">
            <v>Total</v>
          </cell>
          <cell r="H5077" t="str">
            <v>Total</v>
          </cell>
          <cell r="I5077" t="str">
            <v>Total</v>
          </cell>
          <cell r="J5077" t="str">
            <v>Total</v>
          </cell>
          <cell r="K5077" t="str">
            <v>DS</v>
          </cell>
          <cell r="M5077">
            <v>2019</v>
          </cell>
          <cell r="N5077">
            <v>6</v>
          </cell>
          <cell r="O5077">
            <v>2409</v>
          </cell>
          <cell r="Q5077">
            <v>50</v>
          </cell>
          <cell r="S5077">
            <v>129912</v>
          </cell>
          <cell r="T5077">
            <v>-8</v>
          </cell>
          <cell r="U5077">
            <v>-16022.06</v>
          </cell>
          <cell r="V5077">
            <v>-2825</v>
          </cell>
          <cell r="W5077">
            <v>9650</v>
          </cell>
        </row>
        <row r="5078">
          <cell r="A5078" t="str">
            <v>NY</v>
          </cell>
          <cell r="D5078" t="str">
            <v>PLAU</v>
          </cell>
          <cell r="F5078" t="str">
            <v>Flow</v>
          </cell>
          <cell r="G5078" t="str">
            <v>Total</v>
          </cell>
          <cell r="H5078" t="str">
            <v>Total</v>
          </cell>
          <cell r="I5078" t="str">
            <v>Total</v>
          </cell>
          <cell r="J5078" t="str">
            <v>Total</v>
          </cell>
          <cell r="K5078" t="str">
            <v>DS</v>
          </cell>
          <cell r="M5078">
            <v>2019</v>
          </cell>
          <cell r="N5078">
            <v>7</v>
          </cell>
          <cell r="O5078">
            <v>2638</v>
          </cell>
          <cell r="Q5078">
            <v>65</v>
          </cell>
          <cell r="S5078">
            <v>191377</v>
          </cell>
          <cell r="T5078">
            <v>-9</v>
          </cell>
          <cell r="U5078">
            <v>-14566.87</v>
          </cell>
          <cell r="V5078">
            <v>-925</v>
          </cell>
          <cell r="W5078">
            <v>5660</v>
          </cell>
        </row>
        <row r="5079">
          <cell r="A5079" t="str">
            <v>NY</v>
          </cell>
          <cell r="D5079" t="str">
            <v>PLAU</v>
          </cell>
          <cell r="F5079" t="str">
            <v>Flow</v>
          </cell>
          <cell r="G5079" t="str">
            <v>Total</v>
          </cell>
          <cell r="H5079" t="str">
            <v>Total</v>
          </cell>
          <cell r="I5079" t="str">
            <v>Total</v>
          </cell>
          <cell r="J5079" t="str">
            <v>Total</v>
          </cell>
          <cell r="K5079" t="str">
            <v>DS</v>
          </cell>
          <cell r="M5079">
            <v>2019</v>
          </cell>
          <cell r="N5079">
            <v>8</v>
          </cell>
          <cell r="O5079">
            <v>2637</v>
          </cell>
          <cell r="Q5079">
            <v>73</v>
          </cell>
          <cell r="S5079">
            <v>212366</v>
          </cell>
          <cell r="T5079">
            <v>-7</v>
          </cell>
          <cell r="U5079">
            <v>-42627.78</v>
          </cell>
          <cell r="V5079">
            <v>1699</v>
          </cell>
          <cell r="W5079">
            <v>6983</v>
          </cell>
        </row>
        <row r="5080">
          <cell r="A5080" t="str">
            <v>NY</v>
          </cell>
          <cell r="D5080" t="str">
            <v>PLAU</v>
          </cell>
          <cell r="F5080" t="str">
            <v>Flow</v>
          </cell>
          <cell r="G5080" t="str">
            <v>Total</v>
          </cell>
          <cell r="H5080" t="str">
            <v>Total</v>
          </cell>
          <cell r="I5080" t="str">
            <v>Total</v>
          </cell>
          <cell r="J5080" t="str">
            <v>Total</v>
          </cell>
          <cell r="K5080" t="str">
            <v>DS</v>
          </cell>
          <cell r="M5080">
            <v>2019</v>
          </cell>
          <cell r="N5080">
            <v>9</v>
          </cell>
          <cell r="O5080">
            <v>2352</v>
          </cell>
          <cell r="Q5080">
            <v>57</v>
          </cell>
          <cell r="S5080">
            <v>162392</v>
          </cell>
          <cell r="T5080">
            <v>-10</v>
          </cell>
          <cell r="U5080">
            <v>-24863.51</v>
          </cell>
          <cell r="V5080">
            <v>163</v>
          </cell>
          <cell r="W5080">
            <v>-2050</v>
          </cell>
        </row>
        <row r="5081">
          <cell r="A5081" t="str">
            <v>NY</v>
          </cell>
          <cell r="D5081" t="str">
            <v>PLAU</v>
          </cell>
          <cell r="F5081" t="str">
            <v>Flow</v>
          </cell>
          <cell r="G5081" t="str">
            <v>Total</v>
          </cell>
          <cell r="H5081" t="str">
            <v>Total</v>
          </cell>
          <cell r="I5081" t="str">
            <v>Total</v>
          </cell>
          <cell r="J5081" t="str">
            <v>Total</v>
          </cell>
          <cell r="K5081" t="str">
            <v>DS</v>
          </cell>
          <cell r="M5081">
            <v>2019</v>
          </cell>
          <cell r="N5081">
            <v>10</v>
          </cell>
          <cell r="O5081">
            <v>2691</v>
          </cell>
          <cell r="Q5081">
            <v>81</v>
          </cell>
          <cell r="S5081">
            <v>247210</v>
          </cell>
          <cell r="T5081">
            <v>-7</v>
          </cell>
          <cell r="U5081">
            <v>-4336.76</v>
          </cell>
          <cell r="V5081">
            <v>-567</v>
          </cell>
          <cell r="W5081">
            <v>-4441</v>
          </cell>
        </row>
        <row r="5082">
          <cell r="A5082" t="str">
            <v>NY</v>
          </cell>
          <cell r="D5082" t="str">
            <v>PLAU</v>
          </cell>
          <cell r="F5082" t="str">
            <v>Flow</v>
          </cell>
          <cell r="G5082" t="str">
            <v>Total</v>
          </cell>
          <cell r="H5082" t="str">
            <v>Total</v>
          </cell>
          <cell r="I5082" t="str">
            <v>Total</v>
          </cell>
          <cell r="J5082" t="str">
            <v>Total</v>
          </cell>
          <cell r="K5082" t="str">
            <v>DS</v>
          </cell>
          <cell r="M5082">
            <v>2019</v>
          </cell>
          <cell r="N5082">
            <v>11</v>
          </cell>
          <cell r="O5082">
            <v>2422</v>
          </cell>
          <cell r="Q5082">
            <v>42</v>
          </cell>
          <cell r="S5082">
            <v>134588</v>
          </cell>
          <cell r="T5082">
            <v>-5</v>
          </cell>
          <cell r="U5082">
            <v>-13811.1</v>
          </cell>
          <cell r="V5082">
            <v>2385</v>
          </cell>
          <cell r="W5082">
            <v>2096</v>
          </cell>
        </row>
        <row r="5083">
          <cell r="A5083" t="str">
            <v>NY</v>
          </cell>
          <cell r="D5083" t="str">
            <v>PLAU</v>
          </cell>
          <cell r="F5083" t="str">
            <v>Flow</v>
          </cell>
          <cell r="G5083" t="str">
            <v>Total</v>
          </cell>
          <cell r="H5083" t="str">
            <v>Total</v>
          </cell>
          <cell r="I5083" t="str">
            <v>Total</v>
          </cell>
          <cell r="J5083" t="str">
            <v>Total</v>
          </cell>
          <cell r="K5083" t="str">
            <v>DS</v>
          </cell>
          <cell r="M5083">
            <v>2019</v>
          </cell>
          <cell r="N5083">
            <v>12</v>
          </cell>
          <cell r="O5083">
            <v>2417</v>
          </cell>
          <cell r="Q5083">
            <v>43</v>
          </cell>
          <cell r="S5083">
            <v>144285</v>
          </cell>
          <cell r="T5083">
            <v>-10</v>
          </cell>
          <cell r="U5083">
            <v>-12250.22</v>
          </cell>
          <cell r="V5083">
            <v>1810</v>
          </cell>
          <cell r="W5083">
            <v>-4443</v>
          </cell>
        </row>
        <row r="5084">
          <cell r="A5084" t="str">
            <v>NY</v>
          </cell>
          <cell r="D5084" t="str">
            <v>PLAU</v>
          </cell>
          <cell r="F5084" t="str">
            <v>Flow</v>
          </cell>
          <cell r="G5084" t="str">
            <v>Total</v>
          </cell>
          <cell r="H5084" t="str">
            <v>Total</v>
          </cell>
          <cell r="I5084" t="str">
            <v>Total</v>
          </cell>
          <cell r="J5084" t="str">
            <v>Total</v>
          </cell>
          <cell r="K5084" t="str">
            <v>DS</v>
          </cell>
          <cell r="M5084">
            <v>2020</v>
          </cell>
          <cell r="N5084">
            <v>1</v>
          </cell>
          <cell r="O5084">
            <v>2459</v>
          </cell>
          <cell r="Q5084">
            <v>53</v>
          </cell>
          <cell r="S5084">
            <v>153639</v>
          </cell>
          <cell r="T5084">
            <v>-4</v>
          </cell>
          <cell r="U5084">
            <v>-4534.75</v>
          </cell>
          <cell r="V5084">
            <v>-1239</v>
          </cell>
          <cell r="W5084">
            <v>10194</v>
          </cell>
        </row>
        <row r="5085">
          <cell r="A5085" t="str">
            <v>NY</v>
          </cell>
          <cell r="D5085" t="str">
            <v>PLAU</v>
          </cell>
          <cell r="F5085" t="str">
            <v>Flow</v>
          </cell>
          <cell r="G5085" t="str">
            <v>Total</v>
          </cell>
          <cell r="H5085" t="str">
            <v>Total</v>
          </cell>
          <cell r="I5085" t="str">
            <v>Total</v>
          </cell>
          <cell r="J5085" t="str">
            <v>Total</v>
          </cell>
          <cell r="K5085" t="str">
            <v>DS</v>
          </cell>
          <cell r="M5085">
            <v>2020</v>
          </cell>
          <cell r="N5085">
            <v>2</v>
          </cell>
          <cell r="O5085">
            <v>2487</v>
          </cell>
          <cell r="Q5085">
            <v>43</v>
          </cell>
          <cell r="S5085">
            <v>112900</v>
          </cell>
          <cell r="T5085">
            <v>-6</v>
          </cell>
          <cell r="U5085">
            <v>-4580.37</v>
          </cell>
          <cell r="V5085">
            <v>-493</v>
          </cell>
          <cell r="W5085">
            <v>1959</v>
          </cell>
        </row>
        <row r="5086">
          <cell r="A5086" t="str">
            <v>NY</v>
          </cell>
          <cell r="D5086" t="str">
            <v>PLAU</v>
          </cell>
          <cell r="F5086" t="str">
            <v>Flow</v>
          </cell>
          <cell r="G5086" t="str">
            <v>Total</v>
          </cell>
          <cell r="H5086" t="str">
            <v>Total</v>
          </cell>
          <cell r="I5086" t="str">
            <v>Total</v>
          </cell>
          <cell r="J5086" t="str">
            <v>Total</v>
          </cell>
          <cell r="K5086" t="str">
            <v>DS</v>
          </cell>
          <cell r="M5086">
            <v>2020</v>
          </cell>
          <cell r="N5086">
            <v>3</v>
          </cell>
          <cell r="O5086">
            <v>2725</v>
          </cell>
          <cell r="Q5086">
            <v>41</v>
          </cell>
          <cell r="S5086">
            <v>126881</v>
          </cell>
          <cell r="T5086">
            <v>-6</v>
          </cell>
          <cell r="U5086">
            <v>-7704.92</v>
          </cell>
          <cell r="V5086">
            <v>222</v>
          </cell>
          <cell r="W5086">
            <v>9405</v>
          </cell>
        </row>
        <row r="5087">
          <cell r="A5087" t="str">
            <v>NY</v>
          </cell>
          <cell r="D5087" t="str">
            <v>PLAU</v>
          </cell>
          <cell r="F5087" t="str">
            <v>Flow</v>
          </cell>
          <cell r="G5087" t="str">
            <v>Total</v>
          </cell>
          <cell r="H5087" t="str">
            <v>Total</v>
          </cell>
          <cell r="I5087" t="str">
            <v>Total</v>
          </cell>
          <cell r="J5087" t="str">
            <v>Total</v>
          </cell>
          <cell r="K5087" t="str">
            <v>DS</v>
          </cell>
          <cell r="M5087">
            <v>2020</v>
          </cell>
          <cell r="N5087">
            <v>4</v>
          </cell>
          <cell r="O5087">
            <v>2203</v>
          </cell>
          <cell r="Q5087">
            <v>35</v>
          </cell>
          <cell r="S5087">
            <v>117331</v>
          </cell>
          <cell r="T5087">
            <v>-3</v>
          </cell>
          <cell r="U5087">
            <v>-1150.3800000000001</v>
          </cell>
          <cell r="V5087">
            <v>-325</v>
          </cell>
          <cell r="W5087">
            <v>-5785</v>
          </cell>
        </row>
        <row r="5088">
          <cell r="A5088" t="str">
            <v>NY</v>
          </cell>
          <cell r="D5088" t="str">
            <v>PLAU</v>
          </cell>
          <cell r="F5088" t="str">
            <v>Flow</v>
          </cell>
          <cell r="G5088" t="str">
            <v>Total</v>
          </cell>
          <cell r="H5088" t="str">
            <v>Total</v>
          </cell>
          <cell r="I5088" t="str">
            <v>Total</v>
          </cell>
          <cell r="J5088" t="str">
            <v>Total</v>
          </cell>
          <cell r="K5088" t="str">
            <v>DS</v>
          </cell>
          <cell r="M5088">
            <v>2020</v>
          </cell>
          <cell r="N5088">
            <v>5</v>
          </cell>
          <cell r="O5088">
            <v>2424</v>
          </cell>
          <cell r="Q5088">
            <v>77</v>
          </cell>
          <cell r="S5088">
            <v>211278</v>
          </cell>
          <cell r="T5088">
            <v>-4</v>
          </cell>
          <cell r="U5088">
            <v>-9468.93</v>
          </cell>
          <cell r="V5088">
            <v>-458</v>
          </cell>
          <cell r="W5088">
            <v>-2071</v>
          </cell>
        </row>
        <row r="5089">
          <cell r="A5089" t="str">
            <v>NY</v>
          </cell>
          <cell r="D5089" t="str">
            <v>PLAU</v>
          </cell>
          <cell r="F5089" t="str">
            <v>Flow</v>
          </cell>
          <cell r="G5089" t="str">
            <v>Total</v>
          </cell>
          <cell r="H5089" t="str">
            <v>Total</v>
          </cell>
          <cell r="I5089" t="str">
            <v>Total</v>
          </cell>
          <cell r="J5089" t="str">
            <v>Total</v>
          </cell>
          <cell r="K5089" t="str">
            <v>DS</v>
          </cell>
          <cell r="M5089">
            <v>2020</v>
          </cell>
          <cell r="N5089">
            <v>6</v>
          </cell>
          <cell r="O5089">
            <v>2600</v>
          </cell>
          <cell r="Q5089">
            <v>51</v>
          </cell>
          <cell r="S5089">
            <v>162951</v>
          </cell>
          <cell r="T5089">
            <v>-2</v>
          </cell>
          <cell r="U5089">
            <v>-4090.51</v>
          </cell>
          <cell r="V5089">
            <v>953</v>
          </cell>
          <cell r="W5089">
            <v>-358</v>
          </cell>
        </row>
        <row r="5090">
          <cell r="A5090" t="str">
            <v>NY</v>
          </cell>
          <cell r="D5090" t="str">
            <v>PLAU</v>
          </cell>
          <cell r="F5090" t="str">
            <v>Flow</v>
          </cell>
          <cell r="G5090" t="str">
            <v>Total</v>
          </cell>
          <cell r="H5090" t="str">
            <v>Total</v>
          </cell>
          <cell r="I5090" t="str">
            <v>Total</v>
          </cell>
          <cell r="J5090" t="str">
            <v>Total</v>
          </cell>
          <cell r="K5090" t="str">
            <v>DS</v>
          </cell>
          <cell r="M5090">
            <v>2020</v>
          </cell>
          <cell r="N5090">
            <v>7</v>
          </cell>
          <cell r="O5090">
            <v>2892</v>
          </cell>
          <cell r="Q5090">
            <v>63</v>
          </cell>
          <cell r="S5090">
            <v>176979</v>
          </cell>
          <cell r="T5090">
            <v>-3</v>
          </cell>
          <cell r="U5090">
            <v>-3645.38</v>
          </cell>
          <cell r="V5090">
            <v>-573</v>
          </cell>
          <cell r="W5090">
            <v>9362</v>
          </cell>
        </row>
        <row r="5091">
          <cell r="A5091" t="str">
            <v>NY</v>
          </cell>
          <cell r="D5091" t="str">
            <v>PLAU</v>
          </cell>
          <cell r="F5091" t="str">
            <v>Flow</v>
          </cell>
          <cell r="G5091" t="str">
            <v>Total</v>
          </cell>
          <cell r="H5091" t="str">
            <v>Total</v>
          </cell>
          <cell r="I5091" t="str">
            <v>Total</v>
          </cell>
          <cell r="J5091" t="str">
            <v>Total</v>
          </cell>
          <cell r="K5091" t="str">
            <v>DS</v>
          </cell>
          <cell r="M5091">
            <v>2020</v>
          </cell>
          <cell r="N5091">
            <v>8</v>
          </cell>
          <cell r="O5091">
            <v>2711</v>
          </cell>
          <cell r="Q5091">
            <v>70</v>
          </cell>
          <cell r="S5091">
            <v>220246</v>
          </cell>
          <cell r="T5091">
            <v>-9</v>
          </cell>
          <cell r="U5091">
            <v>-13112.92</v>
          </cell>
          <cell r="V5091">
            <v>835</v>
          </cell>
          <cell r="W5091">
            <v>3641</v>
          </cell>
        </row>
        <row r="5092">
          <cell r="A5092" t="str">
            <v>NY</v>
          </cell>
          <cell r="D5092" t="str">
            <v>PLAU</v>
          </cell>
          <cell r="F5092" t="str">
            <v>Flow</v>
          </cell>
          <cell r="G5092" t="str">
            <v>Total</v>
          </cell>
          <cell r="H5092" t="str">
            <v>Total</v>
          </cell>
          <cell r="I5092" t="str">
            <v>Total</v>
          </cell>
          <cell r="J5092" t="str">
            <v>Total</v>
          </cell>
          <cell r="K5092" t="str">
            <v>DS</v>
          </cell>
          <cell r="M5092">
            <v>2020</v>
          </cell>
          <cell r="N5092">
            <v>9</v>
          </cell>
          <cell r="O5092">
            <v>2943</v>
          </cell>
          <cell r="Q5092">
            <v>79</v>
          </cell>
          <cell r="S5092">
            <v>209227</v>
          </cell>
          <cell r="T5092">
            <v>-6</v>
          </cell>
          <cell r="U5092">
            <v>-15694.66</v>
          </cell>
          <cell r="V5092">
            <v>1516</v>
          </cell>
          <cell r="W5092">
            <v>5248</v>
          </cell>
        </row>
        <row r="5093">
          <cell r="A5093" t="str">
            <v>NY</v>
          </cell>
          <cell r="D5093" t="str">
            <v>PLAU</v>
          </cell>
          <cell r="F5093" t="str">
            <v>Flow</v>
          </cell>
          <cell r="G5093" t="str">
            <v>Total</v>
          </cell>
          <cell r="H5093" t="str">
            <v>Total</v>
          </cell>
          <cell r="I5093" t="str">
            <v>Total</v>
          </cell>
          <cell r="J5093" t="str">
            <v>Total</v>
          </cell>
          <cell r="K5093" t="str">
            <v>DS</v>
          </cell>
          <cell r="M5093">
            <v>2020</v>
          </cell>
          <cell r="N5093">
            <v>10</v>
          </cell>
          <cell r="O5093">
            <v>2868</v>
          </cell>
          <cell r="Q5093">
            <v>60</v>
          </cell>
          <cell r="S5093">
            <v>180416</v>
          </cell>
          <cell r="T5093">
            <v>-2</v>
          </cell>
          <cell r="U5093">
            <v>-2560.1799999999998</v>
          </cell>
          <cell r="V5093">
            <v>841</v>
          </cell>
          <cell r="W5093">
            <v>6759</v>
          </cell>
        </row>
        <row r="5094">
          <cell r="A5094" t="str">
            <v>NY</v>
          </cell>
          <cell r="D5094" t="str">
            <v>PLAU</v>
          </cell>
          <cell r="F5094" t="str">
            <v>Flow</v>
          </cell>
          <cell r="G5094" t="str">
            <v>Total</v>
          </cell>
          <cell r="H5094" t="str">
            <v>Total</v>
          </cell>
          <cell r="I5094" t="str">
            <v>Total</v>
          </cell>
          <cell r="J5094" t="str">
            <v>Total</v>
          </cell>
          <cell r="K5094" t="str">
            <v>DS</v>
          </cell>
          <cell r="M5094">
            <v>2020</v>
          </cell>
          <cell r="N5094">
            <v>11</v>
          </cell>
          <cell r="O5094">
            <v>2728</v>
          </cell>
          <cell r="Q5094">
            <v>49</v>
          </cell>
          <cell r="S5094">
            <v>140295</v>
          </cell>
          <cell r="T5094">
            <v>-10</v>
          </cell>
          <cell r="U5094">
            <v>-16411.490000000002</v>
          </cell>
          <cell r="V5094">
            <v>1139</v>
          </cell>
          <cell r="W5094">
            <v>10737</v>
          </cell>
        </row>
        <row r="5095">
          <cell r="A5095" t="str">
            <v>NY</v>
          </cell>
          <cell r="D5095" t="str">
            <v>PLAU</v>
          </cell>
          <cell r="F5095" t="str">
            <v>Flow</v>
          </cell>
          <cell r="G5095" t="str">
            <v>Total</v>
          </cell>
          <cell r="H5095" t="str">
            <v>Total</v>
          </cell>
          <cell r="I5095" t="str">
            <v>Total</v>
          </cell>
          <cell r="J5095" t="str">
            <v>Total</v>
          </cell>
          <cell r="K5095" t="str">
            <v>DS</v>
          </cell>
          <cell r="M5095">
            <v>2020</v>
          </cell>
          <cell r="N5095">
            <v>12</v>
          </cell>
          <cell r="O5095">
            <v>3058</v>
          </cell>
          <cell r="Q5095">
            <v>88</v>
          </cell>
          <cell r="S5095">
            <v>215294</v>
          </cell>
          <cell r="T5095">
            <v>-10</v>
          </cell>
          <cell r="U5095">
            <v>-18239.66</v>
          </cell>
          <cell r="V5095">
            <v>1401</v>
          </cell>
          <cell r="W5095">
            <v>2397</v>
          </cell>
        </row>
        <row r="5096">
          <cell r="A5096" t="str">
            <v>NY</v>
          </cell>
          <cell r="D5096" t="str">
            <v>PLAU</v>
          </cell>
          <cell r="F5096" t="str">
            <v>Flow</v>
          </cell>
          <cell r="G5096" t="str">
            <v>Total</v>
          </cell>
          <cell r="H5096" t="str">
            <v>Total</v>
          </cell>
          <cell r="I5096" t="str">
            <v>Total</v>
          </cell>
          <cell r="J5096" t="str">
            <v>Total</v>
          </cell>
          <cell r="K5096" t="str">
            <v>DS</v>
          </cell>
          <cell r="M5096">
            <v>2021</v>
          </cell>
          <cell r="N5096">
            <v>1</v>
          </cell>
          <cell r="O5096">
            <v>2401.7956300000001</v>
          </cell>
          <cell r="Q5096">
            <v>53.439950000000003</v>
          </cell>
          <cell r="S5096">
            <v>162067.93864000001</v>
          </cell>
          <cell r="T5096">
            <v>-7.2470600000000003</v>
          </cell>
          <cell r="U5096">
            <v>-15200.89056</v>
          </cell>
          <cell r="V5096">
            <v>-1533.9318699999999</v>
          </cell>
          <cell r="W5096">
            <v>3136.8614200000002</v>
          </cell>
        </row>
        <row r="5097">
          <cell r="A5097" t="str">
            <v>NY</v>
          </cell>
          <cell r="D5097" t="str">
            <v>PLAU</v>
          </cell>
          <cell r="F5097" t="str">
            <v>Flow</v>
          </cell>
          <cell r="G5097" t="str">
            <v>Total</v>
          </cell>
          <cell r="H5097" t="str">
            <v>Total</v>
          </cell>
          <cell r="I5097" t="str">
            <v>Total</v>
          </cell>
          <cell r="J5097" t="str">
            <v>Total</v>
          </cell>
          <cell r="K5097" t="str">
            <v>DS</v>
          </cell>
          <cell r="M5097">
            <v>2021</v>
          </cell>
          <cell r="N5097">
            <v>2</v>
          </cell>
          <cell r="O5097">
            <v>2436.0250000000001</v>
          </cell>
          <cell r="Q5097">
            <v>52.983539999999998</v>
          </cell>
          <cell r="S5097">
            <v>146068.23707</v>
          </cell>
          <cell r="T5097">
            <v>-7.2144899999999996</v>
          </cell>
          <cell r="U5097">
            <v>-21386.911810000001</v>
          </cell>
          <cell r="V5097">
            <v>-1019.37946</v>
          </cell>
          <cell r="W5097">
            <v>-2561.4080600000002</v>
          </cell>
        </row>
        <row r="5098">
          <cell r="A5098" t="str">
            <v>NY</v>
          </cell>
          <cell r="D5098" t="str">
            <v>PLAU</v>
          </cell>
          <cell r="F5098" t="str">
            <v>Flow</v>
          </cell>
          <cell r="G5098" t="str">
            <v>Total</v>
          </cell>
          <cell r="H5098" t="str">
            <v>Total</v>
          </cell>
          <cell r="I5098" t="str">
            <v>Total</v>
          </cell>
          <cell r="J5098" t="str">
            <v>Total</v>
          </cell>
          <cell r="K5098" t="str">
            <v>DS</v>
          </cell>
          <cell r="M5098">
            <v>2021</v>
          </cell>
          <cell r="N5098">
            <v>3</v>
          </cell>
          <cell r="O5098">
            <v>2666.0052500000002</v>
          </cell>
          <cell r="Q5098">
            <v>47.32159</v>
          </cell>
          <cell r="S5098">
            <v>152028.89939000001</v>
          </cell>
          <cell r="T5098">
            <v>-7.1819100000000002</v>
          </cell>
          <cell r="U5098">
            <v>-23534.25016</v>
          </cell>
          <cell r="V5098">
            <v>698.00256999999999</v>
          </cell>
          <cell r="W5098">
            <v>1465.9882</v>
          </cell>
        </row>
        <row r="5099">
          <cell r="A5099" t="str">
            <v>NY</v>
          </cell>
          <cell r="D5099" t="str">
            <v>PLAU</v>
          </cell>
          <cell r="F5099" t="str">
            <v>Flow</v>
          </cell>
          <cell r="G5099" t="str">
            <v>Total</v>
          </cell>
          <cell r="H5099" t="str">
            <v>Total</v>
          </cell>
          <cell r="I5099" t="str">
            <v>Total</v>
          </cell>
          <cell r="J5099" t="str">
            <v>Total</v>
          </cell>
          <cell r="K5099" t="str">
            <v>DS</v>
          </cell>
          <cell r="M5099">
            <v>2021</v>
          </cell>
          <cell r="N5099">
            <v>4</v>
          </cell>
          <cell r="O5099">
            <v>2761.3136300000001</v>
          </cell>
          <cell r="Q5099">
            <v>58.677909999999997</v>
          </cell>
          <cell r="S5099">
            <v>192639.59387000001</v>
          </cell>
          <cell r="T5099">
            <v>-7.1493399999999996</v>
          </cell>
          <cell r="U5099">
            <v>-19256.66662</v>
          </cell>
          <cell r="V5099">
            <v>423.50178</v>
          </cell>
          <cell r="W5099">
            <v>-1979.7919099999999</v>
          </cell>
        </row>
        <row r="5100">
          <cell r="A5100" t="str">
            <v>NY</v>
          </cell>
          <cell r="D5100" t="str">
            <v>PLAU</v>
          </cell>
          <cell r="F5100" t="str">
            <v>Flow</v>
          </cell>
          <cell r="G5100" t="str">
            <v>Total</v>
          </cell>
          <cell r="H5100" t="str">
            <v>Total</v>
          </cell>
          <cell r="I5100" t="str">
            <v>Total</v>
          </cell>
          <cell r="J5100" t="str">
            <v>Total</v>
          </cell>
          <cell r="K5100" t="str">
            <v>DS</v>
          </cell>
          <cell r="M5100">
            <v>2021</v>
          </cell>
          <cell r="N5100">
            <v>5</v>
          </cell>
          <cell r="O5100">
            <v>2581.2827499999999</v>
          </cell>
          <cell r="Q5100">
            <v>65.177390000000003</v>
          </cell>
          <cell r="S5100">
            <v>194684.86225000001</v>
          </cell>
          <cell r="T5100">
            <v>-7.1167699999999998</v>
          </cell>
          <cell r="U5100">
            <v>-18042.376980000001</v>
          </cell>
          <cell r="V5100">
            <v>-428.60201000000001</v>
          </cell>
          <cell r="W5100">
            <v>1281.02017</v>
          </cell>
        </row>
        <row r="5101">
          <cell r="A5101" t="str">
            <v>NY</v>
          </cell>
          <cell r="D5101" t="str">
            <v>PLAU</v>
          </cell>
          <cell r="F5101" t="str">
            <v>Flow</v>
          </cell>
          <cell r="G5101" t="str">
            <v>Total</v>
          </cell>
          <cell r="H5101" t="str">
            <v>Total</v>
          </cell>
          <cell r="I5101" t="str">
            <v>Total</v>
          </cell>
          <cell r="J5101" t="str">
            <v>Total</v>
          </cell>
          <cell r="K5101" t="str">
            <v>DS</v>
          </cell>
          <cell r="M5101">
            <v>2021</v>
          </cell>
          <cell r="N5101">
            <v>6</v>
          </cell>
          <cell r="O5101">
            <v>2729.35025</v>
          </cell>
          <cell r="Q5101">
            <v>67.551419999999993</v>
          </cell>
          <cell r="S5101">
            <v>209747.15502000001</v>
          </cell>
          <cell r="T5101">
            <v>-7.0841900000000004</v>
          </cell>
          <cell r="U5101">
            <v>-24004.494320000002</v>
          </cell>
          <cell r="V5101">
            <v>-723.05705</v>
          </cell>
          <cell r="W5101">
            <v>535.86413000000005</v>
          </cell>
        </row>
        <row r="5102">
          <cell r="A5102" t="str">
            <v>NY</v>
          </cell>
          <cell r="D5102" t="str">
            <v>PLAU</v>
          </cell>
          <cell r="F5102" t="str">
            <v>Flow</v>
          </cell>
          <cell r="G5102" t="str">
            <v>Total</v>
          </cell>
          <cell r="H5102" t="str">
            <v>Total</v>
          </cell>
          <cell r="I5102" t="str">
            <v>Total</v>
          </cell>
          <cell r="J5102" t="str">
            <v>Total</v>
          </cell>
          <cell r="K5102" t="str">
            <v>DS</v>
          </cell>
          <cell r="M5102">
            <v>2021</v>
          </cell>
          <cell r="N5102">
            <v>7</v>
          </cell>
          <cell r="O5102">
            <v>2808.0906300000001</v>
          </cell>
          <cell r="Q5102">
            <v>77.924520000000001</v>
          </cell>
          <cell r="S5102">
            <v>255202.78670999999</v>
          </cell>
          <cell r="T5102">
            <v>-7.0516199999999998</v>
          </cell>
          <cell r="U5102">
            <v>-18105.75705</v>
          </cell>
          <cell r="V5102">
            <v>-20.228619999999999</v>
          </cell>
          <cell r="W5102">
            <v>404.69742000000002</v>
          </cell>
        </row>
        <row r="5103">
          <cell r="A5103" t="str">
            <v>NY</v>
          </cell>
          <cell r="D5103" t="str">
            <v>PLAU</v>
          </cell>
          <cell r="F5103" t="str">
            <v>Flow</v>
          </cell>
          <cell r="G5103" t="str">
            <v>Total</v>
          </cell>
          <cell r="H5103" t="str">
            <v>Total</v>
          </cell>
          <cell r="I5103" t="str">
            <v>Total</v>
          </cell>
          <cell r="J5103" t="str">
            <v>Total</v>
          </cell>
          <cell r="K5103" t="str">
            <v>DS</v>
          </cell>
          <cell r="M5103">
            <v>2021</v>
          </cell>
          <cell r="N5103">
            <v>8</v>
          </cell>
          <cell r="O5103">
            <v>2798.8728799999999</v>
          </cell>
          <cell r="Q5103">
            <v>83.686300000000003</v>
          </cell>
          <cell r="S5103">
            <v>273798.81504999998</v>
          </cell>
          <cell r="T5103">
            <v>-7.0190400000000004</v>
          </cell>
          <cell r="U5103">
            <v>-23420.702710000001</v>
          </cell>
          <cell r="V5103">
            <v>1154.6793500000001</v>
          </cell>
          <cell r="W5103">
            <v>544.89530999999999</v>
          </cell>
        </row>
        <row r="5104">
          <cell r="A5104" t="str">
            <v>NY</v>
          </cell>
          <cell r="D5104" t="str">
            <v>PLAU</v>
          </cell>
          <cell r="F5104" t="str">
            <v>Flow</v>
          </cell>
          <cell r="G5104" t="str">
            <v>Total</v>
          </cell>
          <cell r="H5104" t="str">
            <v>Total</v>
          </cell>
          <cell r="I5104" t="str">
            <v>Total</v>
          </cell>
          <cell r="J5104" t="str">
            <v>Total</v>
          </cell>
          <cell r="K5104" t="str">
            <v>DS</v>
          </cell>
          <cell r="M5104">
            <v>2021</v>
          </cell>
          <cell r="N5104">
            <v>9</v>
          </cell>
          <cell r="O5104">
            <v>2692.357</v>
          </cell>
          <cell r="Q5104">
            <v>63.943480000000001</v>
          </cell>
          <cell r="S5104">
            <v>199743.44175</v>
          </cell>
          <cell r="T5104">
            <v>-6.9864699999999997</v>
          </cell>
          <cell r="U5104">
            <v>-17768.188740000001</v>
          </cell>
          <cell r="V5104">
            <v>-228.00728000000001</v>
          </cell>
          <cell r="W5104">
            <v>-412.33292</v>
          </cell>
        </row>
        <row r="5105">
          <cell r="A5105" t="str">
            <v>NY</v>
          </cell>
          <cell r="D5105" t="str">
            <v>PLAU</v>
          </cell>
          <cell r="F5105" t="str">
            <v>Flow</v>
          </cell>
          <cell r="G5105" t="str">
            <v>Total</v>
          </cell>
          <cell r="H5105" t="str">
            <v>Total</v>
          </cell>
          <cell r="I5105" t="str">
            <v>Total</v>
          </cell>
          <cell r="J5105" t="str">
            <v>Total</v>
          </cell>
          <cell r="K5105" t="str">
            <v>DS</v>
          </cell>
          <cell r="M5105">
            <v>2021</v>
          </cell>
          <cell r="N5105">
            <v>10</v>
          </cell>
          <cell r="O5105">
            <v>2572.2939999999999</v>
          </cell>
          <cell r="Q5105">
            <v>70.095010000000002</v>
          </cell>
          <cell r="S5105">
            <v>226319.26837999999</v>
          </cell>
          <cell r="T5105">
            <v>-6.9538900000000003</v>
          </cell>
          <cell r="U5105">
            <v>-12331.18469</v>
          </cell>
          <cell r="V5105">
            <v>1895.8704</v>
          </cell>
          <cell r="W5105">
            <v>-1.2773699999999999</v>
          </cell>
        </row>
        <row r="5106">
          <cell r="A5106" t="str">
            <v>NY</v>
          </cell>
          <cell r="D5106" t="str">
            <v>PLAU</v>
          </cell>
          <cell r="F5106" t="str">
            <v>Flow</v>
          </cell>
          <cell r="G5106" t="str">
            <v>Total</v>
          </cell>
          <cell r="H5106" t="str">
            <v>Total</v>
          </cell>
          <cell r="I5106" t="str">
            <v>Total</v>
          </cell>
          <cell r="J5106" t="str">
            <v>Total</v>
          </cell>
          <cell r="K5106" t="str">
            <v>DS</v>
          </cell>
          <cell r="M5106">
            <v>2021</v>
          </cell>
          <cell r="N5106">
            <v>11</v>
          </cell>
          <cell r="O5106">
            <v>2539.4103799999998</v>
          </cell>
          <cell r="Q5106">
            <v>71.738339999999994</v>
          </cell>
          <cell r="S5106">
            <v>235947.41105</v>
          </cell>
          <cell r="T5106">
            <v>-6.9213199999999997</v>
          </cell>
          <cell r="U5106">
            <v>-13531.67283</v>
          </cell>
          <cell r="V5106">
            <v>3065.2285400000001</v>
          </cell>
          <cell r="W5106">
            <v>49.445729999999998</v>
          </cell>
        </row>
        <row r="5107">
          <cell r="A5107" t="str">
            <v>NY</v>
          </cell>
          <cell r="D5107" t="str">
            <v>PLAU</v>
          </cell>
          <cell r="F5107" t="str">
            <v>Flow</v>
          </cell>
          <cell r="G5107" t="str">
            <v>Total</v>
          </cell>
          <cell r="H5107" t="str">
            <v>Total</v>
          </cell>
          <cell r="I5107" t="str">
            <v>Total</v>
          </cell>
          <cell r="J5107" t="str">
            <v>Total</v>
          </cell>
          <cell r="K5107" t="str">
            <v>DS</v>
          </cell>
          <cell r="M5107">
            <v>2021</v>
          </cell>
          <cell r="N5107">
            <v>12</v>
          </cell>
          <cell r="O5107">
            <v>2515.61238</v>
          </cell>
          <cell r="Q5107">
            <v>66.663730000000001</v>
          </cell>
          <cell r="S5107">
            <v>210130.73738000001</v>
          </cell>
          <cell r="T5107">
            <v>-6.8887400000000003</v>
          </cell>
          <cell r="U5107">
            <v>-12477.08116</v>
          </cell>
          <cell r="V5107">
            <v>821.85662000000002</v>
          </cell>
          <cell r="W5107">
            <v>-60.664020000000001</v>
          </cell>
        </row>
        <row r="5108">
          <cell r="A5108" t="str">
            <v>NY</v>
          </cell>
          <cell r="D5108" t="str">
            <v>PLAU</v>
          </cell>
          <cell r="F5108" t="str">
            <v>Flow</v>
          </cell>
          <cell r="G5108" t="str">
            <v>Total</v>
          </cell>
          <cell r="H5108" t="str">
            <v>Total</v>
          </cell>
          <cell r="I5108" t="str">
            <v>Total</v>
          </cell>
          <cell r="J5108" t="str">
            <v>Total</v>
          </cell>
          <cell r="K5108" t="str">
            <v>DS</v>
          </cell>
          <cell r="M5108">
            <v>2019</v>
          </cell>
          <cell r="N5108">
            <v>99</v>
          </cell>
          <cell r="O5108">
            <v>29937</v>
          </cell>
          <cell r="Q5108">
            <v>766</v>
          </cell>
          <cell r="S5108">
            <v>2341407</v>
          </cell>
          <cell r="T5108">
            <v>-101</v>
          </cell>
          <cell r="U5108">
            <v>-241376.41</v>
          </cell>
          <cell r="V5108">
            <v>3366</v>
          </cell>
          <cell r="W5108">
            <v>4789</v>
          </cell>
        </row>
        <row r="5109">
          <cell r="A5109" t="str">
            <v>NY</v>
          </cell>
          <cell r="D5109" t="str">
            <v>PLAU</v>
          </cell>
          <cell r="F5109" t="str">
            <v>Flow</v>
          </cell>
          <cell r="G5109" t="str">
            <v>Total</v>
          </cell>
          <cell r="H5109" t="str">
            <v>Total</v>
          </cell>
          <cell r="I5109" t="str">
            <v>Total</v>
          </cell>
          <cell r="J5109" t="str">
            <v>Total</v>
          </cell>
          <cell r="K5109" t="str">
            <v>DS</v>
          </cell>
          <cell r="M5109">
            <v>2020</v>
          </cell>
          <cell r="N5109">
            <v>99</v>
          </cell>
          <cell r="O5109">
            <v>32098</v>
          </cell>
          <cell r="Q5109">
            <v>709</v>
          </cell>
          <cell r="S5109">
            <v>2027437</v>
          </cell>
          <cell r="T5109">
            <v>-65</v>
          </cell>
          <cell r="U5109">
            <v>-101194.15</v>
          </cell>
          <cell r="V5109">
            <v>3819</v>
          </cell>
          <cell r="W5109">
            <v>51488</v>
          </cell>
        </row>
        <row r="5110">
          <cell r="A5110" t="str">
            <v>NY</v>
          </cell>
          <cell r="D5110" t="str">
            <v>PLAU</v>
          </cell>
          <cell r="F5110" t="str">
            <v>Flow</v>
          </cell>
          <cell r="G5110" t="str">
            <v>Total</v>
          </cell>
          <cell r="H5110" t="str">
            <v>Total</v>
          </cell>
          <cell r="I5110" t="str">
            <v>Total</v>
          </cell>
          <cell r="J5110" t="str">
            <v>Total</v>
          </cell>
          <cell r="K5110" t="str">
            <v>DS</v>
          </cell>
          <cell r="M5110">
            <v>2021</v>
          </cell>
          <cell r="N5110">
            <v>99</v>
          </cell>
          <cell r="O5110">
            <v>31502.409790000002</v>
          </cell>
          <cell r="Q5110">
            <v>779.20318999999995</v>
          </cell>
          <cell r="S5110">
            <v>2458379.1465599998</v>
          </cell>
          <cell r="T5110">
            <v>-84.814840000000004</v>
          </cell>
          <cell r="U5110">
            <v>-219060.17762999999</v>
          </cell>
          <cell r="V5110">
            <v>4105.9329699999998</v>
          </cell>
          <cell r="W5110">
            <v>2403.2981100000002</v>
          </cell>
        </row>
        <row r="5111">
          <cell r="A5111" t="str">
            <v>NY</v>
          </cell>
          <cell r="D5111" t="str">
            <v>PLAU</v>
          </cell>
          <cell r="F5111" t="str">
            <v>Flow</v>
          </cell>
          <cell r="G5111" t="str">
            <v>Total</v>
          </cell>
          <cell r="H5111" t="str">
            <v>Total</v>
          </cell>
          <cell r="I5111" t="str">
            <v>Total</v>
          </cell>
          <cell r="J5111" t="str">
            <v>Total</v>
          </cell>
          <cell r="K5111" t="str">
            <v>Total</v>
          </cell>
          <cell r="M5111">
            <v>2019</v>
          </cell>
          <cell r="N5111">
            <v>1</v>
          </cell>
          <cell r="O5111">
            <v>8466</v>
          </cell>
          <cell r="Q5111">
            <v>175</v>
          </cell>
          <cell r="S5111">
            <v>395503</v>
          </cell>
          <cell r="T5111">
            <v>-16</v>
          </cell>
          <cell r="U5111">
            <v>-20646.419999999998</v>
          </cell>
          <cell r="V5111">
            <v>3713</v>
          </cell>
          <cell r="W5111">
            <v>3183</v>
          </cell>
        </row>
        <row r="5112">
          <cell r="A5112" t="str">
            <v>NY</v>
          </cell>
          <cell r="D5112" t="str">
            <v>PLAU</v>
          </cell>
          <cell r="F5112" t="str">
            <v>Flow</v>
          </cell>
          <cell r="G5112" t="str">
            <v>Total</v>
          </cell>
          <cell r="H5112" t="str">
            <v>Total</v>
          </cell>
          <cell r="I5112" t="str">
            <v>Total</v>
          </cell>
          <cell r="J5112" t="str">
            <v>Total</v>
          </cell>
          <cell r="K5112" t="str">
            <v>Total</v>
          </cell>
          <cell r="M5112">
            <v>2019</v>
          </cell>
          <cell r="N5112">
            <v>2</v>
          </cell>
          <cell r="O5112">
            <v>8572</v>
          </cell>
          <cell r="Q5112">
            <v>145</v>
          </cell>
          <cell r="S5112">
            <v>356242</v>
          </cell>
          <cell r="T5112">
            <v>-20</v>
          </cell>
          <cell r="U5112">
            <v>-48505.08</v>
          </cell>
          <cell r="V5112">
            <v>-274</v>
          </cell>
          <cell r="W5112">
            <v>-4366</v>
          </cell>
        </row>
        <row r="5113">
          <cell r="A5113" t="str">
            <v>NY</v>
          </cell>
          <cell r="D5113" t="str">
            <v>PLAU</v>
          </cell>
          <cell r="F5113" t="str">
            <v>Flow</v>
          </cell>
          <cell r="G5113" t="str">
            <v>Total</v>
          </cell>
          <cell r="H5113" t="str">
            <v>Total</v>
          </cell>
          <cell r="I5113" t="str">
            <v>Total</v>
          </cell>
          <cell r="J5113" t="str">
            <v>Total</v>
          </cell>
          <cell r="K5113" t="str">
            <v>Total</v>
          </cell>
          <cell r="M5113">
            <v>2019</v>
          </cell>
          <cell r="N5113">
            <v>3</v>
          </cell>
          <cell r="O5113">
            <v>9538</v>
          </cell>
          <cell r="Q5113">
            <v>155</v>
          </cell>
          <cell r="S5113">
            <v>359010</v>
          </cell>
          <cell r="T5113">
            <v>-16</v>
          </cell>
          <cell r="U5113">
            <v>-24062.05</v>
          </cell>
          <cell r="V5113">
            <v>-374</v>
          </cell>
          <cell r="W5113">
            <v>6846</v>
          </cell>
        </row>
        <row r="5114">
          <cell r="A5114" t="str">
            <v>NY</v>
          </cell>
          <cell r="D5114" t="str">
            <v>PLAU</v>
          </cell>
          <cell r="F5114" t="str">
            <v>Flow</v>
          </cell>
          <cell r="G5114" t="str">
            <v>Total</v>
          </cell>
          <cell r="H5114" t="str">
            <v>Total</v>
          </cell>
          <cell r="I5114" t="str">
            <v>Total</v>
          </cell>
          <cell r="J5114" t="str">
            <v>Total</v>
          </cell>
          <cell r="K5114" t="str">
            <v>Total</v>
          </cell>
          <cell r="M5114">
            <v>2019</v>
          </cell>
          <cell r="N5114">
            <v>4</v>
          </cell>
          <cell r="O5114">
            <v>9947</v>
          </cell>
          <cell r="Q5114">
            <v>173</v>
          </cell>
          <cell r="S5114">
            <v>414533</v>
          </cell>
          <cell r="T5114">
            <v>-13</v>
          </cell>
          <cell r="U5114">
            <v>-28888.35</v>
          </cell>
          <cell r="V5114">
            <v>1541</v>
          </cell>
          <cell r="W5114">
            <v>-1382</v>
          </cell>
        </row>
        <row r="5115">
          <cell r="A5115" t="str">
            <v>NY</v>
          </cell>
          <cell r="D5115" t="str">
            <v>PLAU</v>
          </cell>
          <cell r="F5115" t="str">
            <v>Flow</v>
          </cell>
          <cell r="G5115" t="str">
            <v>Total</v>
          </cell>
          <cell r="H5115" t="str">
            <v>Total</v>
          </cell>
          <cell r="I5115" t="str">
            <v>Total</v>
          </cell>
          <cell r="J5115" t="str">
            <v>Total</v>
          </cell>
          <cell r="K5115" t="str">
            <v>Total</v>
          </cell>
          <cell r="M5115">
            <v>2019</v>
          </cell>
          <cell r="N5115">
            <v>5</v>
          </cell>
          <cell r="O5115">
            <v>10729</v>
          </cell>
          <cell r="Q5115">
            <v>183</v>
          </cell>
          <cell r="S5115">
            <v>466551</v>
          </cell>
          <cell r="T5115">
            <v>-14</v>
          </cell>
          <cell r="U5115">
            <v>-32023.46</v>
          </cell>
          <cell r="V5115">
            <v>-91</v>
          </cell>
          <cell r="W5115">
            <v>-734</v>
          </cell>
        </row>
        <row r="5116">
          <cell r="A5116" t="str">
            <v>NY</v>
          </cell>
          <cell r="D5116" t="str">
            <v>PLAU</v>
          </cell>
          <cell r="F5116" t="str">
            <v>Flow</v>
          </cell>
          <cell r="G5116" t="str">
            <v>Total</v>
          </cell>
          <cell r="H5116" t="str">
            <v>Total</v>
          </cell>
          <cell r="I5116" t="str">
            <v>Total</v>
          </cell>
          <cell r="J5116" t="str">
            <v>Total</v>
          </cell>
          <cell r="K5116" t="str">
            <v>Total</v>
          </cell>
          <cell r="M5116">
            <v>2019</v>
          </cell>
          <cell r="N5116">
            <v>6</v>
          </cell>
          <cell r="O5116">
            <v>9319</v>
          </cell>
          <cell r="Q5116">
            <v>145</v>
          </cell>
          <cell r="S5116">
            <v>317863</v>
          </cell>
          <cell r="T5116">
            <v>-13</v>
          </cell>
          <cell r="U5116">
            <v>-16788.84</v>
          </cell>
          <cell r="V5116">
            <v>-2795</v>
          </cell>
          <cell r="W5116">
            <v>18506</v>
          </cell>
        </row>
        <row r="5117">
          <cell r="A5117" t="str">
            <v>NY</v>
          </cell>
          <cell r="D5117" t="str">
            <v>PLAU</v>
          </cell>
          <cell r="F5117" t="str">
            <v>Flow</v>
          </cell>
          <cell r="G5117" t="str">
            <v>Total</v>
          </cell>
          <cell r="H5117" t="str">
            <v>Total</v>
          </cell>
          <cell r="I5117" t="str">
            <v>Total</v>
          </cell>
          <cell r="J5117" t="str">
            <v>Total</v>
          </cell>
          <cell r="K5117" t="str">
            <v>Total</v>
          </cell>
          <cell r="M5117">
            <v>2019</v>
          </cell>
          <cell r="N5117">
            <v>7</v>
          </cell>
          <cell r="O5117">
            <v>10212</v>
          </cell>
          <cell r="Q5117">
            <v>179</v>
          </cell>
          <cell r="S5117">
            <v>409551</v>
          </cell>
          <cell r="T5117">
            <v>-19</v>
          </cell>
          <cell r="U5117">
            <v>-24741.71</v>
          </cell>
          <cell r="V5117">
            <v>2499</v>
          </cell>
          <cell r="W5117">
            <v>6544</v>
          </cell>
        </row>
        <row r="5118">
          <cell r="A5118" t="str">
            <v>NY</v>
          </cell>
          <cell r="D5118" t="str">
            <v>PLAU</v>
          </cell>
          <cell r="F5118" t="str">
            <v>Flow</v>
          </cell>
          <cell r="G5118" t="str">
            <v>Total</v>
          </cell>
          <cell r="H5118" t="str">
            <v>Total</v>
          </cell>
          <cell r="I5118" t="str">
            <v>Total</v>
          </cell>
          <cell r="J5118" t="str">
            <v>Total</v>
          </cell>
          <cell r="K5118" t="str">
            <v>Total</v>
          </cell>
          <cell r="M5118">
            <v>2019</v>
          </cell>
          <cell r="N5118">
            <v>8</v>
          </cell>
          <cell r="O5118">
            <v>10100</v>
          </cell>
          <cell r="Q5118">
            <v>155</v>
          </cell>
          <cell r="S5118">
            <v>376608</v>
          </cell>
          <cell r="T5118">
            <v>-17</v>
          </cell>
          <cell r="U5118">
            <v>-52518</v>
          </cell>
          <cell r="V5118">
            <v>4903</v>
          </cell>
          <cell r="W5118">
            <v>9241</v>
          </cell>
        </row>
        <row r="5119">
          <cell r="A5119" t="str">
            <v>NY</v>
          </cell>
          <cell r="D5119" t="str">
            <v>PLAU</v>
          </cell>
          <cell r="F5119" t="str">
            <v>Flow</v>
          </cell>
          <cell r="G5119" t="str">
            <v>Total</v>
          </cell>
          <cell r="H5119" t="str">
            <v>Total</v>
          </cell>
          <cell r="I5119" t="str">
            <v>Total</v>
          </cell>
          <cell r="J5119" t="str">
            <v>Total</v>
          </cell>
          <cell r="K5119" t="str">
            <v>Total</v>
          </cell>
          <cell r="M5119">
            <v>2019</v>
          </cell>
          <cell r="N5119">
            <v>9</v>
          </cell>
          <cell r="O5119">
            <v>9195</v>
          </cell>
          <cell r="Q5119">
            <v>138</v>
          </cell>
          <cell r="S5119">
            <v>336494</v>
          </cell>
          <cell r="T5119">
            <v>-14</v>
          </cell>
          <cell r="U5119">
            <v>-32549.8</v>
          </cell>
          <cell r="V5119">
            <v>45</v>
          </cell>
          <cell r="W5119">
            <v>-3111</v>
          </cell>
        </row>
        <row r="5120">
          <cell r="A5120" t="str">
            <v>NY</v>
          </cell>
          <cell r="D5120" t="str">
            <v>PLAU</v>
          </cell>
          <cell r="F5120" t="str">
            <v>Flow</v>
          </cell>
          <cell r="G5120" t="str">
            <v>Total</v>
          </cell>
          <cell r="H5120" t="str">
            <v>Total</v>
          </cell>
          <cell r="I5120" t="str">
            <v>Total</v>
          </cell>
          <cell r="J5120" t="str">
            <v>Total</v>
          </cell>
          <cell r="K5120" t="str">
            <v>Total</v>
          </cell>
          <cell r="M5120">
            <v>2019</v>
          </cell>
          <cell r="N5120">
            <v>10</v>
          </cell>
          <cell r="O5120">
            <v>10361</v>
          </cell>
          <cell r="Q5120">
            <v>184</v>
          </cell>
          <cell r="S5120">
            <v>444685</v>
          </cell>
          <cell r="T5120">
            <v>-12</v>
          </cell>
          <cell r="U5120">
            <v>-8251.27</v>
          </cell>
          <cell r="V5120">
            <v>2198</v>
          </cell>
          <cell r="W5120">
            <v>1898</v>
          </cell>
        </row>
        <row r="5121">
          <cell r="A5121" t="str">
            <v>NY</v>
          </cell>
          <cell r="D5121" t="str">
            <v>PLAU</v>
          </cell>
          <cell r="F5121" t="str">
            <v>Flow</v>
          </cell>
          <cell r="G5121" t="str">
            <v>Total</v>
          </cell>
          <cell r="H5121" t="str">
            <v>Total</v>
          </cell>
          <cell r="I5121" t="str">
            <v>Total</v>
          </cell>
          <cell r="J5121" t="str">
            <v>Total</v>
          </cell>
          <cell r="K5121" t="str">
            <v>Total</v>
          </cell>
          <cell r="M5121">
            <v>2019</v>
          </cell>
          <cell r="N5121">
            <v>11</v>
          </cell>
          <cell r="O5121">
            <v>8779</v>
          </cell>
          <cell r="Q5121">
            <v>103</v>
          </cell>
          <cell r="S5121">
            <v>247683</v>
          </cell>
          <cell r="T5121">
            <v>-14</v>
          </cell>
          <cell r="U5121">
            <v>-21329.99</v>
          </cell>
          <cell r="V5121">
            <v>2025</v>
          </cell>
          <cell r="W5121">
            <v>15716</v>
          </cell>
        </row>
        <row r="5122">
          <cell r="A5122" t="str">
            <v>NY</v>
          </cell>
          <cell r="D5122" t="str">
            <v>PLAU</v>
          </cell>
          <cell r="F5122" t="str">
            <v>Flow</v>
          </cell>
          <cell r="G5122" t="str">
            <v>Total</v>
          </cell>
          <cell r="H5122" t="str">
            <v>Total</v>
          </cell>
          <cell r="I5122" t="str">
            <v>Total</v>
          </cell>
          <cell r="J5122" t="str">
            <v>Total</v>
          </cell>
          <cell r="K5122" t="str">
            <v>Total</v>
          </cell>
          <cell r="M5122">
            <v>2019</v>
          </cell>
          <cell r="N5122">
            <v>12</v>
          </cell>
          <cell r="O5122">
            <v>8881</v>
          </cell>
          <cell r="Q5122">
            <v>134</v>
          </cell>
          <cell r="S5122">
            <v>350036</v>
          </cell>
          <cell r="T5122">
            <v>-14</v>
          </cell>
          <cell r="U5122">
            <v>-20023.46</v>
          </cell>
          <cell r="V5122">
            <v>3022</v>
          </cell>
          <cell r="W5122">
            <v>409</v>
          </cell>
        </row>
        <row r="5123">
          <cell r="A5123" t="str">
            <v>NY</v>
          </cell>
          <cell r="D5123" t="str">
            <v>PLAU</v>
          </cell>
          <cell r="F5123" t="str">
            <v>Flow</v>
          </cell>
          <cell r="G5123" t="str">
            <v>Total</v>
          </cell>
          <cell r="H5123" t="str">
            <v>Total</v>
          </cell>
          <cell r="I5123" t="str">
            <v>Total</v>
          </cell>
          <cell r="J5123" t="str">
            <v>Total</v>
          </cell>
          <cell r="K5123" t="str">
            <v>Total</v>
          </cell>
          <cell r="M5123">
            <v>2020</v>
          </cell>
          <cell r="N5123">
            <v>1</v>
          </cell>
          <cell r="O5123">
            <v>8877</v>
          </cell>
          <cell r="Q5123">
            <v>109</v>
          </cell>
          <cell r="S5123">
            <v>265211</v>
          </cell>
          <cell r="T5123">
            <v>-10</v>
          </cell>
          <cell r="U5123">
            <v>-13729.6</v>
          </cell>
          <cell r="V5123">
            <v>162</v>
          </cell>
          <cell r="W5123">
            <v>11551</v>
          </cell>
        </row>
        <row r="5124">
          <cell r="A5124" t="str">
            <v>NY</v>
          </cell>
          <cell r="D5124" t="str">
            <v>PLAU</v>
          </cell>
          <cell r="F5124" t="str">
            <v>Flow</v>
          </cell>
          <cell r="G5124" t="str">
            <v>Total</v>
          </cell>
          <cell r="H5124" t="str">
            <v>Total</v>
          </cell>
          <cell r="I5124" t="str">
            <v>Total</v>
          </cell>
          <cell r="J5124" t="str">
            <v>Total</v>
          </cell>
          <cell r="K5124" t="str">
            <v>Total</v>
          </cell>
          <cell r="M5124">
            <v>2020</v>
          </cell>
          <cell r="N5124">
            <v>2</v>
          </cell>
          <cell r="O5124">
            <v>9355</v>
          </cell>
          <cell r="Q5124">
            <v>106</v>
          </cell>
          <cell r="S5124">
            <v>251000</v>
          </cell>
          <cell r="T5124">
            <v>-12</v>
          </cell>
          <cell r="U5124">
            <v>-14171.26</v>
          </cell>
          <cell r="V5124">
            <v>46</v>
          </cell>
          <cell r="W5124">
            <v>-5240</v>
          </cell>
        </row>
        <row r="5125">
          <cell r="A5125" t="str">
            <v>NY</v>
          </cell>
          <cell r="D5125" t="str">
            <v>PLAU</v>
          </cell>
          <cell r="F5125" t="str">
            <v>Flow</v>
          </cell>
          <cell r="G5125" t="str">
            <v>Total</v>
          </cell>
          <cell r="H5125" t="str">
            <v>Total</v>
          </cell>
          <cell r="I5125" t="str">
            <v>Total</v>
          </cell>
          <cell r="J5125" t="str">
            <v>Total</v>
          </cell>
          <cell r="K5125" t="str">
            <v>Total</v>
          </cell>
          <cell r="M5125">
            <v>2020</v>
          </cell>
          <cell r="N5125">
            <v>3</v>
          </cell>
          <cell r="O5125">
            <v>10106</v>
          </cell>
          <cell r="Q5125">
            <v>103</v>
          </cell>
          <cell r="S5125">
            <v>258778</v>
          </cell>
          <cell r="T5125">
            <v>-11</v>
          </cell>
          <cell r="U5125">
            <v>-11486.27</v>
          </cell>
          <cell r="V5125">
            <v>1812</v>
          </cell>
          <cell r="W5125">
            <v>11210</v>
          </cell>
        </row>
        <row r="5126">
          <cell r="A5126" t="str">
            <v>NY</v>
          </cell>
          <cell r="D5126" t="str">
            <v>PLAU</v>
          </cell>
          <cell r="F5126" t="str">
            <v>Flow</v>
          </cell>
          <cell r="G5126" t="str">
            <v>Total</v>
          </cell>
          <cell r="H5126" t="str">
            <v>Total</v>
          </cell>
          <cell r="I5126" t="str">
            <v>Total</v>
          </cell>
          <cell r="J5126" t="str">
            <v>Total</v>
          </cell>
          <cell r="K5126" t="str">
            <v>Total</v>
          </cell>
          <cell r="M5126">
            <v>2020</v>
          </cell>
          <cell r="N5126">
            <v>4</v>
          </cell>
          <cell r="O5126">
            <v>8375</v>
          </cell>
          <cell r="Q5126">
            <v>88</v>
          </cell>
          <cell r="S5126">
            <v>240388</v>
          </cell>
          <cell r="T5126">
            <v>-5</v>
          </cell>
          <cell r="U5126">
            <v>-3298.98</v>
          </cell>
          <cell r="V5126">
            <v>-348</v>
          </cell>
          <cell r="W5126">
            <v>-8487</v>
          </cell>
        </row>
        <row r="5127">
          <cell r="A5127" t="str">
            <v>NY</v>
          </cell>
          <cell r="D5127" t="str">
            <v>PLAU</v>
          </cell>
          <cell r="F5127" t="str">
            <v>Flow</v>
          </cell>
          <cell r="G5127" t="str">
            <v>Total</v>
          </cell>
          <cell r="H5127" t="str">
            <v>Total</v>
          </cell>
          <cell r="I5127" t="str">
            <v>Total</v>
          </cell>
          <cell r="J5127" t="str">
            <v>Total</v>
          </cell>
          <cell r="K5127" t="str">
            <v>Total</v>
          </cell>
          <cell r="M5127">
            <v>2020</v>
          </cell>
          <cell r="N5127">
            <v>5</v>
          </cell>
          <cell r="O5127">
            <v>9329</v>
          </cell>
          <cell r="Q5127">
            <v>144</v>
          </cell>
          <cell r="S5127">
            <v>336507</v>
          </cell>
          <cell r="T5127">
            <v>-9</v>
          </cell>
          <cell r="U5127">
            <v>-14486.62</v>
          </cell>
          <cell r="V5127">
            <v>-67</v>
          </cell>
          <cell r="W5127">
            <v>1084</v>
          </cell>
        </row>
        <row r="5128">
          <cell r="A5128" t="str">
            <v>NY</v>
          </cell>
          <cell r="D5128" t="str">
            <v>PLAU</v>
          </cell>
          <cell r="F5128" t="str">
            <v>Flow</v>
          </cell>
          <cell r="G5128" t="str">
            <v>Total</v>
          </cell>
          <cell r="H5128" t="str">
            <v>Total</v>
          </cell>
          <cell r="I5128" t="str">
            <v>Total</v>
          </cell>
          <cell r="J5128" t="str">
            <v>Total</v>
          </cell>
          <cell r="K5128" t="str">
            <v>Total</v>
          </cell>
          <cell r="M5128">
            <v>2020</v>
          </cell>
          <cell r="N5128">
            <v>6</v>
          </cell>
          <cell r="O5128">
            <v>9649</v>
          </cell>
          <cell r="Q5128">
            <v>113</v>
          </cell>
          <cell r="S5128">
            <v>288323</v>
          </cell>
          <cell r="T5128">
            <v>-3</v>
          </cell>
          <cell r="U5128">
            <v>-6491.59</v>
          </cell>
          <cell r="V5128">
            <v>1303</v>
          </cell>
          <cell r="W5128">
            <v>-333</v>
          </cell>
        </row>
        <row r="5129">
          <cell r="A5129" t="str">
            <v>NY</v>
          </cell>
          <cell r="D5129" t="str">
            <v>PLAU</v>
          </cell>
          <cell r="F5129" t="str">
            <v>Flow</v>
          </cell>
          <cell r="G5129" t="str">
            <v>Total</v>
          </cell>
          <cell r="H5129" t="str">
            <v>Total</v>
          </cell>
          <cell r="I5129" t="str">
            <v>Total</v>
          </cell>
          <cell r="J5129" t="str">
            <v>Total</v>
          </cell>
          <cell r="K5129" t="str">
            <v>Total</v>
          </cell>
          <cell r="M5129">
            <v>2020</v>
          </cell>
          <cell r="N5129">
            <v>7</v>
          </cell>
          <cell r="O5129">
            <v>10475</v>
          </cell>
          <cell r="Q5129">
            <v>130</v>
          </cell>
          <cell r="S5129">
            <v>322263</v>
          </cell>
          <cell r="T5129">
            <v>-6.3403</v>
          </cell>
          <cell r="U5129">
            <v>-8901.0883200000007</v>
          </cell>
          <cell r="V5129">
            <v>-690</v>
          </cell>
          <cell r="W5129">
            <v>13438</v>
          </cell>
        </row>
        <row r="5130">
          <cell r="A5130" t="str">
            <v>NY</v>
          </cell>
          <cell r="D5130" t="str">
            <v>PLAU</v>
          </cell>
          <cell r="F5130" t="str">
            <v>Flow</v>
          </cell>
          <cell r="G5130" t="str">
            <v>Total</v>
          </cell>
          <cell r="H5130" t="str">
            <v>Total</v>
          </cell>
          <cell r="I5130" t="str">
            <v>Total</v>
          </cell>
          <cell r="J5130" t="str">
            <v>Total</v>
          </cell>
          <cell r="K5130" t="str">
            <v>Total</v>
          </cell>
          <cell r="M5130">
            <v>2020</v>
          </cell>
          <cell r="N5130">
            <v>8</v>
          </cell>
          <cell r="O5130">
            <v>9864</v>
          </cell>
          <cell r="Q5130">
            <v>145</v>
          </cell>
          <cell r="S5130">
            <v>381297</v>
          </cell>
          <cell r="T5130">
            <v>-15</v>
          </cell>
          <cell r="U5130">
            <v>-17964.25</v>
          </cell>
          <cell r="V5130">
            <v>829</v>
          </cell>
          <cell r="W5130">
            <v>8656</v>
          </cell>
        </row>
        <row r="5131">
          <cell r="A5131" t="str">
            <v>NY</v>
          </cell>
          <cell r="D5131" t="str">
            <v>PLAU</v>
          </cell>
          <cell r="F5131" t="str">
            <v>Flow</v>
          </cell>
          <cell r="G5131" t="str">
            <v>Total</v>
          </cell>
          <cell r="H5131" t="str">
            <v>Total</v>
          </cell>
          <cell r="I5131" t="str">
            <v>Total</v>
          </cell>
          <cell r="J5131" t="str">
            <v>Total</v>
          </cell>
          <cell r="K5131" t="str">
            <v>Total</v>
          </cell>
          <cell r="M5131">
            <v>2020</v>
          </cell>
          <cell r="N5131">
            <v>9</v>
          </cell>
          <cell r="O5131">
            <v>10389</v>
          </cell>
          <cell r="Q5131">
            <v>146</v>
          </cell>
          <cell r="S5131">
            <v>340800</v>
          </cell>
          <cell r="T5131">
            <v>-9</v>
          </cell>
          <cell r="U5131">
            <v>-21082.59</v>
          </cell>
          <cell r="V5131">
            <v>2094</v>
          </cell>
          <cell r="W5131">
            <v>8962</v>
          </cell>
        </row>
        <row r="5132">
          <cell r="A5132" t="str">
            <v>NY</v>
          </cell>
          <cell r="D5132" t="str">
            <v>PLAU</v>
          </cell>
          <cell r="F5132" t="str">
            <v>Flow</v>
          </cell>
          <cell r="G5132" t="str">
            <v>Total</v>
          </cell>
          <cell r="H5132" t="str">
            <v>Total</v>
          </cell>
          <cell r="I5132" t="str">
            <v>Total</v>
          </cell>
          <cell r="J5132" t="str">
            <v>Total</v>
          </cell>
          <cell r="K5132" t="str">
            <v>Total</v>
          </cell>
          <cell r="M5132">
            <v>2020</v>
          </cell>
          <cell r="N5132">
            <v>10</v>
          </cell>
          <cell r="O5132">
            <v>10316</v>
          </cell>
          <cell r="Q5132">
            <v>114</v>
          </cell>
          <cell r="S5132">
            <v>302377</v>
          </cell>
          <cell r="T5132">
            <v>-5</v>
          </cell>
          <cell r="U5132">
            <v>-3105.76</v>
          </cell>
          <cell r="V5132">
            <v>843</v>
          </cell>
          <cell r="W5132">
            <v>18156</v>
          </cell>
        </row>
        <row r="5133">
          <cell r="A5133" t="str">
            <v>NY</v>
          </cell>
          <cell r="D5133" t="str">
            <v>PLAU</v>
          </cell>
          <cell r="F5133" t="str">
            <v>Flow</v>
          </cell>
          <cell r="G5133" t="str">
            <v>Total</v>
          </cell>
          <cell r="H5133" t="str">
            <v>Total</v>
          </cell>
          <cell r="I5133" t="str">
            <v>Total</v>
          </cell>
          <cell r="J5133" t="str">
            <v>Total</v>
          </cell>
          <cell r="K5133" t="str">
            <v>Total</v>
          </cell>
          <cell r="M5133">
            <v>2020</v>
          </cell>
          <cell r="N5133">
            <v>11</v>
          </cell>
          <cell r="O5133">
            <v>9609</v>
          </cell>
          <cell r="Q5133">
            <v>92</v>
          </cell>
          <cell r="S5133">
            <v>226427</v>
          </cell>
          <cell r="T5133">
            <v>-11</v>
          </cell>
          <cell r="U5133">
            <v>-22404.18</v>
          </cell>
          <cell r="V5133">
            <v>1035</v>
          </cell>
          <cell r="W5133">
            <v>6368</v>
          </cell>
        </row>
        <row r="5134">
          <cell r="A5134" t="str">
            <v>NY</v>
          </cell>
          <cell r="D5134" t="str">
            <v>PLAU</v>
          </cell>
          <cell r="F5134" t="str">
            <v>Flow</v>
          </cell>
          <cell r="G5134" t="str">
            <v>Total</v>
          </cell>
          <cell r="H5134" t="str">
            <v>Total</v>
          </cell>
          <cell r="I5134" t="str">
            <v>Total</v>
          </cell>
          <cell r="J5134" t="str">
            <v>Total</v>
          </cell>
          <cell r="K5134" t="str">
            <v>Total</v>
          </cell>
          <cell r="M5134">
            <v>2020</v>
          </cell>
          <cell r="N5134">
            <v>12</v>
          </cell>
          <cell r="O5134">
            <v>9883</v>
          </cell>
          <cell r="Q5134">
            <v>151</v>
          </cell>
          <cell r="S5134">
            <v>360404</v>
          </cell>
          <cell r="T5134">
            <v>-17</v>
          </cell>
          <cell r="U5134">
            <v>-31345.13</v>
          </cell>
          <cell r="V5134">
            <v>671</v>
          </cell>
          <cell r="W5134">
            <v>8553</v>
          </cell>
        </row>
        <row r="5135">
          <cell r="A5135" t="str">
            <v>NY</v>
          </cell>
          <cell r="D5135" t="str">
            <v>PLAU</v>
          </cell>
          <cell r="F5135" t="str">
            <v>Flow</v>
          </cell>
          <cell r="G5135" t="str">
            <v>Total</v>
          </cell>
          <cell r="H5135" t="str">
            <v>Total</v>
          </cell>
          <cell r="I5135" t="str">
            <v>Total</v>
          </cell>
          <cell r="J5135" t="str">
            <v>Total</v>
          </cell>
          <cell r="K5135" t="str">
            <v>Total</v>
          </cell>
          <cell r="M5135">
            <v>2021</v>
          </cell>
          <cell r="N5135">
            <v>1</v>
          </cell>
          <cell r="O5135">
            <v>12629.552890000001</v>
          </cell>
          <cell r="Q5135">
            <v>164.46904000000001</v>
          </cell>
          <cell r="S5135">
            <v>413276.40551999997</v>
          </cell>
          <cell r="T5135">
            <v>-14.247059999999999</v>
          </cell>
          <cell r="U5135">
            <v>-23754.89056</v>
          </cell>
          <cell r="V5135">
            <v>-1146.53521</v>
          </cell>
          <cell r="W5135">
            <v>2645.17281</v>
          </cell>
        </row>
        <row r="5136">
          <cell r="A5136" t="str">
            <v>NY</v>
          </cell>
          <cell r="D5136" t="str">
            <v>PLAU</v>
          </cell>
          <cell r="F5136" t="str">
            <v>Flow</v>
          </cell>
          <cell r="G5136" t="str">
            <v>Total</v>
          </cell>
          <cell r="H5136" t="str">
            <v>Total</v>
          </cell>
          <cell r="I5136" t="str">
            <v>Total</v>
          </cell>
          <cell r="J5136" t="str">
            <v>Total</v>
          </cell>
          <cell r="K5136" t="str">
            <v>Total</v>
          </cell>
          <cell r="M5136">
            <v>2021</v>
          </cell>
          <cell r="N5136">
            <v>2</v>
          </cell>
          <cell r="O5136">
            <v>12380.17404</v>
          </cell>
          <cell r="Q5136">
            <v>169.56360000000001</v>
          </cell>
          <cell r="S5136">
            <v>410767.19526000001</v>
          </cell>
          <cell r="T5136">
            <v>-14.21449</v>
          </cell>
          <cell r="U5136">
            <v>-29940.911810000001</v>
          </cell>
          <cell r="V5136">
            <v>-1021.3837600000001</v>
          </cell>
          <cell r="W5136">
            <v>1623.59194</v>
          </cell>
        </row>
        <row r="5137">
          <cell r="A5137" t="str">
            <v>NY</v>
          </cell>
          <cell r="D5137" t="str">
            <v>PLAU</v>
          </cell>
          <cell r="F5137" t="str">
            <v>Flow</v>
          </cell>
          <cell r="G5137" t="str">
            <v>Total</v>
          </cell>
          <cell r="H5137" t="str">
            <v>Total</v>
          </cell>
          <cell r="I5137" t="str">
            <v>Total</v>
          </cell>
          <cell r="J5137" t="str">
            <v>Total</v>
          </cell>
          <cell r="K5137" t="str">
            <v>Total</v>
          </cell>
          <cell r="M5137">
            <v>2021</v>
          </cell>
          <cell r="N5137">
            <v>3</v>
          </cell>
          <cell r="O5137">
            <v>15078.328439999999</v>
          </cell>
          <cell r="Q5137">
            <v>180.35919000000001</v>
          </cell>
          <cell r="S5137">
            <v>471713.28002000001</v>
          </cell>
          <cell r="T5137">
            <v>-13.18191</v>
          </cell>
          <cell r="U5137">
            <v>-30866.25016</v>
          </cell>
          <cell r="V5137">
            <v>2059.3234400000001</v>
          </cell>
          <cell r="W5137">
            <v>7086.9881999999998</v>
          </cell>
        </row>
        <row r="5138">
          <cell r="A5138" t="str">
            <v>NY</v>
          </cell>
          <cell r="D5138" t="str">
            <v>PLAU</v>
          </cell>
          <cell r="F5138" t="str">
            <v>Flow</v>
          </cell>
          <cell r="G5138" t="str">
            <v>Total</v>
          </cell>
          <cell r="H5138" t="str">
            <v>Total</v>
          </cell>
          <cell r="I5138" t="str">
            <v>Total</v>
          </cell>
          <cell r="J5138" t="str">
            <v>Total</v>
          </cell>
          <cell r="K5138" t="str">
            <v>Total</v>
          </cell>
          <cell r="M5138">
            <v>2021</v>
          </cell>
          <cell r="N5138">
            <v>4</v>
          </cell>
          <cell r="O5138">
            <v>11666.878430000001</v>
          </cell>
          <cell r="Q5138">
            <v>162.73466999999999</v>
          </cell>
          <cell r="S5138">
            <v>439573.15113999997</v>
          </cell>
          <cell r="T5138">
            <v>-11.14934</v>
          </cell>
          <cell r="U5138">
            <v>-24144.66662</v>
          </cell>
          <cell r="V5138">
            <v>2302.3196499999999</v>
          </cell>
          <cell r="W5138">
            <v>-4693.6297400000003</v>
          </cell>
        </row>
        <row r="5139">
          <cell r="A5139" t="str">
            <v>NY</v>
          </cell>
          <cell r="D5139" t="str">
            <v>PLAU</v>
          </cell>
          <cell r="F5139" t="str">
            <v>Flow</v>
          </cell>
          <cell r="G5139" t="str">
            <v>Total</v>
          </cell>
          <cell r="H5139" t="str">
            <v>Total</v>
          </cell>
          <cell r="I5139" t="str">
            <v>Total</v>
          </cell>
          <cell r="J5139" t="str">
            <v>Total</v>
          </cell>
          <cell r="K5139" t="str">
            <v>Total</v>
          </cell>
          <cell r="M5139">
            <v>2021</v>
          </cell>
          <cell r="N5139">
            <v>5</v>
          </cell>
          <cell r="O5139">
            <v>12163.62067</v>
          </cell>
          <cell r="Q5139">
            <v>180.19681</v>
          </cell>
          <cell r="S5139">
            <v>455423.04431999999</v>
          </cell>
          <cell r="T5139">
            <v>-12.116770000000001</v>
          </cell>
          <cell r="U5139">
            <v>-24152.376980000001</v>
          </cell>
          <cell r="V5139">
            <v>1893.9039299999999</v>
          </cell>
          <cell r="W5139">
            <v>7059.0201699999998</v>
          </cell>
        </row>
        <row r="5140">
          <cell r="A5140" t="str">
            <v>NY</v>
          </cell>
          <cell r="D5140" t="str">
            <v>PLAU</v>
          </cell>
          <cell r="F5140" t="str">
            <v>Flow</v>
          </cell>
          <cell r="G5140" t="str">
            <v>Total</v>
          </cell>
          <cell r="H5140" t="str">
            <v>Total</v>
          </cell>
          <cell r="I5140" t="str">
            <v>Total</v>
          </cell>
          <cell r="J5140" t="str">
            <v>Total</v>
          </cell>
          <cell r="K5140" t="str">
            <v>Total</v>
          </cell>
          <cell r="M5140">
            <v>2021</v>
          </cell>
          <cell r="N5140">
            <v>6</v>
          </cell>
          <cell r="O5140">
            <v>10386.587509999999</v>
          </cell>
          <cell r="Q5140">
            <v>173.72810999999999</v>
          </cell>
          <cell r="S5140">
            <v>444626.62047999998</v>
          </cell>
          <cell r="T5140">
            <v>-13.08419</v>
          </cell>
          <cell r="U5140">
            <v>-31336.494320000002</v>
          </cell>
          <cell r="V5140">
            <v>676.87365</v>
          </cell>
          <cell r="W5140">
            <v>-1295.2027800000001</v>
          </cell>
        </row>
        <row r="5141">
          <cell r="A5141" t="str">
            <v>NY</v>
          </cell>
          <cell r="D5141" t="str">
            <v>PLAU</v>
          </cell>
          <cell r="F5141" t="str">
            <v>Flow</v>
          </cell>
          <cell r="G5141" t="str">
            <v>Total</v>
          </cell>
          <cell r="H5141" t="str">
            <v>Total</v>
          </cell>
          <cell r="I5141" t="str">
            <v>Total</v>
          </cell>
          <cell r="J5141" t="str">
            <v>Total</v>
          </cell>
          <cell r="K5141" t="str">
            <v>Total</v>
          </cell>
          <cell r="M5141">
            <v>2021</v>
          </cell>
          <cell r="N5141">
            <v>7</v>
          </cell>
          <cell r="O5141">
            <v>8468.1225400000003</v>
          </cell>
          <cell r="Q5141">
            <v>173.68033</v>
          </cell>
          <cell r="S5141">
            <v>450945.21892000001</v>
          </cell>
          <cell r="T5141">
            <v>-16.05162</v>
          </cell>
          <cell r="U5141">
            <v>-29103.75705</v>
          </cell>
          <cell r="V5141">
            <v>-138.22862000000001</v>
          </cell>
          <cell r="W5141">
            <v>2662.69742</v>
          </cell>
        </row>
        <row r="5142">
          <cell r="A5142" t="str">
            <v>NY</v>
          </cell>
          <cell r="D5142" t="str">
            <v>PLAU</v>
          </cell>
          <cell r="F5142" t="str">
            <v>Flow</v>
          </cell>
          <cell r="G5142" t="str">
            <v>Total</v>
          </cell>
          <cell r="H5142" t="str">
            <v>Total</v>
          </cell>
          <cell r="I5142" t="str">
            <v>Total</v>
          </cell>
          <cell r="J5142" t="str">
            <v>Total</v>
          </cell>
          <cell r="K5142" t="str">
            <v>Total</v>
          </cell>
          <cell r="M5142">
            <v>2021</v>
          </cell>
          <cell r="N5142">
            <v>8</v>
          </cell>
          <cell r="O5142">
            <v>8763.6935900000008</v>
          </cell>
          <cell r="Q5142">
            <v>183.18677</v>
          </cell>
          <cell r="S5142">
            <v>485001.21496000001</v>
          </cell>
          <cell r="T5142">
            <v>-15.01904</v>
          </cell>
          <cell r="U5142">
            <v>-33196.702709999998</v>
          </cell>
          <cell r="V5142">
            <v>3750.4123199999999</v>
          </cell>
          <cell r="W5142">
            <v>1631.20174</v>
          </cell>
        </row>
        <row r="5143">
          <cell r="A5143" t="str">
            <v>NY</v>
          </cell>
          <cell r="D5143" t="str">
            <v>PLAU</v>
          </cell>
          <cell r="F5143" t="str">
            <v>Flow</v>
          </cell>
          <cell r="G5143" t="str">
            <v>Total</v>
          </cell>
          <cell r="H5143" t="str">
            <v>Total</v>
          </cell>
          <cell r="I5143" t="str">
            <v>Total</v>
          </cell>
          <cell r="J5143" t="str">
            <v>Total</v>
          </cell>
          <cell r="K5143" t="str">
            <v>Total</v>
          </cell>
          <cell r="M5143">
            <v>2021</v>
          </cell>
          <cell r="N5143">
            <v>9</v>
          </cell>
          <cell r="O5143">
            <v>8447.1597399999991</v>
          </cell>
          <cell r="Q5143">
            <v>163.58785</v>
          </cell>
          <cell r="S5143">
            <v>421694.48713000002</v>
          </cell>
          <cell r="T5143">
            <v>-9.9864700000000006</v>
          </cell>
          <cell r="U5143">
            <v>-21434.188740000001</v>
          </cell>
          <cell r="V5143">
            <v>798.37567999999999</v>
          </cell>
          <cell r="W5143">
            <v>-276.05396000000002</v>
          </cell>
        </row>
        <row r="5144">
          <cell r="A5144" t="str">
            <v>NY</v>
          </cell>
          <cell r="D5144" t="str">
            <v>PLAU</v>
          </cell>
          <cell r="F5144" t="str">
            <v>Flow</v>
          </cell>
          <cell r="G5144" t="str">
            <v>Total</v>
          </cell>
          <cell r="H5144" t="str">
            <v>Total</v>
          </cell>
          <cell r="I5144" t="str">
            <v>Total</v>
          </cell>
          <cell r="J5144" t="str">
            <v>Total</v>
          </cell>
          <cell r="K5144" t="str">
            <v>Total</v>
          </cell>
          <cell r="M5144">
            <v>2021</v>
          </cell>
          <cell r="N5144">
            <v>10</v>
          </cell>
          <cell r="O5144">
            <v>7983.9949299999998</v>
          </cell>
          <cell r="Q5144">
            <v>164.8032</v>
          </cell>
          <cell r="S5144">
            <v>435874.33254999999</v>
          </cell>
          <cell r="T5144">
            <v>-13.953889999999999</v>
          </cell>
          <cell r="U5144">
            <v>-20885.184689999998</v>
          </cell>
          <cell r="V5144">
            <v>7910.4327499999999</v>
          </cell>
          <cell r="W5144">
            <v>-2625.7862599999999</v>
          </cell>
        </row>
        <row r="5145">
          <cell r="A5145" t="str">
            <v>NY</v>
          </cell>
          <cell r="D5145" t="str">
            <v>PLAU</v>
          </cell>
          <cell r="F5145" t="str">
            <v>Flow</v>
          </cell>
          <cell r="G5145" t="str">
            <v>Total</v>
          </cell>
          <cell r="H5145" t="str">
            <v>Total</v>
          </cell>
          <cell r="I5145" t="str">
            <v>Total</v>
          </cell>
          <cell r="J5145" t="str">
            <v>Total</v>
          </cell>
          <cell r="K5145" t="str">
            <v>Total</v>
          </cell>
          <cell r="M5145">
            <v>2021</v>
          </cell>
          <cell r="N5145">
            <v>11</v>
          </cell>
          <cell r="O5145">
            <v>7123.2453800000003</v>
          </cell>
          <cell r="Q5145">
            <v>154.38611</v>
          </cell>
          <cell r="S5145">
            <v>411997.14328000002</v>
          </cell>
          <cell r="T5145">
            <v>-12.92132</v>
          </cell>
          <cell r="U5145">
            <v>-20863.67283</v>
          </cell>
          <cell r="V5145">
            <v>1068.8122599999999</v>
          </cell>
          <cell r="W5145">
            <v>-1366.20391</v>
          </cell>
        </row>
        <row r="5146">
          <cell r="A5146" t="str">
            <v>NY</v>
          </cell>
          <cell r="D5146" t="str">
            <v>PLAU</v>
          </cell>
          <cell r="F5146" t="str">
            <v>Flow</v>
          </cell>
          <cell r="G5146" t="str">
            <v>Total</v>
          </cell>
          <cell r="H5146" t="str">
            <v>Total</v>
          </cell>
          <cell r="I5146" t="str">
            <v>Total</v>
          </cell>
          <cell r="J5146" t="str">
            <v>Total</v>
          </cell>
          <cell r="K5146" t="str">
            <v>Total</v>
          </cell>
          <cell r="M5146">
            <v>2021</v>
          </cell>
          <cell r="N5146">
            <v>12</v>
          </cell>
          <cell r="O5146">
            <v>7885.0171799999998</v>
          </cell>
          <cell r="Q5146">
            <v>162.86734000000001</v>
          </cell>
          <cell r="S5146">
            <v>429224.12615000003</v>
          </cell>
          <cell r="T5146">
            <v>-11.88874</v>
          </cell>
          <cell r="U5146">
            <v>-18587.081160000002</v>
          </cell>
          <cell r="V5146">
            <v>1692.6147800000001</v>
          </cell>
          <cell r="W5146">
            <v>3096.3359799999998</v>
          </cell>
        </row>
        <row r="5147">
          <cell r="A5147" t="str">
            <v>NY</v>
          </cell>
          <cell r="D5147" t="str">
            <v>PLAU</v>
          </cell>
          <cell r="F5147" t="str">
            <v>Flow</v>
          </cell>
          <cell r="G5147" t="str">
            <v>Total</v>
          </cell>
          <cell r="H5147" t="str">
            <v>Total</v>
          </cell>
          <cell r="I5147" t="str">
            <v>Total</v>
          </cell>
          <cell r="J5147" t="str">
            <v>Total</v>
          </cell>
          <cell r="K5147" t="str">
            <v>Total</v>
          </cell>
          <cell r="M5147">
            <v>2019</v>
          </cell>
          <cell r="N5147">
            <v>99</v>
          </cell>
          <cell r="O5147">
            <v>114099</v>
          </cell>
          <cell r="Q5147">
            <v>1869</v>
          </cell>
          <cell r="S5147">
            <v>4474759</v>
          </cell>
          <cell r="T5147">
            <v>-182</v>
          </cell>
          <cell r="U5147">
            <v>-330328.43</v>
          </cell>
          <cell r="V5147">
            <v>16412</v>
          </cell>
          <cell r="W5147">
            <v>52750</v>
          </cell>
        </row>
        <row r="5148">
          <cell r="A5148" t="str">
            <v>NY</v>
          </cell>
          <cell r="D5148" t="str">
            <v>PLAU</v>
          </cell>
          <cell r="F5148" t="str">
            <v>Flow</v>
          </cell>
          <cell r="G5148" t="str">
            <v>Total</v>
          </cell>
          <cell r="H5148" t="str">
            <v>Total</v>
          </cell>
          <cell r="I5148" t="str">
            <v>Total</v>
          </cell>
          <cell r="J5148" t="str">
            <v>Total</v>
          </cell>
          <cell r="K5148" t="str">
            <v>Total</v>
          </cell>
          <cell r="M5148">
            <v>2020</v>
          </cell>
          <cell r="N5148">
            <v>99</v>
          </cell>
          <cell r="O5148">
            <v>116227</v>
          </cell>
          <cell r="Q5148">
            <v>1441</v>
          </cell>
          <cell r="S5148">
            <v>3573775</v>
          </cell>
          <cell r="T5148">
            <v>-113.3403</v>
          </cell>
          <cell r="U5148">
            <v>-168467.31831999999</v>
          </cell>
          <cell r="V5148">
            <v>7690</v>
          </cell>
          <cell r="W5148">
            <v>73918</v>
          </cell>
        </row>
        <row r="5149">
          <cell r="A5149" t="str">
            <v>NY</v>
          </cell>
          <cell r="D5149" t="str">
            <v>PLAU</v>
          </cell>
          <cell r="F5149" t="str">
            <v>Flow</v>
          </cell>
          <cell r="G5149" t="str">
            <v>Total</v>
          </cell>
          <cell r="H5149" t="str">
            <v>Total</v>
          </cell>
          <cell r="I5149" t="str">
            <v>Total</v>
          </cell>
          <cell r="J5149" t="str">
            <v>Total</v>
          </cell>
          <cell r="K5149" t="str">
            <v>Total</v>
          </cell>
          <cell r="M5149">
            <v>2021</v>
          </cell>
          <cell r="N5149">
            <v>99</v>
          </cell>
          <cell r="O5149">
            <v>122976.37534</v>
          </cell>
          <cell r="Q5149">
            <v>2033.56303</v>
          </cell>
          <cell r="S5149">
            <v>5270116.2197200004</v>
          </cell>
          <cell r="T5149">
            <v>-157.81484</v>
          </cell>
          <cell r="U5149">
            <v>-308266.17762999999</v>
          </cell>
          <cell r="V5149">
            <v>19846.920870000002</v>
          </cell>
          <cell r="W5149">
            <v>15548.13162</v>
          </cell>
        </row>
        <row r="5150">
          <cell r="A5150" t="str">
            <v>NY</v>
          </cell>
          <cell r="D5150" t="str">
            <v>PLAU</v>
          </cell>
          <cell r="F5150" t="str">
            <v>Flow</v>
          </cell>
          <cell r="G5150" t="str">
            <v>Total</v>
          </cell>
          <cell r="H5150" t="str">
            <v>Total</v>
          </cell>
          <cell r="I5150" t="str">
            <v>Total</v>
          </cell>
          <cell r="J5150" t="str">
            <v>Total</v>
          </cell>
          <cell r="K5150" t="str">
            <v>US</v>
          </cell>
          <cell r="M5150">
            <v>2019</v>
          </cell>
          <cell r="N5150">
            <v>1</v>
          </cell>
          <cell r="O5150">
            <v>6142</v>
          </cell>
          <cell r="Q5150">
            <v>106</v>
          </cell>
          <cell r="S5150">
            <v>186975</v>
          </cell>
          <cell r="T5150">
            <v>-9</v>
          </cell>
          <cell r="U5150">
            <v>-12852.03</v>
          </cell>
          <cell r="V5150">
            <v>1416</v>
          </cell>
          <cell r="W5150">
            <v>-2034</v>
          </cell>
        </row>
        <row r="5151">
          <cell r="A5151" t="str">
            <v>NY</v>
          </cell>
          <cell r="D5151" t="str">
            <v>PLAU</v>
          </cell>
          <cell r="F5151" t="str">
            <v>Flow</v>
          </cell>
          <cell r="G5151" t="str">
            <v>Total</v>
          </cell>
          <cell r="H5151" t="str">
            <v>Total</v>
          </cell>
          <cell r="I5151" t="str">
            <v>Total</v>
          </cell>
          <cell r="J5151" t="str">
            <v>Total</v>
          </cell>
          <cell r="K5151" t="str">
            <v>US</v>
          </cell>
          <cell r="M5151">
            <v>2019</v>
          </cell>
          <cell r="N5151">
            <v>2</v>
          </cell>
          <cell r="O5151">
            <v>6365</v>
          </cell>
          <cell r="Q5151">
            <v>85</v>
          </cell>
          <cell r="S5151">
            <v>135661</v>
          </cell>
          <cell r="T5151">
            <v>-6</v>
          </cell>
          <cell r="U5151">
            <v>-7456.86</v>
          </cell>
          <cell r="V5151">
            <v>1205</v>
          </cell>
          <cell r="W5151">
            <v>4337</v>
          </cell>
        </row>
        <row r="5152">
          <cell r="A5152" t="str">
            <v>NY</v>
          </cell>
          <cell r="D5152" t="str">
            <v>PLAU</v>
          </cell>
          <cell r="F5152" t="str">
            <v>Flow</v>
          </cell>
          <cell r="G5152" t="str">
            <v>Total</v>
          </cell>
          <cell r="H5152" t="str">
            <v>Total</v>
          </cell>
          <cell r="I5152" t="str">
            <v>Total</v>
          </cell>
          <cell r="J5152" t="str">
            <v>Total</v>
          </cell>
          <cell r="K5152" t="str">
            <v>US</v>
          </cell>
          <cell r="M5152">
            <v>2019</v>
          </cell>
          <cell r="N5152">
            <v>3</v>
          </cell>
          <cell r="O5152">
            <v>7076</v>
          </cell>
          <cell r="Q5152">
            <v>83</v>
          </cell>
          <cell r="S5152">
            <v>146505</v>
          </cell>
          <cell r="T5152">
            <v>-7</v>
          </cell>
          <cell r="U5152">
            <v>-8407.14</v>
          </cell>
          <cell r="V5152">
            <v>-384</v>
          </cell>
          <cell r="W5152">
            <v>8768</v>
          </cell>
        </row>
        <row r="5153">
          <cell r="A5153" t="str">
            <v>NY</v>
          </cell>
          <cell r="D5153" t="str">
            <v>PLAU</v>
          </cell>
          <cell r="F5153" t="str">
            <v>Flow</v>
          </cell>
          <cell r="G5153" t="str">
            <v>Total</v>
          </cell>
          <cell r="H5153" t="str">
            <v>Total</v>
          </cell>
          <cell r="I5153" t="str">
            <v>Total</v>
          </cell>
          <cell r="J5153" t="str">
            <v>Total</v>
          </cell>
          <cell r="K5153" t="str">
            <v>US</v>
          </cell>
          <cell r="M5153">
            <v>2019</v>
          </cell>
          <cell r="N5153">
            <v>4</v>
          </cell>
          <cell r="O5153">
            <v>7362</v>
          </cell>
          <cell r="Q5153">
            <v>92</v>
          </cell>
          <cell r="S5153">
            <v>170974</v>
          </cell>
          <cell r="T5153">
            <v>-7</v>
          </cell>
          <cell r="U5153">
            <v>-7675.96</v>
          </cell>
          <cell r="V5153">
            <v>979</v>
          </cell>
          <cell r="W5153">
            <v>5093</v>
          </cell>
        </row>
        <row r="5154">
          <cell r="A5154" t="str">
            <v>NY</v>
          </cell>
          <cell r="D5154" t="str">
            <v>PLAU</v>
          </cell>
          <cell r="F5154" t="str">
            <v>Flow</v>
          </cell>
          <cell r="G5154" t="str">
            <v>Total</v>
          </cell>
          <cell r="H5154" t="str">
            <v>Total</v>
          </cell>
          <cell r="I5154" t="str">
            <v>Total</v>
          </cell>
          <cell r="J5154" t="str">
            <v>Total</v>
          </cell>
          <cell r="K5154" t="str">
            <v>US</v>
          </cell>
          <cell r="M5154">
            <v>2019</v>
          </cell>
          <cell r="N5154">
            <v>5</v>
          </cell>
          <cell r="O5154">
            <v>7936</v>
          </cell>
          <cell r="Q5154">
            <v>110</v>
          </cell>
          <cell r="S5154">
            <v>232447</v>
          </cell>
          <cell r="T5154">
            <v>-5</v>
          </cell>
          <cell r="U5154">
            <v>-4835.26</v>
          </cell>
          <cell r="V5154">
            <v>-327</v>
          </cell>
          <cell r="W5154">
            <v>-3951</v>
          </cell>
        </row>
        <row r="5155">
          <cell r="A5155" t="str">
            <v>NY</v>
          </cell>
          <cell r="D5155" t="str">
            <v>PLAU</v>
          </cell>
          <cell r="F5155" t="str">
            <v>Flow</v>
          </cell>
          <cell r="G5155" t="str">
            <v>Total</v>
          </cell>
          <cell r="H5155" t="str">
            <v>Total</v>
          </cell>
          <cell r="I5155" t="str">
            <v>Total</v>
          </cell>
          <cell r="J5155" t="str">
            <v>Total</v>
          </cell>
          <cell r="K5155" t="str">
            <v>US</v>
          </cell>
          <cell r="M5155">
            <v>2019</v>
          </cell>
          <cell r="N5155">
            <v>6</v>
          </cell>
          <cell r="O5155">
            <v>6910</v>
          </cell>
          <cell r="Q5155">
            <v>95</v>
          </cell>
          <cell r="S5155">
            <v>187951</v>
          </cell>
          <cell r="T5155">
            <v>-5</v>
          </cell>
          <cell r="U5155">
            <v>-766.78</v>
          </cell>
          <cell r="V5155">
            <v>30</v>
          </cell>
          <cell r="W5155">
            <v>8856</v>
          </cell>
        </row>
        <row r="5156">
          <cell r="A5156" t="str">
            <v>NY</v>
          </cell>
          <cell r="D5156" t="str">
            <v>PLAU</v>
          </cell>
          <cell r="F5156" t="str">
            <v>Flow</v>
          </cell>
          <cell r="G5156" t="str">
            <v>Total</v>
          </cell>
          <cell r="H5156" t="str">
            <v>Total</v>
          </cell>
          <cell r="I5156" t="str">
            <v>Total</v>
          </cell>
          <cell r="J5156" t="str">
            <v>Total</v>
          </cell>
          <cell r="K5156" t="str">
            <v>US</v>
          </cell>
          <cell r="M5156">
            <v>2019</v>
          </cell>
          <cell r="N5156">
            <v>7</v>
          </cell>
          <cell r="O5156">
            <v>7574</v>
          </cell>
          <cell r="Q5156">
            <v>114</v>
          </cell>
          <cell r="S5156">
            <v>218174</v>
          </cell>
          <cell r="T5156">
            <v>-10</v>
          </cell>
          <cell r="U5156">
            <v>-10174.84</v>
          </cell>
          <cell r="V5156">
            <v>3424</v>
          </cell>
          <cell r="W5156">
            <v>884</v>
          </cell>
        </row>
        <row r="5157">
          <cell r="A5157" t="str">
            <v>NY</v>
          </cell>
          <cell r="D5157" t="str">
            <v>PLAU</v>
          </cell>
          <cell r="F5157" t="str">
            <v>Flow</v>
          </cell>
          <cell r="G5157" t="str">
            <v>Total</v>
          </cell>
          <cell r="H5157" t="str">
            <v>Total</v>
          </cell>
          <cell r="I5157" t="str">
            <v>Total</v>
          </cell>
          <cell r="J5157" t="str">
            <v>Total</v>
          </cell>
          <cell r="K5157" t="str">
            <v>US</v>
          </cell>
          <cell r="M5157">
            <v>2019</v>
          </cell>
          <cell r="N5157">
            <v>8</v>
          </cell>
          <cell r="O5157">
            <v>7463</v>
          </cell>
          <cell r="Q5157">
            <v>82</v>
          </cell>
          <cell r="S5157">
            <v>164242</v>
          </cell>
          <cell r="T5157">
            <v>-10</v>
          </cell>
          <cell r="U5157">
            <v>-9890.2199999999993</v>
          </cell>
          <cell r="V5157">
            <v>3204</v>
          </cell>
          <cell r="W5157">
            <v>2258</v>
          </cell>
        </row>
        <row r="5158">
          <cell r="A5158" t="str">
            <v>NY</v>
          </cell>
          <cell r="D5158" t="str">
            <v>PLAU</v>
          </cell>
          <cell r="F5158" t="str">
            <v>Flow</v>
          </cell>
          <cell r="G5158" t="str">
            <v>Total</v>
          </cell>
          <cell r="H5158" t="str">
            <v>Total</v>
          </cell>
          <cell r="I5158" t="str">
            <v>Total</v>
          </cell>
          <cell r="J5158" t="str">
            <v>Total</v>
          </cell>
          <cell r="K5158" t="str">
            <v>US</v>
          </cell>
          <cell r="M5158">
            <v>2019</v>
          </cell>
          <cell r="N5158">
            <v>9</v>
          </cell>
          <cell r="O5158">
            <v>6843</v>
          </cell>
          <cell r="Q5158">
            <v>81</v>
          </cell>
          <cell r="S5158">
            <v>174102</v>
          </cell>
          <cell r="T5158">
            <v>-4</v>
          </cell>
          <cell r="U5158">
            <v>-7686.29</v>
          </cell>
          <cell r="V5158">
            <v>-118</v>
          </cell>
          <cell r="W5158">
            <v>-1061</v>
          </cell>
        </row>
        <row r="5159">
          <cell r="A5159" t="str">
            <v>NY</v>
          </cell>
          <cell r="D5159" t="str">
            <v>PLAU</v>
          </cell>
          <cell r="F5159" t="str">
            <v>Flow</v>
          </cell>
          <cell r="G5159" t="str">
            <v>Total</v>
          </cell>
          <cell r="H5159" t="str">
            <v>Total</v>
          </cell>
          <cell r="I5159" t="str">
            <v>Total</v>
          </cell>
          <cell r="J5159" t="str">
            <v>Total</v>
          </cell>
          <cell r="K5159" t="str">
            <v>US</v>
          </cell>
          <cell r="M5159">
            <v>2019</v>
          </cell>
          <cell r="N5159">
            <v>10</v>
          </cell>
          <cell r="O5159">
            <v>7670</v>
          </cell>
          <cell r="Q5159">
            <v>103</v>
          </cell>
          <cell r="S5159">
            <v>197475</v>
          </cell>
          <cell r="T5159">
            <v>-5</v>
          </cell>
          <cell r="U5159">
            <v>-3914.51</v>
          </cell>
          <cell r="V5159">
            <v>2765</v>
          </cell>
          <cell r="W5159">
            <v>6339</v>
          </cell>
        </row>
        <row r="5160">
          <cell r="A5160" t="str">
            <v>NY</v>
          </cell>
          <cell r="D5160" t="str">
            <v>PLAU</v>
          </cell>
          <cell r="F5160" t="str">
            <v>Flow</v>
          </cell>
          <cell r="G5160" t="str">
            <v>Total</v>
          </cell>
          <cell r="H5160" t="str">
            <v>Total</v>
          </cell>
          <cell r="I5160" t="str">
            <v>Total</v>
          </cell>
          <cell r="J5160" t="str">
            <v>Total</v>
          </cell>
          <cell r="K5160" t="str">
            <v>US</v>
          </cell>
          <cell r="M5160">
            <v>2019</v>
          </cell>
          <cell r="N5160">
            <v>11</v>
          </cell>
          <cell r="O5160">
            <v>6357</v>
          </cell>
          <cell r="Q5160">
            <v>61</v>
          </cell>
          <cell r="S5160">
            <v>113095</v>
          </cell>
          <cell r="T5160">
            <v>-9</v>
          </cell>
          <cell r="U5160">
            <v>-7518.89</v>
          </cell>
          <cell r="V5160">
            <v>-360</v>
          </cell>
          <cell r="W5160">
            <v>13620</v>
          </cell>
        </row>
        <row r="5161">
          <cell r="A5161" t="str">
            <v>NY</v>
          </cell>
          <cell r="D5161" t="str">
            <v>PLAU</v>
          </cell>
          <cell r="F5161" t="str">
            <v>Flow</v>
          </cell>
          <cell r="G5161" t="str">
            <v>Total</v>
          </cell>
          <cell r="H5161" t="str">
            <v>Total</v>
          </cell>
          <cell r="I5161" t="str">
            <v>Total</v>
          </cell>
          <cell r="J5161" t="str">
            <v>Total</v>
          </cell>
          <cell r="K5161" t="str">
            <v>US</v>
          </cell>
          <cell r="M5161">
            <v>2019</v>
          </cell>
          <cell r="N5161">
            <v>12</v>
          </cell>
          <cell r="O5161">
            <v>6464</v>
          </cell>
          <cell r="Q5161">
            <v>91</v>
          </cell>
          <cell r="S5161">
            <v>205751</v>
          </cell>
          <cell r="T5161">
            <v>-4</v>
          </cell>
          <cell r="U5161">
            <v>-7773.24</v>
          </cell>
          <cell r="V5161">
            <v>1212</v>
          </cell>
          <cell r="W5161">
            <v>4852</v>
          </cell>
        </row>
        <row r="5162">
          <cell r="A5162" t="str">
            <v>NY</v>
          </cell>
          <cell r="D5162" t="str">
            <v>PLAU</v>
          </cell>
          <cell r="F5162" t="str">
            <v>Flow</v>
          </cell>
          <cell r="G5162" t="str">
            <v>Total</v>
          </cell>
          <cell r="H5162" t="str">
            <v>Total</v>
          </cell>
          <cell r="I5162" t="str">
            <v>Total</v>
          </cell>
          <cell r="J5162" t="str">
            <v>Total</v>
          </cell>
          <cell r="K5162" t="str">
            <v>US</v>
          </cell>
          <cell r="M5162">
            <v>2020</v>
          </cell>
          <cell r="N5162">
            <v>1</v>
          </cell>
          <cell r="O5162">
            <v>6418</v>
          </cell>
          <cell r="Q5162">
            <v>56</v>
          </cell>
          <cell r="S5162">
            <v>111572</v>
          </cell>
          <cell r="T5162">
            <v>-6</v>
          </cell>
          <cell r="U5162">
            <v>-9194.85</v>
          </cell>
          <cell r="V5162">
            <v>1401</v>
          </cell>
          <cell r="W5162">
            <v>1357</v>
          </cell>
        </row>
        <row r="5163">
          <cell r="A5163" t="str">
            <v>NY</v>
          </cell>
          <cell r="D5163" t="str">
            <v>PLAU</v>
          </cell>
          <cell r="F5163" t="str">
            <v>Flow</v>
          </cell>
          <cell r="G5163" t="str">
            <v>Total</v>
          </cell>
          <cell r="H5163" t="str">
            <v>Total</v>
          </cell>
          <cell r="I5163" t="str">
            <v>Total</v>
          </cell>
          <cell r="J5163" t="str">
            <v>Total</v>
          </cell>
          <cell r="K5163" t="str">
            <v>US</v>
          </cell>
          <cell r="M5163">
            <v>2020</v>
          </cell>
          <cell r="N5163">
            <v>2</v>
          </cell>
          <cell r="O5163">
            <v>6868</v>
          </cell>
          <cell r="Q5163">
            <v>63</v>
          </cell>
          <cell r="S5163">
            <v>138100</v>
          </cell>
          <cell r="T5163">
            <v>-6</v>
          </cell>
          <cell r="U5163">
            <v>-9590.89</v>
          </cell>
          <cell r="V5163">
            <v>539</v>
          </cell>
          <cell r="W5163">
            <v>-7199</v>
          </cell>
        </row>
        <row r="5164">
          <cell r="A5164" t="str">
            <v>NY</v>
          </cell>
          <cell r="D5164" t="str">
            <v>PLAU</v>
          </cell>
          <cell r="F5164" t="str">
            <v>Flow</v>
          </cell>
          <cell r="G5164" t="str">
            <v>Total</v>
          </cell>
          <cell r="H5164" t="str">
            <v>Total</v>
          </cell>
          <cell r="I5164" t="str">
            <v>Total</v>
          </cell>
          <cell r="J5164" t="str">
            <v>Total</v>
          </cell>
          <cell r="K5164" t="str">
            <v>US</v>
          </cell>
          <cell r="M5164">
            <v>2020</v>
          </cell>
          <cell r="N5164">
            <v>3</v>
          </cell>
          <cell r="O5164">
            <v>7381</v>
          </cell>
          <cell r="Q5164">
            <v>62</v>
          </cell>
          <cell r="S5164">
            <v>131897</v>
          </cell>
          <cell r="T5164">
            <v>-5</v>
          </cell>
          <cell r="U5164">
            <v>-3781.35</v>
          </cell>
          <cell r="V5164">
            <v>1590</v>
          </cell>
          <cell r="W5164">
            <v>1805</v>
          </cell>
        </row>
        <row r="5165">
          <cell r="A5165" t="str">
            <v>NY</v>
          </cell>
          <cell r="D5165" t="str">
            <v>PLAU</v>
          </cell>
          <cell r="F5165" t="str">
            <v>Flow</v>
          </cell>
          <cell r="G5165" t="str">
            <v>Total</v>
          </cell>
          <cell r="H5165" t="str">
            <v>Total</v>
          </cell>
          <cell r="I5165" t="str">
            <v>Total</v>
          </cell>
          <cell r="J5165" t="str">
            <v>Total</v>
          </cell>
          <cell r="K5165" t="str">
            <v>US</v>
          </cell>
          <cell r="M5165">
            <v>2020</v>
          </cell>
          <cell r="N5165">
            <v>4</v>
          </cell>
          <cell r="O5165">
            <v>6172</v>
          </cell>
          <cell r="Q5165">
            <v>53</v>
          </cell>
          <cell r="S5165">
            <v>123057</v>
          </cell>
          <cell r="T5165">
            <v>-2</v>
          </cell>
          <cell r="U5165">
            <v>-2148.6</v>
          </cell>
          <cell r="V5165">
            <v>-23</v>
          </cell>
          <cell r="W5165">
            <v>-2702</v>
          </cell>
        </row>
        <row r="5166">
          <cell r="A5166" t="str">
            <v>NY</v>
          </cell>
          <cell r="D5166" t="str">
            <v>PLAU</v>
          </cell>
          <cell r="F5166" t="str">
            <v>Flow</v>
          </cell>
          <cell r="G5166" t="str">
            <v>Total</v>
          </cell>
          <cell r="H5166" t="str">
            <v>Total</v>
          </cell>
          <cell r="I5166" t="str">
            <v>Total</v>
          </cell>
          <cell r="J5166" t="str">
            <v>Total</v>
          </cell>
          <cell r="K5166" t="str">
            <v>US</v>
          </cell>
          <cell r="M5166">
            <v>2020</v>
          </cell>
          <cell r="N5166">
            <v>5</v>
          </cell>
          <cell r="O5166">
            <v>6905</v>
          </cell>
          <cell r="Q5166">
            <v>67</v>
          </cell>
          <cell r="S5166">
            <v>125229</v>
          </cell>
          <cell r="T5166">
            <v>-5</v>
          </cell>
          <cell r="U5166">
            <v>-5017.6899999999996</v>
          </cell>
          <cell r="V5166">
            <v>391</v>
          </cell>
          <cell r="W5166">
            <v>3155</v>
          </cell>
        </row>
        <row r="5167">
          <cell r="A5167" t="str">
            <v>NY</v>
          </cell>
          <cell r="D5167" t="str">
            <v>PLAU</v>
          </cell>
          <cell r="F5167" t="str">
            <v>Flow</v>
          </cell>
          <cell r="G5167" t="str">
            <v>Total</v>
          </cell>
          <cell r="H5167" t="str">
            <v>Total</v>
          </cell>
          <cell r="I5167" t="str">
            <v>Total</v>
          </cell>
          <cell r="J5167" t="str">
            <v>Total</v>
          </cell>
          <cell r="K5167" t="str">
            <v>US</v>
          </cell>
          <cell r="M5167">
            <v>2020</v>
          </cell>
          <cell r="N5167">
            <v>6</v>
          </cell>
          <cell r="O5167">
            <v>7049</v>
          </cell>
          <cell r="Q5167">
            <v>62</v>
          </cell>
          <cell r="S5167">
            <v>125372</v>
          </cell>
          <cell r="T5167">
            <v>-1</v>
          </cell>
          <cell r="U5167">
            <v>-2401.08</v>
          </cell>
          <cell r="V5167">
            <v>350</v>
          </cell>
          <cell r="W5167">
            <v>25</v>
          </cell>
        </row>
        <row r="5168">
          <cell r="A5168" t="str">
            <v>NY</v>
          </cell>
          <cell r="D5168" t="str">
            <v>PLAU</v>
          </cell>
          <cell r="F5168" t="str">
            <v>Flow</v>
          </cell>
          <cell r="G5168" t="str">
            <v>Total</v>
          </cell>
          <cell r="H5168" t="str">
            <v>Total</v>
          </cell>
          <cell r="I5168" t="str">
            <v>Total</v>
          </cell>
          <cell r="J5168" t="str">
            <v>Total</v>
          </cell>
          <cell r="K5168" t="str">
            <v>US</v>
          </cell>
          <cell r="M5168">
            <v>2020</v>
          </cell>
          <cell r="N5168">
            <v>7</v>
          </cell>
          <cell r="O5168">
            <v>7583</v>
          </cell>
          <cell r="Q5168">
            <v>67</v>
          </cell>
          <cell r="S5168">
            <v>145284</v>
          </cell>
          <cell r="T5168">
            <v>-3.3403</v>
          </cell>
          <cell r="U5168">
            <v>-5255.7083199999997</v>
          </cell>
          <cell r="V5168">
            <v>-117</v>
          </cell>
          <cell r="W5168">
            <v>4076</v>
          </cell>
        </row>
        <row r="5169">
          <cell r="A5169" t="str">
            <v>NY</v>
          </cell>
          <cell r="D5169" t="str">
            <v>PLAU</v>
          </cell>
          <cell r="F5169" t="str">
            <v>Flow</v>
          </cell>
          <cell r="G5169" t="str">
            <v>Total</v>
          </cell>
          <cell r="H5169" t="str">
            <v>Total</v>
          </cell>
          <cell r="I5169" t="str">
            <v>Total</v>
          </cell>
          <cell r="J5169" t="str">
            <v>Total</v>
          </cell>
          <cell r="K5169" t="str">
            <v>US</v>
          </cell>
          <cell r="M5169">
            <v>2020</v>
          </cell>
          <cell r="N5169">
            <v>8</v>
          </cell>
          <cell r="O5169">
            <v>7153</v>
          </cell>
          <cell r="Q5169">
            <v>75</v>
          </cell>
          <cell r="S5169">
            <v>161051</v>
          </cell>
          <cell r="T5169">
            <v>-6</v>
          </cell>
          <cell r="U5169">
            <v>-4851.33</v>
          </cell>
          <cell r="V5169">
            <v>-6</v>
          </cell>
          <cell r="W5169">
            <v>5015</v>
          </cell>
        </row>
        <row r="5170">
          <cell r="A5170" t="str">
            <v>NY</v>
          </cell>
          <cell r="D5170" t="str">
            <v>PLAU</v>
          </cell>
          <cell r="F5170" t="str">
            <v>Flow</v>
          </cell>
          <cell r="G5170" t="str">
            <v>Total</v>
          </cell>
          <cell r="H5170" t="str">
            <v>Total</v>
          </cell>
          <cell r="I5170" t="str">
            <v>Total</v>
          </cell>
          <cell r="J5170" t="str">
            <v>Total</v>
          </cell>
          <cell r="K5170" t="str">
            <v>US</v>
          </cell>
          <cell r="M5170">
            <v>2020</v>
          </cell>
          <cell r="N5170">
            <v>9</v>
          </cell>
          <cell r="O5170">
            <v>7446</v>
          </cell>
          <cell r="Q5170">
            <v>67</v>
          </cell>
          <cell r="S5170">
            <v>131573</v>
          </cell>
          <cell r="T5170">
            <v>-3</v>
          </cell>
          <cell r="U5170">
            <v>-5387.93</v>
          </cell>
          <cell r="V5170">
            <v>578</v>
          </cell>
          <cell r="W5170">
            <v>3714</v>
          </cell>
        </row>
        <row r="5171">
          <cell r="A5171" t="str">
            <v>NY</v>
          </cell>
          <cell r="D5171" t="str">
            <v>PLAU</v>
          </cell>
          <cell r="F5171" t="str">
            <v>Flow</v>
          </cell>
          <cell r="G5171" t="str">
            <v>Total</v>
          </cell>
          <cell r="H5171" t="str">
            <v>Total</v>
          </cell>
          <cell r="I5171" t="str">
            <v>Total</v>
          </cell>
          <cell r="J5171" t="str">
            <v>Total</v>
          </cell>
          <cell r="K5171" t="str">
            <v>US</v>
          </cell>
          <cell r="M5171">
            <v>2020</v>
          </cell>
          <cell r="N5171">
            <v>10</v>
          </cell>
          <cell r="O5171">
            <v>7448</v>
          </cell>
          <cell r="Q5171">
            <v>54</v>
          </cell>
          <cell r="S5171">
            <v>121961</v>
          </cell>
          <cell r="T5171">
            <v>-3</v>
          </cell>
          <cell r="U5171">
            <v>-545.58000000000004</v>
          </cell>
          <cell r="V5171">
            <v>2</v>
          </cell>
          <cell r="W5171">
            <v>11397</v>
          </cell>
        </row>
        <row r="5172">
          <cell r="A5172" t="str">
            <v>NY</v>
          </cell>
          <cell r="D5172" t="str">
            <v>PLAU</v>
          </cell>
          <cell r="F5172" t="str">
            <v>Flow</v>
          </cell>
          <cell r="G5172" t="str">
            <v>Total</v>
          </cell>
          <cell r="H5172" t="str">
            <v>Total</v>
          </cell>
          <cell r="I5172" t="str">
            <v>Total</v>
          </cell>
          <cell r="J5172" t="str">
            <v>Total</v>
          </cell>
          <cell r="K5172" t="str">
            <v>US</v>
          </cell>
          <cell r="M5172">
            <v>2020</v>
          </cell>
          <cell r="N5172">
            <v>11</v>
          </cell>
          <cell r="O5172">
            <v>6881</v>
          </cell>
          <cell r="Q5172">
            <v>43</v>
          </cell>
          <cell r="S5172">
            <v>86132</v>
          </cell>
          <cell r="T5172">
            <v>-1</v>
          </cell>
          <cell r="U5172">
            <v>-5992.69</v>
          </cell>
          <cell r="V5172">
            <v>-104</v>
          </cell>
          <cell r="W5172">
            <v>-4369</v>
          </cell>
        </row>
        <row r="5173">
          <cell r="A5173" t="str">
            <v>NY</v>
          </cell>
          <cell r="D5173" t="str">
            <v>PLAU</v>
          </cell>
          <cell r="F5173" t="str">
            <v>Flow</v>
          </cell>
          <cell r="G5173" t="str">
            <v>Total</v>
          </cell>
          <cell r="H5173" t="str">
            <v>Total</v>
          </cell>
          <cell r="I5173" t="str">
            <v>Total</v>
          </cell>
          <cell r="J5173" t="str">
            <v>Total</v>
          </cell>
          <cell r="K5173" t="str">
            <v>US</v>
          </cell>
          <cell r="M5173">
            <v>2020</v>
          </cell>
          <cell r="N5173">
            <v>12</v>
          </cell>
          <cell r="O5173">
            <v>6825</v>
          </cell>
          <cell r="Q5173">
            <v>63</v>
          </cell>
          <cell r="S5173">
            <v>145110</v>
          </cell>
          <cell r="T5173">
            <v>-7</v>
          </cell>
          <cell r="U5173">
            <v>-13105.47</v>
          </cell>
          <cell r="V5173">
            <v>-730</v>
          </cell>
          <cell r="W5173">
            <v>6156</v>
          </cell>
        </row>
        <row r="5174">
          <cell r="A5174" t="str">
            <v>NY</v>
          </cell>
          <cell r="D5174" t="str">
            <v>PLAU</v>
          </cell>
          <cell r="F5174" t="str">
            <v>Flow</v>
          </cell>
          <cell r="G5174" t="str">
            <v>Total</v>
          </cell>
          <cell r="H5174" t="str">
            <v>Total</v>
          </cell>
          <cell r="I5174" t="str">
            <v>Total</v>
          </cell>
          <cell r="J5174" t="str">
            <v>Total</v>
          </cell>
          <cell r="K5174" t="str">
            <v>US</v>
          </cell>
          <cell r="M5174">
            <v>2021</v>
          </cell>
          <cell r="N5174">
            <v>1</v>
          </cell>
          <cell r="O5174">
            <v>6772.2139999999999</v>
          </cell>
          <cell r="Q5174">
            <v>66.029089999999997</v>
          </cell>
          <cell r="S5174">
            <v>138132.84896</v>
          </cell>
          <cell r="T5174">
            <v>-7</v>
          </cell>
          <cell r="U5174">
            <v>-8554</v>
          </cell>
          <cell r="V5174">
            <v>387.39666</v>
          </cell>
          <cell r="W5174">
            <v>-491.68860999999998</v>
          </cell>
        </row>
        <row r="5175">
          <cell r="A5175" t="str">
            <v>NY</v>
          </cell>
          <cell r="D5175" t="str">
            <v>PLAU</v>
          </cell>
          <cell r="F5175" t="str">
            <v>Flow</v>
          </cell>
          <cell r="G5175" t="str">
            <v>Total</v>
          </cell>
          <cell r="H5175" t="str">
            <v>Total</v>
          </cell>
          <cell r="I5175" t="str">
            <v>Total</v>
          </cell>
          <cell r="J5175" t="str">
            <v>Total</v>
          </cell>
          <cell r="K5175" t="str">
            <v>US</v>
          </cell>
          <cell r="M5175">
            <v>2021</v>
          </cell>
          <cell r="N5175">
            <v>2</v>
          </cell>
          <cell r="O5175">
            <v>6658.61</v>
          </cell>
          <cell r="Q5175">
            <v>71.580060000000003</v>
          </cell>
          <cell r="S5175">
            <v>155686.62505999999</v>
          </cell>
          <cell r="T5175">
            <v>-7</v>
          </cell>
          <cell r="U5175">
            <v>-8554</v>
          </cell>
          <cell r="V5175">
            <v>-2.0043000000000002</v>
          </cell>
          <cell r="W5175">
            <v>4185</v>
          </cell>
        </row>
        <row r="5176">
          <cell r="A5176" t="str">
            <v>NY</v>
          </cell>
          <cell r="D5176" t="str">
            <v>PLAU</v>
          </cell>
          <cell r="F5176" t="str">
            <v>Flow</v>
          </cell>
          <cell r="G5176" t="str">
            <v>Total</v>
          </cell>
          <cell r="H5176" t="str">
            <v>Total</v>
          </cell>
          <cell r="I5176" t="str">
            <v>Total</v>
          </cell>
          <cell r="J5176" t="str">
            <v>Total</v>
          </cell>
          <cell r="K5176" t="str">
            <v>US</v>
          </cell>
          <cell r="M5176">
            <v>2021</v>
          </cell>
          <cell r="N5176">
            <v>3</v>
          </cell>
          <cell r="O5176">
            <v>6978.2150000000001</v>
          </cell>
          <cell r="Q5176">
            <v>68.037599999999998</v>
          </cell>
          <cell r="S5176">
            <v>149682.71174999999</v>
          </cell>
          <cell r="T5176">
            <v>-6</v>
          </cell>
          <cell r="U5176">
            <v>-7332</v>
          </cell>
          <cell r="V5176">
            <v>1361.32086</v>
          </cell>
          <cell r="W5176">
            <v>5621</v>
          </cell>
        </row>
        <row r="5177">
          <cell r="A5177" t="str">
            <v>NY</v>
          </cell>
          <cell r="D5177" t="str">
            <v>PLAU</v>
          </cell>
          <cell r="F5177" t="str">
            <v>Flow</v>
          </cell>
          <cell r="G5177" t="str">
            <v>Total</v>
          </cell>
          <cell r="H5177" t="str">
            <v>Total</v>
          </cell>
          <cell r="I5177" t="str">
            <v>Total</v>
          </cell>
          <cell r="J5177" t="str">
            <v>Total</v>
          </cell>
          <cell r="K5177" t="str">
            <v>US</v>
          </cell>
          <cell r="M5177">
            <v>2021</v>
          </cell>
          <cell r="N5177">
            <v>4</v>
          </cell>
          <cell r="O5177">
            <v>7471.7120000000004</v>
          </cell>
          <cell r="Q5177">
            <v>84.056759999999997</v>
          </cell>
          <cell r="S5177">
            <v>192910.26420000001</v>
          </cell>
          <cell r="T5177">
            <v>-4</v>
          </cell>
          <cell r="U5177">
            <v>-4888</v>
          </cell>
          <cell r="V5177">
            <v>1878.8178700000001</v>
          </cell>
          <cell r="W5177">
            <v>-2713.8378299999999</v>
          </cell>
        </row>
        <row r="5178">
          <cell r="A5178" t="str">
            <v>NY</v>
          </cell>
          <cell r="D5178" t="str">
            <v>PLAU</v>
          </cell>
          <cell r="F5178" t="str">
            <v>Flow</v>
          </cell>
          <cell r="G5178" t="str">
            <v>Total</v>
          </cell>
          <cell r="H5178" t="str">
            <v>Total</v>
          </cell>
          <cell r="I5178" t="str">
            <v>Total</v>
          </cell>
          <cell r="J5178" t="str">
            <v>Total</v>
          </cell>
          <cell r="K5178" t="str">
            <v>US</v>
          </cell>
          <cell r="M5178">
            <v>2021</v>
          </cell>
          <cell r="N5178">
            <v>5</v>
          </cell>
          <cell r="O5178">
            <v>7557.2820000000002</v>
          </cell>
          <cell r="Q5178">
            <v>85.019419999999997</v>
          </cell>
          <cell r="S5178">
            <v>184917.24393999999</v>
          </cell>
          <cell r="T5178">
            <v>-5</v>
          </cell>
          <cell r="U5178">
            <v>-6110</v>
          </cell>
          <cell r="V5178">
            <v>2322.5059500000002</v>
          </cell>
          <cell r="W5178">
            <v>5778</v>
          </cell>
        </row>
        <row r="5179">
          <cell r="A5179" t="str">
            <v>NY</v>
          </cell>
          <cell r="D5179" t="str">
            <v>PLAU</v>
          </cell>
          <cell r="F5179" t="str">
            <v>Flow</v>
          </cell>
          <cell r="G5179" t="str">
            <v>Total</v>
          </cell>
          <cell r="H5179" t="str">
            <v>Total</v>
          </cell>
          <cell r="I5179" t="str">
            <v>Total</v>
          </cell>
          <cell r="J5179" t="str">
            <v>Total</v>
          </cell>
          <cell r="K5179" t="str">
            <v>US</v>
          </cell>
          <cell r="M5179">
            <v>2021</v>
          </cell>
          <cell r="N5179">
            <v>6</v>
          </cell>
          <cell r="O5179">
            <v>7358.3050000000003</v>
          </cell>
          <cell r="Q5179">
            <v>101.17668999999999</v>
          </cell>
          <cell r="S5179">
            <v>222082.84278000001</v>
          </cell>
          <cell r="T5179">
            <v>-6</v>
          </cell>
          <cell r="U5179">
            <v>-7332</v>
          </cell>
          <cell r="V5179">
            <v>1399.9306999999999</v>
          </cell>
          <cell r="W5179">
            <v>-1831.06691</v>
          </cell>
        </row>
        <row r="5180">
          <cell r="A5180" t="str">
            <v>NY</v>
          </cell>
          <cell r="D5180" t="str">
            <v>PLAU</v>
          </cell>
          <cell r="F5180" t="str">
            <v>Flow</v>
          </cell>
          <cell r="G5180" t="str">
            <v>Total</v>
          </cell>
          <cell r="H5180" t="str">
            <v>Total</v>
          </cell>
          <cell r="I5180" t="str">
            <v>Total</v>
          </cell>
          <cell r="J5180" t="str">
            <v>Total</v>
          </cell>
          <cell r="K5180" t="str">
            <v>US</v>
          </cell>
          <cell r="M5180">
            <v>2021</v>
          </cell>
          <cell r="N5180">
            <v>7</v>
          </cell>
          <cell r="O5180">
            <v>7366.5249999999996</v>
          </cell>
          <cell r="Q5180">
            <v>130.75582</v>
          </cell>
          <cell r="S5180">
            <v>286616.75469999999</v>
          </cell>
          <cell r="T5180">
            <v>-9</v>
          </cell>
          <cell r="U5180">
            <v>-10998</v>
          </cell>
          <cell r="V5180">
            <v>-118</v>
          </cell>
          <cell r="W5180">
            <v>2258</v>
          </cell>
        </row>
        <row r="5181">
          <cell r="A5181" t="str">
            <v>NY</v>
          </cell>
          <cell r="D5181" t="str">
            <v>PLAU</v>
          </cell>
          <cell r="F5181" t="str">
            <v>Flow</v>
          </cell>
          <cell r="G5181" t="str">
            <v>Total</v>
          </cell>
          <cell r="H5181" t="str">
            <v>Total</v>
          </cell>
          <cell r="I5181" t="str">
            <v>Total</v>
          </cell>
          <cell r="J5181" t="str">
            <v>Total</v>
          </cell>
          <cell r="K5181" t="str">
            <v>US</v>
          </cell>
          <cell r="M5181">
            <v>2021</v>
          </cell>
          <cell r="N5181">
            <v>8</v>
          </cell>
          <cell r="O5181">
            <v>7400.027</v>
          </cell>
          <cell r="Q5181">
            <v>129.50047000000001</v>
          </cell>
          <cell r="S5181">
            <v>290629.73145000002</v>
          </cell>
          <cell r="T5181">
            <v>-8</v>
          </cell>
          <cell r="U5181">
            <v>-9776</v>
          </cell>
          <cell r="V5181">
            <v>2595.73297</v>
          </cell>
          <cell r="W5181">
            <v>1086.3064400000001</v>
          </cell>
        </row>
        <row r="5182">
          <cell r="A5182" t="str">
            <v>NY</v>
          </cell>
          <cell r="D5182" t="str">
            <v>PLAU</v>
          </cell>
          <cell r="F5182" t="str">
            <v>Flow</v>
          </cell>
          <cell r="G5182" t="str">
            <v>Total</v>
          </cell>
          <cell r="H5182" t="str">
            <v>Total</v>
          </cell>
          <cell r="I5182" t="str">
            <v>Total</v>
          </cell>
          <cell r="J5182" t="str">
            <v>Total</v>
          </cell>
          <cell r="K5182" t="str">
            <v>US</v>
          </cell>
          <cell r="M5182">
            <v>2021</v>
          </cell>
          <cell r="N5182">
            <v>9</v>
          </cell>
          <cell r="O5182">
            <v>7303.9080000000004</v>
          </cell>
          <cell r="Q5182">
            <v>129.64437000000001</v>
          </cell>
          <cell r="S5182">
            <v>299284.63063000003</v>
          </cell>
          <cell r="T5182">
            <v>-3</v>
          </cell>
          <cell r="U5182">
            <v>-3666</v>
          </cell>
          <cell r="V5182">
            <v>1026.3829599999999</v>
          </cell>
          <cell r="W5182">
            <v>136.27896000000001</v>
          </cell>
        </row>
        <row r="5183">
          <cell r="A5183" t="str">
            <v>NY</v>
          </cell>
          <cell r="D5183" t="str">
            <v>PLAU</v>
          </cell>
          <cell r="F5183" t="str">
            <v>Flow</v>
          </cell>
          <cell r="G5183" t="str">
            <v>Total</v>
          </cell>
          <cell r="H5183" t="str">
            <v>Total</v>
          </cell>
          <cell r="I5183" t="str">
            <v>Total</v>
          </cell>
          <cell r="J5183" t="str">
            <v>Total</v>
          </cell>
          <cell r="K5183" t="str">
            <v>US</v>
          </cell>
          <cell r="M5183">
            <v>2021</v>
          </cell>
          <cell r="N5183">
            <v>10</v>
          </cell>
          <cell r="O5183">
            <v>7107.2979999999998</v>
          </cell>
          <cell r="Q5183">
            <v>129.70819</v>
          </cell>
          <cell r="S5183">
            <v>302123.66501</v>
          </cell>
          <cell r="T5183">
            <v>-7</v>
          </cell>
          <cell r="U5183">
            <v>-8554</v>
          </cell>
          <cell r="V5183">
            <v>6014.5623500000002</v>
          </cell>
          <cell r="W5183">
            <v>-2624.5088900000001</v>
          </cell>
        </row>
        <row r="5184">
          <cell r="A5184" t="str">
            <v>NY</v>
          </cell>
          <cell r="D5184" t="str">
            <v>PLAU</v>
          </cell>
          <cell r="F5184" t="str">
            <v>Flow</v>
          </cell>
          <cell r="G5184" t="str">
            <v>Total</v>
          </cell>
          <cell r="H5184" t="str">
            <v>Total</v>
          </cell>
          <cell r="I5184" t="str">
            <v>Total</v>
          </cell>
          <cell r="J5184" t="str">
            <v>Total</v>
          </cell>
          <cell r="K5184" t="str">
            <v>US</v>
          </cell>
          <cell r="M5184">
            <v>2021</v>
          </cell>
          <cell r="N5184">
            <v>11</v>
          </cell>
          <cell r="O5184">
            <v>6890.7929999999997</v>
          </cell>
          <cell r="Q5184">
            <v>132.64777000000001</v>
          </cell>
          <cell r="S5184">
            <v>309480.50109999999</v>
          </cell>
          <cell r="T5184">
            <v>-6</v>
          </cell>
          <cell r="U5184">
            <v>-7332</v>
          </cell>
          <cell r="V5184">
            <v>-1996.4162799999999</v>
          </cell>
          <cell r="W5184">
            <v>-1415.6496400000001</v>
          </cell>
        </row>
        <row r="5185">
          <cell r="A5185" t="str">
            <v>NY</v>
          </cell>
          <cell r="D5185" t="str">
            <v>PLAU</v>
          </cell>
          <cell r="F5185" t="str">
            <v>Flow</v>
          </cell>
          <cell r="G5185" t="str">
            <v>Total</v>
          </cell>
          <cell r="H5185" t="str">
            <v>Total</v>
          </cell>
          <cell r="I5185" t="str">
            <v>Total</v>
          </cell>
          <cell r="J5185" t="str">
            <v>Total</v>
          </cell>
          <cell r="K5185" t="str">
            <v>US</v>
          </cell>
          <cell r="M5185">
            <v>2021</v>
          </cell>
          <cell r="N5185">
            <v>12</v>
          </cell>
          <cell r="O5185">
            <v>6821.817</v>
          </cell>
          <cell r="Q5185">
            <v>126.20361</v>
          </cell>
          <cell r="S5185">
            <v>298156.03925999999</v>
          </cell>
          <cell r="T5185">
            <v>-5</v>
          </cell>
          <cell r="U5185">
            <v>-6110</v>
          </cell>
          <cell r="V5185">
            <v>870.75815999999998</v>
          </cell>
          <cell r="W5185">
            <v>3157</v>
          </cell>
        </row>
        <row r="5186">
          <cell r="A5186" t="str">
            <v>NY</v>
          </cell>
          <cell r="D5186" t="str">
            <v>PLAU</v>
          </cell>
          <cell r="F5186" t="str">
            <v>Flow</v>
          </cell>
          <cell r="G5186" t="str">
            <v>Total</v>
          </cell>
          <cell r="H5186" t="str">
            <v>Total</v>
          </cell>
          <cell r="I5186" t="str">
            <v>Total</v>
          </cell>
          <cell r="J5186" t="str">
            <v>Total</v>
          </cell>
          <cell r="K5186" t="str">
            <v>US</v>
          </cell>
          <cell r="M5186">
            <v>2019</v>
          </cell>
          <cell r="N5186">
            <v>99</v>
          </cell>
          <cell r="O5186">
            <v>84162</v>
          </cell>
          <cell r="Q5186">
            <v>1103</v>
          </cell>
          <cell r="S5186">
            <v>2133352</v>
          </cell>
          <cell r="T5186">
            <v>-81</v>
          </cell>
          <cell r="U5186">
            <v>-88952.02</v>
          </cell>
          <cell r="V5186">
            <v>13046</v>
          </cell>
          <cell r="W5186">
            <v>47961</v>
          </cell>
        </row>
        <row r="5187">
          <cell r="A5187" t="str">
            <v>NY</v>
          </cell>
          <cell r="D5187" t="str">
            <v>PLAU</v>
          </cell>
          <cell r="F5187" t="str">
            <v>Flow</v>
          </cell>
          <cell r="G5187" t="str">
            <v>Total</v>
          </cell>
          <cell r="H5187" t="str">
            <v>Total</v>
          </cell>
          <cell r="I5187" t="str">
            <v>Total</v>
          </cell>
          <cell r="J5187" t="str">
            <v>Total</v>
          </cell>
          <cell r="K5187" t="str">
            <v>US</v>
          </cell>
          <cell r="M5187">
            <v>2020</v>
          </cell>
          <cell r="N5187">
            <v>99</v>
          </cell>
          <cell r="O5187">
            <v>84129</v>
          </cell>
          <cell r="Q5187">
            <v>732</v>
          </cell>
          <cell r="S5187">
            <v>1546338</v>
          </cell>
          <cell r="T5187">
            <v>-48.340299999999999</v>
          </cell>
          <cell r="U5187">
            <v>-67273.168319999997</v>
          </cell>
          <cell r="V5187">
            <v>3871</v>
          </cell>
          <cell r="W5187">
            <v>22430</v>
          </cell>
        </row>
        <row r="5188">
          <cell r="A5188" t="str">
            <v>NY</v>
          </cell>
          <cell r="D5188" t="str">
            <v>PLAU</v>
          </cell>
          <cell r="F5188" t="str">
            <v>Flow</v>
          </cell>
          <cell r="G5188" t="str">
            <v>Total</v>
          </cell>
          <cell r="H5188" t="str">
            <v>Total</v>
          </cell>
          <cell r="I5188" t="str">
            <v>Total</v>
          </cell>
          <cell r="J5188" t="str">
            <v>Total</v>
          </cell>
          <cell r="K5188" t="str">
            <v>US</v>
          </cell>
          <cell r="M5188">
            <v>2021</v>
          </cell>
          <cell r="N5188">
            <v>99</v>
          </cell>
          <cell r="O5188">
            <v>85686.706000000006</v>
          </cell>
          <cell r="Q5188">
            <v>1254.3598400000001</v>
          </cell>
          <cell r="S5188">
            <v>2829703.85885</v>
          </cell>
          <cell r="T5188">
            <v>-73</v>
          </cell>
          <cell r="U5188">
            <v>-89206</v>
          </cell>
          <cell r="V5188">
            <v>15740.98789</v>
          </cell>
          <cell r="W5188">
            <v>13144.83352</v>
          </cell>
        </row>
        <row r="5189">
          <cell r="A5189" t="str">
            <v>NY</v>
          </cell>
          <cell r="D5189" t="str">
            <v>PLAU</v>
          </cell>
          <cell r="F5189" t="str">
            <v>PS</v>
          </cell>
          <cell r="G5189" t="str">
            <v>Total</v>
          </cell>
          <cell r="H5189" t="str">
            <v>Total</v>
          </cell>
          <cell r="I5189" t="str">
            <v>Total</v>
          </cell>
          <cell r="J5189" t="str">
            <v>Total</v>
          </cell>
          <cell r="K5189" t="str">
            <v>DS</v>
          </cell>
          <cell r="M5189">
            <v>2019</v>
          </cell>
          <cell r="N5189">
            <v>1</v>
          </cell>
          <cell r="O5189">
            <v>15</v>
          </cell>
          <cell r="Q5189">
            <v>0</v>
          </cell>
          <cell r="S5189">
            <v>0</v>
          </cell>
          <cell r="T5189">
            <v>-1</v>
          </cell>
          <cell r="U5189">
            <v>-207.22</v>
          </cell>
          <cell r="V5189">
            <v>0</v>
          </cell>
          <cell r="W5189">
            <v>143</v>
          </cell>
        </row>
        <row r="5190">
          <cell r="A5190" t="str">
            <v>NY</v>
          </cell>
          <cell r="D5190" t="str">
            <v>PLAU</v>
          </cell>
          <cell r="F5190" t="str">
            <v>PS</v>
          </cell>
          <cell r="G5190" t="str">
            <v>Total</v>
          </cell>
          <cell r="H5190" t="str">
            <v>Total</v>
          </cell>
          <cell r="I5190" t="str">
            <v>Total</v>
          </cell>
          <cell r="J5190" t="str">
            <v>Total</v>
          </cell>
          <cell r="K5190" t="str">
            <v>DS</v>
          </cell>
          <cell r="M5190">
            <v>2019</v>
          </cell>
          <cell r="N5190">
            <v>2</v>
          </cell>
          <cell r="O5190">
            <v>15</v>
          </cell>
          <cell r="Q5190">
            <v>0</v>
          </cell>
          <cell r="S5190">
            <v>0</v>
          </cell>
          <cell r="T5190">
            <v>0</v>
          </cell>
          <cell r="U5190">
            <v>0</v>
          </cell>
          <cell r="V5190">
            <v>0</v>
          </cell>
          <cell r="W5190">
            <v>4</v>
          </cell>
        </row>
        <row r="5191">
          <cell r="A5191" t="str">
            <v>NY</v>
          </cell>
          <cell r="D5191" t="str">
            <v>PLAU</v>
          </cell>
          <cell r="F5191" t="str">
            <v>PS</v>
          </cell>
          <cell r="G5191" t="str">
            <v>Total</v>
          </cell>
          <cell r="H5191" t="str">
            <v>Total</v>
          </cell>
          <cell r="I5191" t="str">
            <v>Total</v>
          </cell>
          <cell r="J5191" t="str">
            <v>Total</v>
          </cell>
          <cell r="K5191" t="str">
            <v>DS</v>
          </cell>
          <cell r="M5191">
            <v>2019</v>
          </cell>
          <cell r="N5191">
            <v>3</v>
          </cell>
          <cell r="O5191">
            <v>1</v>
          </cell>
          <cell r="Q5191">
            <v>0</v>
          </cell>
          <cell r="S5191">
            <v>0</v>
          </cell>
          <cell r="T5191">
            <v>0</v>
          </cell>
          <cell r="U5191">
            <v>0</v>
          </cell>
          <cell r="V5191">
            <v>0</v>
          </cell>
          <cell r="W5191">
            <v>19</v>
          </cell>
        </row>
        <row r="5192">
          <cell r="A5192" t="str">
            <v>NY</v>
          </cell>
          <cell r="D5192" t="str">
            <v>PLAU</v>
          </cell>
          <cell r="F5192" t="str">
            <v>PS</v>
          </cell>
          <cell r="G5192" t="str">
            <v>Total</v>
          </cell>
          <cell r="H5192" t="str">
            <v>Total</v>
          </cell>
          <cell r="I5192" t="str">
            <v>Total</v>
          </cell>
          <cell r="J5192" t="str">
            <v>Total</v>
          </cell>
          <cell r="K5192" t="str">
            <v>DS</v>
          </cell>
          <cell r="M5192">
            <v>2019</v>
          </cell>
          <cell r="N5192">
            <v>4</v>
          </cell>
          <cell r="O5192">
            <v>0</v>
          </cell>
          <cell r="Q5192">
            <v>0</v>
          </cell>
          <cell r="S5192">
            <v>0</v>
          </cell>
          <cell r="T5192">
            <v>0</v>
          </cell>
          <cell r="U5192">
            <v>0</v>
          </cell>
          <cell r="V5192">
            <v>0</v>
          </cell>
          <cell r="W5192">
            <v>24</v>
          </cell>
        </row>
        <row r="5193">
          <cell r="A5193" t="str">
            <v>NY</v>
          </cell>
          <cell r="D5193" t="str">
            <v>PLAU</v>
          </cell>
          <cell r="F5193" t="str">
            <v>PS</v>
          </cell>
          <cell r="G5193" t="str">
            <v>Total</v>
          </cell>
          <cell r="H5193" t="str">
            <v>Total</v>
          </cell>
          <cell r="I5193" t="str">
            <v>Total</v>
          </cell>
          <cell r="J5193" t="str">
            <v>Total</v>
          </cell>
          <cell r="K5193" t="str">
            <v>DS</v>
          </cell>
          <cell r="M5193">
            <v>2019</v>
          </cell>
          <cell r="N5193">
            <v>5</v>
          </cell>
          <cell r="O5193">
            <v>4</v>
          </cell>
          <cell r="Q5193">
            <v>0</v>
          </cell>
          <cell r="S5193">
            <v>0</v>
          </cell>
          <cell r="T5193">
            <v>0</v>
          </cell>
          <cell r="U5193">
            <v>0</v>
          </cell>
          <cell r="V5193">
            <v>0</v>
          </cell>
          <cell r="W5193">
            <v>0</v>
          </cell>
        </row>
        <row r="5194">
          <cell r="A5194" t="str">
            <v>NY</v>
          </cell>
          <cell r="D5194" t="str">
            <v>PLAU</v>
          </cell>
          <cell r="F5194" t="str">
            <v>PS</v>
          </cell>
          <cell r="G5194" t="str">
            <v>Total</v>
          </cell>
          <cell r="H5194" t="str">
            <v>Total</v>
          </cell>
          <cell r="I5194" t="str">
            <v>Total</v>
          </cell>
          <cell r="J5194" t="str">
            <v>Total</v>
          </cell>
          <cell r="K5194" t="str">
            <v>DS</v>
          </cell>
          <cell r="M5194">
            <v>2019</v>
          </cell>
          <cell r="N5194">
            <v>6</v>
          </cell>
          <cell r="O5194">
            <v>5</v>
          </cell>
          <cell r="Q5194">
            <v>1</v>
          </cell>
          <cell r="S5194">
            <v>3788</v>
          </cell>
          <cell r="T5194">
            <v>0</v>
          </cell>
          <cell r="U5194">
            <v>0</v>
          </cell>
          <cell r="V5194">
            <v>0</v>
          </cell>
          <cell r="W5194">
            <v>0</v>
          </cell>
        </row>
        <row r="5195">
          <cell r="A5195" t="str">
            <v>NY</v>
          </cell>
          <cell r="D5195" t="str">
            <v>PLAU</v>
          </cell>
          <cell r="F5195" t="str">
            <v>PS</v>
          </cell>
          <cell r="G5195" t="str">
            <v>Total</v>
          </cell>
          <cell r="H5195" t="str">
            <v>Total</v>
          </cell>
          <cell r="I5195" t="str">
            <v>Total</v>
          </cell>
          <cell r="J5195" t="str">
            <v>Total</v>
          </cell>
          <cell r="K5195" t="str">
            <v>DS</v>
          </cell>
          <cell r="M5195">
            <v>2019</v>
          </cell>
          <cell r="N5195">
            <v>7</v>
          </cell>
          <cell r="O5195">
            <v>10</v>
          </cell>
          <cell r="Q5195">
            <v>1</v>
          </cell>
          <cell r="S5195">
            <v>3528</v>
          </cell>
          <cell r="T5195">
            <v>-1</v>
          </cell>
          <cell r="U5195">
            <v>-1885.1</v>
          </cell>
          <cell r="V5195">
            <v>0</v>
          </cell>
          <cell r="W5195">
            <v>0</v>
          </cell>
        </row>
        <row r="5196">
          <cell r="A5196" t="str">
            <v>NY</v>
          </cell>
          <cell r="D5196" t="str">
            <v>PLAU</v>
          </cell>
          <cell r="F5196" t="str">
            <v>PS</v>
          </cell>
          <cell r="G5196" t="str">
            <v>Total</v>
          </cell>
          <cell r="H5196" t="str">
            <v>Total</v>
          </cell>
          <cell r="I5196" t="str">
            <v>Total</v>
          </cell>
          <cell r="J5196" t="str">
            <v>Total</v>
          </cell>
          <cell r="K5196" t="str">
            <v>DS</v>
          </cell>
          <cell r="M5196">
            <v>2019</v>
          </cell>
          <cell r="N5196">
            <v>8</v>
          </cell>
          <cell r="O5196">
            <v>6</v>
          </cell>
          <cell r="Q5196">
            <v>3</v>
          </cell>
          <cell r="S5196">
            <v>4633</v>
          </cell>
          <cell r="T5196">
            <v>0</v>
          </cell>
          <cell r="U5196">
            <v>0</v>
          </cell>
          <cell r="V5196">
            <v>0</v>
          </cell>
          <cell r="W5196">
            <v>0</v>
          </cell>
        </row>
        <row r="5197">
          <cell r="A5197" t="str">
            <v>NY</v>
          </cell>
          <cell r="D5197" t="str">
            <v>PLAU</v>
          </cell>
          <cell r="F5197" t="str">
            <v>PS</v>
          </cell>
          <cell r="G5197" t="str">
            <v>Total</v>
          </cell>
          <cell r="H5197" t="str">
            <v>Total</v>
          </cell>
          <cell r="I5197" t="str">
            <v>Total</v>
          </cell>
          <cell r="J5197" t="str">
            <v>Total</v>
          </cell>
          <cell r="K5197" t="str">
            <v>DS</v>
          </cell>
          <cell r="M5197">
            <v>2019</v>
          </cell>
          <cell r="N5197">
            <v>9</v>
          </cell>
          <cell r="O5197">
            <v>12</v>
          </cell>
          <cell r="Q5197">
            <v>3</v>
          </cell>
          <cell r="S5197">
            <v>8481</v>
          </cell>
          <cell r="T5197">
            <v>0</v>
          </cell>
          <cell r="U5197">
            <v>0</v>
          </cell>
          <cell r="V5197">
            <v>0</v>
          </cell>
          <cell r="W5197">
            <v>0</v>
          </cell>
        </row>
        <row r="5198">
          <cell r="A5198" t="str">
            <v>NY</v>
          </cell>
          <cell r="D5198" t="str">
            <v>PLAU</v>
          </cell>
          <cell r="F5198" t="str">
            <v>PS</v>
          </cell>
          <cell r="G5198" t="str">
            <v>Total</v>
          </cell>
          <cell r="H5198" t="str">
            <v>Total</v>
          </cell>
          <cell r="I5198" t="str">
            <v>Total</v>
          </cell>
          <cell r="J5198" t="str">
            <v>Total</v>
          </cell>
          <cell r="K5198" t="str">
            <v>DS</v>
          </cell>
          <cell r="M5198">
            <v>2019</v>
          </cell>
          <cell r="N5198">
            <v>10</v>
          </cell>
          <cell r="O5198">
            <v>20</v>
          </cell>
          <cell r="Q5198">
            <v>4</v>
          </cell>
          <cell r="S5198">
            <v>10768</v>
          </cell>
          <cell r="T5198">
            <v>0</v>
          </cell>
          <cell r="U5198">
            <v>0</v>
          </cell>
          <cell r="V5198">
            <v>0</v>
          </cell>
          <cell r="W5198">
            <v>462</v>
          </cell>
        </row>
        <row r="5199">
          <cell r="A5199" t="str">
            <v>NY</v>
          </cell>
          <cell r="D5199" t="str">
            <v>PLAU</v>
          </cell>
          <cell r="F5199" t="str">
            <v>PS</v>
          </cell>
          <cell r="G5199" t="str">
            <v>Total</v>
          </cell>
          <cell r="H5199" t="str">
            <v>Total</v>
          </cell>
          <cell r="I5199" t="str">
            <v>Total</v>
          </cell>
          <cell r="J5199" t="str">
            <v>Total</v>
          </cell>
          <cell r="K5199" t="str">
            <v>DS</v>
          </cell>
          <cell r="M5199">
            <v>2019</v>
          </cell>
          <cell r="N5199">
            <v>11</v>
          </cell>
          <cell r="O5199">
            <v>19</v>
          </cell>
          <cell r="Q5199">
            <v>3</v>
          </cell>
          <cell r="S5199">
            <v>7223</v>
          </cell>
          <cell r="T5199">
            <v>0</v>
          </cell>
          <cell r="U5199">
            <v>0</v>
          </cell>
          <cell r="V5199">
            <v>0</v>
          </cell>
          <cell r="W5199">
            <v>10</v>
          </cell>
        </row>
        <row r="5200">
          <cell r="A5200" t="str">
            <v>NY</v>
          </cell>
          <cell r="D5200" t="str">
            <v>PLAU</v>
          </cell>
          <cell r="F5200" t="str">
            <v>PS</v>
          </cell>
          <cell r="G5200" t="str">
            <v>Total</v>
          </cell>
          <cell r="H5200" t="str">
            <v>Total</v>
          </cell>
          <cell r="I5200" t="str">
            <v>Total</v>
          </cell>
          <cell r="J5200" t="str">
            <v>Total</v>
          </cell>
          <cell r="K5200" t="str">
            <v>DS</v>
          </cell>
          <cell r="M5200">
            <v>2019</v>
          </cell>
          <cell r="N5200">
            <v>12</v>
          </cell>
          <cell r="O5200">
            <v>20</v>
          </cell>
          <cell r="Q5200">
            <v>4</v>
          </cell>
          <cell r="S5200">
            <v>11534</v>
          </cell>
          <cell r="T5200">
            <v>0</v>
          </cell>
          <cell r="U5200">
            <v>0</v>
          </cell>
          <cell r="V5200">
            <v>0</v>
          </cell>
          <cell r="W5200">
            <v>333</v>
          </cell>
        </row>
        <row r="5201">
          <cell r="A5201" t="str">
            <v>NY</v>
          </cell>
          <cell r="D5201" t="str">
            <v>PLAU</v>
          </cell>
          <cell r="F5201" t="str">
            <v>PS</v>
          </cell>
          <cell r="G5201" t="str">
            <v>Total</v>
          </cell>
          <cell r="H5201" t="str">
            <v>Total</v>
          </cell>
          <cell r="I5201" t="str">
            <v>Total</v>
          </cell>
          <cell r="J5201" t="str">
            <v>Total</v>
          </cell>
          <cell r="K5201" t="str">
            <v>DS</v>
          </cell>
          <cell r="M5201">
            <v>2020</v>
          </cell>
          <cell r="N5201">
            <v>1</v>
          </cell>
          <cell r="O5201">
            <v>16</v>
          </cell>
          <cell r="Q5201">
            <v>1</v>
          </cell>
          <cell r="S5201">
            <v>4701</v>
          </cell>
          <cell r="T5201">
            <v>-1</v>
          </cell>
          <cell r="U5201">
            <v>-2012</v>
          </cell>
          <cell r="V5201">
            <v>0</v>
          </cell>
          <cell r="W5201">
            <v>0</v>
          </cell>
        </row>
        <row r="5202">
          <cell r="A5202" t="str">
            <v>NY</v>
          </cell>
          <cell r="D5202" t="str">
            <v>PLAU</v>
          </cell>
          <cell r="F5202" t="str">
            <v>PS</v>
          </cell>
          <cell r="G5202" t="str">
            <v>Total</v>
          </cell>
          <cell r="H5202" t="str">
            <v>Total</v>
          </cell>
          <cell r="I5202" t="str">
            <v>Total</v>
          </cell>
          <cell r="J5202" t="str">
            <v>Total</v>
          </cell>
          <cell r="K5202" t="str">
            <v>DS</v>
          </cell>
          <cell r="M5202">
            <v>2020</v>
          </cell>
          <cell r="N5202">
            <v>2</v>
          </cell>
          <cell r="O5202">
            <v>34</v>
          </cell>
          <cell r="Q5202">
            <v>9</v>
          </cell>
          <cell r="S5202">
            <v>24179</v>
          </cell>
          <cell r="T5202">
            <v>0</v>
          </cell>
          <cell r="U5202">
            <v>0</v>
          </cell>
          <cell r="V5202">
            <v>0</v>
          </cell>
          <cell r="W5202">
            <v>-421</v>
          </cell>
        </row>
        <row r="5203">
          <cell r="A5203" t="str">
            <v>NY</v>
          </cell>
          <cell r="D5203" t="str">
            <v>PLAU</v>
          </cell>
          <cell r="F5203" t="str">
            <v>PS</v>
          </cell>
          <cell r="G5203" t="str">
            <v>Total</v>
          </cell>
          <cell r="H5203" t="str">
            <v>Total</v>
          </cell>
          <cell r="I5203" t="str">
            <v>Total</v>
          </cell>
          <cell r="J5203" t="str">
            <v>Total</v>
          </cell>
          <cell r="K5203" t="str">
            <v>DS</v>
          </cell>
          <cell r="M5203">
            <v>2020</v>
          </cell>
          <cell r="N5203">
            <v>3</v>
          </cell>
          <cell r="O5203">
            <v>35</v>
          </cell>
          <cell r="Q5203">
            <v>6</v>
          </cell>
          <cell r="S5203">
            <v>18972</v>
          </cell>
          <cell r="T5203">
            <v>0</v>
          </cell>
          <cell r="U5203">
            <v>0</v>
          </cell>
          <cell r="V5203">
            <v>0</v>
          </cell>
          <cell r="W5203">
            <v>-1150</v>
          </cell>
        </row>
        <row r="5204">
          <cell r="A5204" t="str">
            <v>NY</v>
          </cell>
          <cell r="D5204" t="str">
            <v>PLAU</v>
          </cell>
          <cell r="F5204" t="str">
            <v>PS</v>
          </cell>
          <cell r="G5204" t="str">
            <v>Total</v>
          </cell>
          <cell r="H5204" t="str">
            <v>Total</v>
          </cell>
          <cell r="I5204" t="str">
            <v>Total</v>
          </cell>
          <cell r="J5204" t="str">
            <v>Total</v>
          </cell>
          <cell r="K5204" t="str">
            <v>DS</v>
          </cell>
          <cell r="M5204">
            <v>2020</v>
          </cell>
          <cell r="N5204">
            <v>4</v>
          </cell>
          <cell r="O5204">
            <v>39</v>
          </cell>
          <cell r="Q5204">
            <v>13</v>
          </cell>
          <cell r="S5204">
            <v>38100</v>
          </cell>
          <cell r="T5204">
            <v>0</v>
          </cell>
          <cell r="U5204">
            <v>0</v>
          </cell>
          <cell r="V5204">
            <v>0</v>
          </cell>
          <cell r="W5204">
            <v>64</v>
          </cell>
        </row>
        <row r="5205">
          <cell r="A5205" t="str">
            <v>NY</v>
          </cell>
          <cell r="D5205" t="str">
            <v>PLAU</v>
          </cell>
          <cell r="F5205" t="str">
            <v>PS</v>
          </cell>
          <cell r="G5205" t="str">
            <v>Total</v>
          </cell>
          <cell r="H5205" t="str">
            <v>Total</v>
          </cell>
          <cell r="I5205" t="str">
            <v>Total</v>
          </cell>
          <cell r="J5205" t="str">
            <v>Total</v>
          </cell>
          <cell r="K5205" t="str">
            <v>DS</v>
          </cell>
          <cell r="M5205">
            <v>2020</v>
          </cell>
          <cell r="N5205">
            <v>5</v>
          </cell>
          <cell r="O5205">
            <v>51</v>
          </cell>
          <cell r="Q5205">
            <v>9</v>
          </cell>
          <cell r="S5205">
            <v>26566</v>
          </cell>
          <cell r="T5205">
            <v>0</v>
          </cell>
          <cell r="U5205">
            <v>0</v>
          </cell>
          <cell r="V5205">
            <v>0</v>
          </cell>
          <cell r="W5205">
            <v>348</v>
          </cell>
        </row>
        <row r="5206">
          <cell r="A5206" t="str">
            <v>NY</v>
          </cell>
          <cell r="D5206" t="str">
            <v>PLAU</v>
          </cell>
          <cell r="F5206" t="str">
            <v>PS</v>
          </cell>
          <cell r="G5206" t="str">
            <v>Total</v>
          </cell>
          <cell r="H5206" t="str">
            <v>Total</v>
          </cell>
          <cell r="I5206" t="str">
            <v>Total</v>
          </cell>
          <cell r="J5206" t="str">
            <v>Total</v>
          </cell>
          <cell r="K5206" t="str">
            <v>DS</v>
          </cell>
          <cell r="M5206">
            <v>2020</v>
          </cell>
          <cell r="N5206">
            <v>6</v>
          </cell>
          <cell r="O5206">
            <v>49</v>
          </cell>
          <cell r="Q5206">
            <v>6</v>
          </cell>
          <cell r="S5206">
            <v>17456</v>
          </cell>
          <cell r="T5206">
            <v>-1</v>
          </cell>
          <cell r="U5206">
            <v>-2608</v>
          </cell>
          <cell r="V5206">
            <v>0</v>
          </cell>
          <cell r="W5206">
            <v>165</v>
          </cell>
        </row>
        <row r="5207">
          <cell r="A5207" t="str">
            <v>NY</v>
          </cell>
          <cell r="D5207" t="str">
            <v>PLAU</v>
          </cell>
          <cell r="F5207" t="str">
            <v>PS</v>
          </cell>
          <cell r="G5207" t="str">
            <v>Total</v>
          </cell>
          <cell r="H5207" t="str">
            <v>Total</v>
          </cell>
          <cell r="I5207" t="str">
            <v>Total</v>
          </cell>
          <cell r="J5207" t="str">
            <v>Total</v>
          </cell>
          <cell r="K5207" t="str">
            <v>DS</v>
          </cell>
          <cell r="M5207">
            <v>2020</v>
          </cell>
          <cell r="N5207">
            <v>7</v>
          </cell>
          <cell r="O5207">
            <v>59</v>
          </cell>
          <cell r="Q5207">
            <v>8</v>
          </cell>
          <cell r="S5207">
            <v>24459</v>
          </cell>
          <cell r="T5207">
            <v>0</v>
          </cell>
          <cell r="U5207">
            <v>0</v>
          </cell>
          <cell r="V5207">
            <v>0</v>
          </cell>
          <cell r="W5207">
            <v>2154</v>
          </cell>
        </row>
        <row r="5208">
          <cell r="A5208" t="str">
            <v>NY</v>
          </cell>
          <cell r="D5208" t="str">
            <v>PLAU</v>
          </cell>
          <cell r="F5208" t="str">
            <v>PS</v>
          </cell>
          <cell r="G5208" t="str">
            <v>Total</v>
          </cell>
          <cell r="H5208" t="str">
            <v>Total</v>
          </cell>
          <cell r="I5208" t="str">
            <v>Total</v>
          </cell>
          <cell r="J5208" t="str">
            <v>Total</v>
          </cell>
          <cell r="K5208" t="str">
            <v>DS</v>
          </cell>
          <cell r="M5208">
            <v>2020</v>
          </cell>
          <cell r="N5208">
            <v>8</v>
          </cell>
          <cell r="O5208">
            <v>51</v>
          </cell>
          <cell r="Q5208">
            <v>12</v>
          </cell>
          <cell r="S5208">
            <v>37543</v>
          </cell>
          <cell r="T5208">
            <v>-2</v>
          </cell>
          <cell r="U5208">
            <v>-4203.8900000000003</v>
          </cell>
          <cell r="V5208">
            <v>454</v>
          </cell>
          <cell r="W5208">
            <v>196</v>
          </cell>
        </row>
        <row r="5209">
          <cell r="A5209" t="str">
            <v>NY</v>
          </cell>
          <cell r="D5209" t="str">
            <v>PLAU</v>
          </cell>
          <cell r="F5209" t="str">
            <v>PS</v>
          </cell>
          <cell r="G5209" t="str">
            <v>Total</v>
          </cell>
          <cell r="H5209" t="str">
            <v>Total</v>
          </cell>
          <cell r="I5209" t="str">
            <v>Total</v>
          </cell>
          <cell r="J5209" t="str">
            <v>Total</v>
          </cell>
          <cell r="K5209" t="str">
            <v>DS</v>
          </cell>
          <cell r="M5209">
            <v>2020</v>
          </cell>
          <cell r="N5209">
            <v>9</v>
          </cell>
          <cell r="O5209">
            <v>49</v>
          </cell>
          <cell r="Q5209">
            <v>6</v>
          </cell>
          <cell r="S5209">
            <v>17456</v>
          </cell>
          <cell r="T5209">
            <v>0</v>
          </cell>
          <cell r="U5209">
            <v>-529.65</v>
          </cell>
          <cell r="V5209">
            <v>0</v>
          </cell>
          <cell r="W5209">
            <v>536</v>
          </cell>
        </row>
        <row r="5210">
          <cell r="A5210" t="str">
            <v>NY</v>
          </cell>
          <cell r="D5210" t="str">
            <v>PLAU</v>
          </cell>
          <cell r="F5210" t="str">
            <v>PS</v>
          </cell>
          <cell r="G5210" t="str">
            <v>Total</v>
          </cell>
          <cell r="H5210" t="str">
            <v>Total</v>
          </cell>
          <cell r="I5210" t="str">
            <v>Total</v>
          </cell>
          <cell r="J5210" t="str">
            <v>Total</v>
          </cell>
          <cell r="K5210" t="str">
            <v>DS</v>
          </cell>
          <cell r="M5210">
            <v>2020</v>
          </cell>
          <cell r="N5210">
            <v>10</v>
          </cell>
          <cell r="O5210">
            <v>49</v>
          </cell>
          <cell r="Q5210">
            <v>6</v>
          </cell>
          <cell r="S5210">
            <v>17456</v>
          </cell>
          <cell r="T5210">
            <v>0</v>
          </cell>
          <cell r="U5210">
            <v>638.54</v>
          </cell>
          <cell r="V5210">
            <v>-430</v>
          </cell>
          <cell r="W5210">
            <v>2181</v>
          </cell>
        </row>
        <row r="5211">
          <cell r="A5211" t="str">
            <v>NY</v>
          </cell>
          <cell r="D5211" t="str">
            <v>PLAU</v>
          </cell>
          <cell r="F5211" t="str">
            <v>PS</v>
          </cell>
          <cell r="G5211" t="str">
            <v>Total</v>
          </cell>
          <cell r="H5211" t="str">
            <v>Total</v>
          </cell>
          <cell r="I5211" t="str">
            <v>Total</v>
          </cell>
          <cell r="J5211" t="str">
            <v>Total</v>
          </cell>
          <cell r="K5211" t="str">
            <v>DS</v>
          </cell>
          <cell r="M5211">
            <v>2020</v>
          </cell>
          <cell r="N5211">
            <v>11</v>
          </cell>
          <cell r="O5211">
            <v>49</v>
          </cell>
          <cell r="Q5211">
            <v>6</v>
          </cell>
          <cell r="S5211">
            <v>17456</v>
          </cell>
          <cell r="T5211">
            <v>-5</v>
          </cell>
          <cell r="U5211">
            <v>-10712.65</v>
          </cell>
          <cell r="V5211">
            <v>0</v>
          </cell>
          <cell r="W5211">
            <v>112</v>
          </cell>
        </row>
        <row r="5212">
          <cell r="A5212" t="str">
            <v>NY</v>
          </cell>
          <cell r="D5212" t="str">
            <v>PLAU</v>
          </cell>
          <cell r="F5212" t="str">
            <v>PS</v>
          </cell>
          <cell r="G5212" t="str">
            <v>Total</v>
          </cell>
          <cell r="H5212" t="str">
            <v>Total</v>
          </cell>
          <cell r="I5212" t="str">
            <v>Total</v>
          </cell>
          <cell r="J5212" t="str">
            <v>Total</v>
          </cell>
          <cell r="K5212" t="str">
            <v>DS</v>
          </cell>
          <cell r="M5212">
            <v>2020</v>
          </cell>
          <cell r="N5212">
            <v>12</v>
          </cell>
          <cell r="O5212">
            <v>49</v>
          </cell>
          <cell r="Q5212">
            <v>6</v>
          </cell>
          <cell r="S5212">
            <v>17456</v>
          </cell>
          <cell r="T5212">
            <v>0</v>
          </cell>
          <cell r="U5212">
            <v>-1857.61</v>
          </cell>
          <cell r="V5212">
            <v>0</v>
          </cell>
          <cell r="W5212">
            <v>-1081</v>
          </cell>
        </row>
        <row r="5213">
          <cell r="A5213" t="str">
            <v>NY</v>
          </cell>
          <cell r="D5213" t="str">
            <v>PLAU</v>
          </cell>
          <cell r="F5213" t="str">
            <v>PS</v>
          </cell>
          <cell r="G5213" t="str">
            <v>Total</v>
          </cell>
          <cell r="H5213" t="str">
            <v>Total</v>
          </cell>
          <cell r="I5213" t="str">
            <v>Total</v>
          </cell>
          <cell r="J5213" t="str">
            <v>Total</v>
          </cell>
          <cell r="K5213" t="str">
            <v>DS</v>
          </cell>
          <cell r="M5213">
            <v>2021</v>
          </cell>
          <cell r="N5213">
            <v>1</v>
          </cell>
          <cell r="O5213">
            <v>85.112369999999999</v>
          </cell>
          <cell r="Q5213">
            <v>15.681050000000001</v>
          </cell>
          <cell r="S5213">
            <v>52139.488380000003</v>
          </cell>
          <cell r="T5213">
            <v>0</v>
          </cell>
          <cell r="U5213">
            <v>0</v>
          </cell>
          <cell r="V5213">
            <v>0</v>
          </cell>
          <cell r="W5213">
            <v>0</v>
          </cell>
        </row>
        <row r="5214">
          <cell r="A5214" t="str">
            <v>NY</v>
          </cell>
          <cell r="D5214" t="str">
            <v>PLAU</v>
          </cell>
          <cell r="F5214" t="str">
            <v>PS</v>
          </cell>
          <cell r="G5214" t="str">
            <v>Total</v>
          </cell>
          <cell r="H5214" t="str">
            <v>Total</v>
          </cell>
          <cell r="I5214" t="str">
            <v>Total</v>
          </cell>
          <cell r="J5214" t="str">
            <v>Total</v>
          </cell>
          <cell r="K5214" t="str">
            <v>DS</v>
          </cell>
          <cell r="M5214">
            <v>2021</v>
          </cell>
          <cell r="N5214">
            <v>2</v>
          </cell>
          <cell r="O5214">
            <v>101.67509</v>
          </cell>
          <cell r="Q5214">
            <v>20.33502</v>
          </cell>
          <cell r="S5214">
            <v>62021.807130000001</v>
          </cell>
          <cell r="T5214">
            <v>0</v>
          </cell>
          <cell r="U5214">
            <v>0</v>
          </cell>
          <cell r="V5214">
            <v>0</v>
          </cell>
          <cell r="W5214">
            <v>0</v>
          </cell>
        </row>
        <row r="5215">
          <cell r="A5215" t="str">
            <v>NY</v>
          </cell>
          <cell r="D5215" t="str">
            <v>PLAU</v>
          </cell>
          <cell r="F5215" t="str">
            <v>PS</v>
          </cell>
          <cell r="G5215" t="str">
            <v>Total</v>
          </cell>
          <cell r="H5215" t="str">
            <v>Total</v>
          </cell>
          <cell r="I5215" t="str">
            <v>Total</v>
          </cell>
          <cell r="J5215" t="str">
            <v>Total</v>
          </cell>
          <cell r="K5215" t="str">
            <v>DS</v>
          </cell>
          <cell r="M5215">
            <v>2021</v>
          </cell>
          <cell r="N5215">
            <v>3</v>
          </cell>
          <cell r="O5215">
            <v>83.132480000000001</v>
          </cell>
          <cell r="Q5215">
            <v>18.289149999999999</v>
          </cell>
          <cell r="S5215">
            <v>56696.352890000002</v>
          </cell>
          <cell r="T5215">
            <v>0</v>
          </cell>
          <cell r="U5215">
            <v>0</v>
          </cell>
          <cell r="V5215">
            <v>0</v>
          </cell>
          <cell r="W5215">
            <v>0</v>
          </cell>
        </row>
        <row r="5216">
          <cell r="A5216" t="str">
            <v>NY</v>
          </cell>
          <cell r="D5216" t="str">
            <v>PLAU</v>
          </cell>
          <cell r="F5216" t="str">
            <v>PS</v>
          </cell>
          <cell r="G5216" t="str">
            <v>Total</v>
          </cell>
          <cell r="H5216" t="str">
            <v>Total</v>
          </cell>
          <cell r="I5216" t="str">
            <v>Total</v>
          </cell>
          <cell r="J5216" t="str">
            <v>Total</v>
          </cell>
          <cell r="K5216" t="str">
            <v>DS</v>
          </cell>
          <cell r="M5216">
            <v>2021</v>
          </cell>
          <cell r="N5216">
            <v>4</v>
          </cell>
          <cell r="O5216">
            <v>106.57709</v>
          </cell>
          <cell r="Q5216">
            <v>22.38119</v>
          </cell>
          <cell r="S5216">
            <v>69851.693750000006</v>
          </cell>
          <cell r="T5216">
            <v>0</v>
          </cell>
          <cell r="U5216">
            <v>0</v>
          </cell>
          <cell r="V5216">
            <v>0</v>
          </cell>
          <cell r="W5216">
            <v>0</v>
          </cell>
        </row>
        <row r="5217">
          <cell r="A5217" t="str">
            <v>NY</v>
          </cell>
          <cell r="D5217" t="str">
            <v>PLAU</v>
          </cell>
          <cell r="F5217" t="str">
            <v>PS</v>
          </cell>
          <cell r="G5217" t="str">
            <v>Total</v>
          </cell>
          <cell r="H5217" t="str">
            <v>Total</v>
          </cell>
          <cell r="I5217" t="str">
            <v>Total</v>
          </cell>
          <cell r="J5217" t="str">
            <v>Total</v>
          </cell>
          <cell r="K5217" t="str">
            <v>DS</v>
          </cell>
          <cell r="M5217">
            <v>2021</v>
          </cell>
          <cell r="N5217">
            <v>5</v>
          </cell>
          <cell r="O5217">
            <v>120.67332</v>
          </cell>
          <cell r="Q5217">
            <v>23.531300000000002</v>
          </cell>
          <cell r="S5217">
            <v>72805.83498</v>
          </cell>
          <cell r="T5217">
            <v>0</v>
          </cell>
          <cell r="U5217">
            <v>0</v>
          </cell>
          <cell r="V5217">
            <v>0</v>
          </cell>
          <cell r="W5217">
            <v>0</v>
          </cell>
        </row>
        <row r="5218">
          <cell r="A5218" t="str">
            <v>NY</v>
          </cell>
          <cell r="D5218" t="str">
            <v>PLAU</v>
          </cell>
          <cell r="F5218" t="str">
            <v>PS</v>
          </cell>
          <cell r="G5218" t="str">
            <v>Total</v>
          </cell>
          <cell r="H5218" t="str">
            <v>Total</v>
          </cell>
          <cell r="I5218" t="str">
            <v>Total</v>
          </cell>
          <cell r="J5218" t="str">
            <v>Total</v>
          </cell>
          <cell r="K5218" t="str">
            <v>DS</v>
          </cell>
          <cell r="M5218">
            <v>2021</v>
          </cell>
          <cell r="N5218">
            <v>6</v>
          </cell>
          <cell r="O5218">
            <v>129.48468</v>
          </cell>
          <cell r="Q5218">
            <v>25.896940000000001</v>
          </cell>
          <cell r="S5218">
            <v>76395.963570000007</v>
          </cell>
          <cell r="T5218">
            <v>0</v>
          </cell>
          <cell r="U5218">
            <v>0</v>
          </cell>
          <cell r="V5218">
            <v>0</v>
          </cell>
          <cell r="W5218">
            <v>0</v>
          </cell>
        </row>
        <row r="5219">
          <cell r="A5219" t="str">
            <v>NY</v>
          </cell>
          <cell r="D5219" t="str">
            <v>PLAU</v>
          </cell>
          <cell r="F5219" t="str">
            <v>PS</v>
          </cell>
          <cell r="G5219" t="str">
            <v>Total</v>
          </cell>
          <cell r="H5219" t="str">
            <v>Total</v>
          </cell>
          <cell r="I5219" t="str">
            <v>Total</v>
          </cell>
          <cell r="J5219" t="str">
            <v>Total</v>
          </cell>
          <cell r="K5219" t="str">
            <v>DS</v>
          </cell>
          <cell r="M5219">
            <v>2021</v>
          </cell>
          <cell r="N5219">
            <v>7</v>
          </cell>
          <cell r="O5219">
            <v>115.33577</v>
          </cell>
          <cell r="Q5219">
            <v>21.798459999999999</v>
          </cell>
          <cell r="S5219">
            <v>69035.722299999994</v>
          </cell>
          <cell r="T5219">
            <v>0</v>
          </cell>
          <cell r="U5219">
            <v>0</v>
          </cell>
          <cell r="V5219">
            <v>0</v>
          </cell>
          <cell r="W5219">
            <v>0</v>
          </cell>
        </row>
        <row r="5220">
          <cell r="A5220" t="str">
            <v>NY</v>
          </cell>
          <cell r="D5220" t="str">
            <v>PLAU</v>
          </cell>
          <cell r="F5220" t="str">
            <v>PS</v>
          </cell>
          <cell r="G5220" t="str">
            <v>Total</v>
          </cell>
          <cell r="H5220" t="str">
            <v>Total</v>
          </cell>
          <cell r="I5220" t="str">
            <v>Total</v>
          </cell>
          <cell r="J5220" t="str">
            <v>Total</v>
          </cell>
          <cell r="K5220" t="str">
            <v>DS</v>
          </cell>
          <cell r="M5220">
            <v>2021</v>
          </cell>
          <cell r="N5220">
            <v>8</v>
          </cell>
          <cell r="O5220">
            <v>113.04559999999999</v>
          </cell>
          <cell r="Q5220">
            <v>24.87003</v>
          </cell>
          <cell r="S5220">
            <v>78962.348459999994</v>
          </cell>
          <cell r="T5220">
            <v>0</v>
          </cell>
          <cell r="U5220">
            <v>0</v>
          </cell>
          <cell r="V5220">
            <v>0</v>
          </cell>
          <cell r="W5220">
            <v>0</v>
          </cell>
        </row>
        <row r="5221">
          <cell r="A5221" t="str">
            <v>NY</v>
          </cell>
          <cell r="D5221" t="str">
            <v>PLAU</v>
          </cell>
          <cell r="F5221" t="str">
            <v>PS</v>
          </cell>
          <cell r="G5221" t="str">
            <v>Total</v>
          </cell>
          <cell r="H5221" t="str">
            <v>Total</v>
          </cell>
          <cell r="I5221" t="str">
            <v>Total</v>
          </cell>
          <cell r="J5221" t="str">
            <v>Total</v>
          </cell>
          <cell r="K5221" t="str">
            <v>DS</v>
          </cell>
          <cell r="M5221">
            <v>2021</v>
          </cell>
          <cell r="N5221">
            <v>9</v>
          </cell>
          <cell r="O5221">
            <v>106.66755999999999</v>
          </cell>
          <cell r="Q5221">
            <v>22.400189999999998</v>
          </cell>
          <cell r="S5221">
            <v>68499.774749999997</v>
          </cell>
          <cell r="T5221">
            <v>0</v>
          </cell>
          <cell r="U5221">
            <v>0</v>
          </cell>
          <cell r="V5221">
            <v>0</v>
          </cell>
          <cell r="W5221">
            <v>0</v>
          </cell>
        </row>
        <row r="5222">
          <cell r="A5222" t="str">
            <v>NY</v>
          </cell>
          <cell r="D5222" t="str">
            <v>PLAU</v>
          </cell>
          <cell r="F5222" t="str">
            <v>PS</v>
          </cell>
          <cell r="G5222" t="str">
            <v>Total</v>
          </cell>
          <cell r="H5222" t="str">
            <v>Total</v>
          </cell>
          <cell r="I5222" t="str">
            <v>Total</v>
          </cell>
          <cell r="J5222" t="str">
            <v>Total</v>
          </cell>
          <cell r="K5222" t="str">
            <v>DS</v>
          </cell>
          <cell r="M5222">
            <v>2021</v>
          </cell>
          <cell r="N5222">
            <v>10</v>
          </cell>
          <cell r="O5222">
            <v>92.383470000000003</v>
          </cell>
          <cell r="Q5222">
            <v>18.476690000000001</v>
          </cell>
          <cell r="S5222">
            <v>56612.589919999999</v>
          </cell>
          <cell r="T5222">
            <v>0</v>
          </cell>
          <cell r="U5222">
            <v>0</v>
          </cell>
          <cell r="V5222">
            <v>0</v>
          </cell>
          <cell r="W5222">
            <v>0</v>
          </cell>
        </row>
        <row r="5223">
          <cell r="A5223" t="str">
            <v>NY</v>
          </cell>
          <cell r="D5223" t="str">
            <v>PLAU</v>
          </cell>
          <cell r="F5223" t="str">
            <v>PS</v>
          </cell>
          <cell r="G5223" t="str">
            <v>Total</v>
          </cell>
          <cell r="H5223" t="str">
            <v>Total</v>
          </cell>
          <cell r="I5223" t="str">
            <v>Total</v>
          </cell>
          <cell r="J5223" t="str">
            <v>Total</v>
          </cell>
          <cell r="K5223" t="str">
            <v>DS</v>
          </cell>
          <cell r="M5223">
            <v>2021</v>
          </cell>
          <cell r="N5223">
            <v>11</v>
          </cell>
          <cell r="O5223">
            <v>85.349930000000001</v>
          </cell>
          <cell r="Q5223">
            <v>17.496739999999999</v>
          </cell>
          <cell r="S5223">
            <v>54239.878750000003</v>
          </cell>
          <cell r="T5223">
            <v>0</v>
          </cell>
          <cell r="U5223">
            <v>0</v>
          </cell>
          <cell r="V5223">
            <v>0</v>
          </cell>
          <cell r="W5223">
            <v>0</v>
          </cell>
        </row>
        <row r="5224">
          <cell r="A5224" t="str">
            <v>NY</v>
          </cell>
          <cell r="D5224" t="str">
            <v>PLAU</v>
          </cell>
          <cell r="F5224" t="str">
            <v>PS</v>
          </cell>
          <cell r="G5224" t="str">
            <v>Total</v>
          </cell>
          <cell r="H5224" t="str">
            <v>Total</v>
          </cell>
          <cell r="I5224" t="str">
            <v>Total</v>
          </cell>
          <cell r="J5224" t="str">
            <v>Total</v>
          </cell>
          <cell r="K5224" t="str">
            <v>DS</v>
          </cell>
          <cell r="M5224">
            <v>2021</v>
          </cell>
          <cell r="N5224">
            <v>12</v>
          </cell>
          <cell r="O5224">
            <v>81.764340000000004</v>
          </cell>
          <cell r="Q5224">
            <v>17.17051</v>
          </cell>
          <cell r="S5224">
            <v>51631.730929999998</v>
          </cell>
          <cell r="T5224">
            <v>0</v>
          </cell>
          <cell r="U5224">
            <v>0</v>
          </cell>
          <cell r="V5224">
            <v>0</v>
          </cell>
          <cell r="W5224">
            <v>0</v>
          </cell>
        </row>
        <row r="5225">
          <cell r="A5225" t="str">
            <v>NY</v>
          </cell>
          <cell r="D5225" t="str">
            <v>PLAU</v>
          </cell>
          <cell r="F5225" t="str">
            <v>PS</v>
          </cell>
          <cell r="G5225" t="str">
            <v>Total</v>
          </cell>
          <cell r="H5225" t="str">
            <v>Total</v>
          </cell>
          <cell r="I5225" t="str">
            <v>Total</v>
          </cell>
          <cell r="J5225" t="str">
            <v>Total</v>
          </cell>
          <cell r="K5225" t="str">
            <v>DS</v>
          </cell>
          <cell r="M5225">
            <v>2019</v>
          </cell>
          <cell r="N5225">
            <v>99</v>
          </cell>
          <cell r="O5225">
            <v>127</v>
          </cell>
          <cell r="Q5225">
            <v>19</v>
          </cell>
          <cell r="S5225">
            <v>0</v>
          </cell>
          <cell r="T5225">
            <v>-2</v>
          </cell>
          <cell r="U5225">
            <v>-2092.3200000000002</v>
          </cell>
          <cell r="V5225">
            <v>0</v>
          </cell>
          <cell r="W5225">
            <v>995</v>
          </cell>
        </row>
        <row r="5226">
          <cell r="A5226" t="str">
            <v>NY</v>
          </cell>
          <cell r="D5226" t="str">
            <v>PLAU</v>
          </cell>
          <cell r="F5226" t="str">
            <v>PS</v>
          </cell>
          <cell r="G5226" t="str">
            <v>Total</v>
          </cell>
          <cell r="H5226" t="str">
            <v>Total</v>
          </cell>
          <cell r="I5226" t="str">
            <v>Total</v>
          </cell>
          <cell r="J5226" t="str">
            <v>Total</v>
          </cell>
          <cell r="K5226" t="str">
            <v>DS</v>
          </cell>
          <cell r="M5226">
            <v>2020</v>
          </cell>
          <cell r="N5226">
            <v>99</v>
          </cell>
          <cell r="O5226">
            <v>615.50082999999995</v>
          </cell>
          <cell r="Q5226">
            <v>124.93501999999999</v>
          </cell>
          <cell r="S5226">
            <v>379435.65123999998</v>
          </cell>
          <cell r="T5226">
            <v>-9</v>
          </cell>
          <cell r="U5226">
            <v>-21285.26</v>
          </cell>
          <cell r="V5226">
            <v>24</v>
          </cell>
          <cell r="W5226">
            <v>3104</v>
          </cell>
        </row>
        <row r="5227">
          <cell r="A5227" t="str">
            <v>NY</v>
          </cell>
          <cell r="D5227" t="str">
            <v>PLAU</v>
          </cell>
          <cell r="F5227" t="str">
            <v>PS</v>
          </cell>
          <cell r="G5227" t="str">
            <v>Total</v>
          </cell>
          <cell r="H5227" t="str">
            <v>Total</v>
          </cell>
          <cell r="I5227" t="str">
            <v>Total</v>
          </cell>
          <cell r="J5227" t="str">
            <v>Total</v>
          </cell>
          <cell r="K5227" t="str">
            <v>DS</v>
          </cell>
          <cell r="M5227">
            <v>2021</v>
          </cell>
          <cell r="N5227">
            <v>99</v>
          </cell>
          <cell r="O5227">
            <v>1221.20172</v>
          </cell>
          <cell r="Q5227">
            <v>248.32726</v>
          </cell>
          <cell r="S5227">
            <v>768893.18581000005</v>
          </cell>
          <cell r="T5227">
            <v>0</v>
          </cell>
          <cell r="U5227">
            <v>0</v>
          </cell>
          <cell r="V5227">
            <v>0</v>
          </cell>
          <cell r="W5227">
            <v>0</v>
          </cell>
        </row>
        <row r="5228">
          <cell r="A5228" t="str">
            <v>NY</v>
          </cell>
          <cell r="D5228" t="str">
            <v>PLAU</v>
          </cell>
          <cell r="F5228" t="str">
            <v>PS</v>
          </cell>
          <cell r="G5228" t="str">
            <v>Total</v>
          </cell>
          <cell r="H5228" t="str">
            <v>Total</v>
          </cell>
          <cell r="I5228" t="str">
            <v>Total</v>
          </cell>
          <cell r="J5228" t="str">
            <v>Total</v>
          </cell>
          <cell r="K5228" t="str">
            <v>Total</v>
          </cell>
          <cell r="M5228">
            <v>2019</v>
          </cell>
          <cell r="N5228">
            <v>1</v>
          </cell>
          <cell r="O5228">
            <v>177</v>
          </cell>
          <cell r="Q5228">
            <v>45</v>
          </cell>
          <cell r="S5228">
            <v>0</v>
          </cell>
          <cell r="T5228">
            <v>-9</v>
          </cell>
          <cell r="U5228">
            <v>-9248.9599999999991</v>
          </cell>
          <cell r="V5228">
            <v>213</v>
          </cell>
          <cell r="W5228">
            <v>-2782</v>
          </cell>
        </row>
        <row r="5229">
          <cell r="A5229" t="str">
            <v>NY</v>
          </cell>
          <cell r="D5229" t="str">
            <v>PLAU</v>
          </cell>
          <cell r="F5229" t="str">
            <v>PS</v>
          </cell>
          <cell r="G5229" t="str">
            <v>Total</v>
          </cell>
          <cell r="H5229" t="str">
            <v>Total</v>
          </cell>
          <cell r="I5229" t="str">
            <v>Total</v>
          </cell>
          <cell r="J5229" t="str">
            <v>Total</v>
          </cell>
          <cell r="K5229" t="str">
            <v>Total</v>
          </cell>
          <cell r="M5229">
            <v>2019</v>
          </cell>
          <cell r="N5229">
            <v>2</v>
          </cell>
          <cell r="O5229">
            <v>141</v>
          </cell>
          <cell r="Q5229">
            <v>30</v>
          </cell>
          <cell r="S5229">
            <v>0</v>
          </cell>
          <cell r="T5229">
            <v>-6</v>
          </cell>
          <cell r="U5229">
            <v>-7841.51</v>
          </cell>
          <cell r="V5229">
            <v>-696</v>
          </cell>
          <cell r="W5229">
            <v>-3630</v>
          </cell>
        </row>
        <row r="5230">
          <cell r="A5230" t="str">
            <v>NY</v>
          </cell>
          <cell r="D5230" t="str">
            <v>PLAU</v>
          </cell>
          <cell r="F5230" t="str">
            <v>PS</v>
          </cell>
          <cell r="G5230" t="str">
            <v>Total</v>
          </cell>
          <cell r="H5230" t="str">
            <v>Total</v>
          </cell>
          <cell r="I5230" t="str">
            <v>Total</v>
          </cell>
          <cell r="J5230" t="str">
            <v>Total</v>
          </cell>
          <cell r="K5230" t="str">
            <v>Total</v>
          </cell>
          <cell r="M5230">
            <v>2019</v>
          </cell>
          <cell r="N5230">
            <v>3</v>
          </cell>
          <cell r="O5230">
            <v>171</v>
          </cell>
          <cell r="Q5230">
            <v>38</v>
          </cell>
          <cell r="S5230">
            <v>0</v>
          </cell>
          <cell r="T5230">
            <v>-5</v>
          </cell>
          <cell r="U5230">
            <v>-2713.96</v>
          </cell>
          <cell r="V5230">
            <v>-144</v>
          </cell>
          <cell r="W5230">
            <v>-957</v>
          </cell>
        </row>
        <row r="5231">
          <cell r="A5231" t="str">
            <v>NY</v>
          </cell>
          <cell r="D5231" t="str">
            <v>PLAU</v>
          </cell>
          <cell r="F5231" t="str">
            <v>PS</v>
          </cell>
          <cell r="G5231" t="str">
            <v>Total</v>
          </cell>
          <cell r="H5231" t="str">
            <v>Total</v>
          </cell>
          <cell r="I5231" t="str">
            <v>Total</v>
          </cell>
          <cell r="J5231" t="str">
            <v>Total</v>
          </cell>
          <cell r="K5231" t="str">
            <v>Total</v>
          </cell>
          <cell r="M5231">
            <v>2019</v>
          </cell>
          <cell r="N5231">
            <v>4</v>
          </cell>
          <cell r="O5231">
            <v>144</v>
          </cell>
          <cell r="Q5231">
            <v>33</v>
          </cell>
          <cell r="S5231">
            <v>0</v>
          </cell>
          <cell r="T5231">
            <v>-7</v>
          </cell>
          <cell r="U5231">
            <v>-6292.86</v>
          </cell>
          <cell r="V5231">
            <v>63</v>
          </cell>
          <cell r="W5231">
            <v>4974</v>
          </cell>
        </row>
        <row r="5232">
          <cell r="A5232" t="str">
            <v>NY</v>
          </cell>
          <cell r="D5232" t="str">
            <v>PLAU</v>
          </cell>
          <cell r="F5232" t="str">
            <v>PS</v>
          </cell>
          <cell r="G5232" t="str">
            <v>Total</v>
          </cell>
          <cell r="H5232" t="str">
            <v>Total</v>
          </cell>
          <cell r="I5232" t="str">
            <v>Total</v>
          </cell>
          <cell r="J5232" t="str">
            <v>Total</v>
          </cell>
          <cell r="K5232" t="str">
            <v>Total</v>
          </cell>
          <cell r="M5232">
            <v>2019</v>
          </cell>
          <cell r="N5232">
            <v>5</v>
          </cell>
          <cell r="O5232">
            <v>185</v>
          </cell>
          <cell r="Q5232">
            <v>59</v>
          </cell>
          <cell r="S5232">
            <v>0</v>
          </cell>
          <cell r="T5232">
            <v>-5</v>
          </cell>
          <cell r="U5232">
            <v>-4669.08</v>
          </cell>
          <cell r="V5232">
            <v>-199</v>
          </cell>
          <cell r="W5232">
            <v>1242</v>
          </cell>
        </row>
        <row r="5233">
          <cell r="A5233" t="str">
            <v>NY</v>
          </cell>
          <cell r="D5233" t="str">
            <v>PLAU</v>
          </cell>
          <cell r="F5233" t="str">
            <v>PS</v>
          </cell>
          <cell r="G5233" t="str">
            <v>Total</v>
          </cell>
          <cell r="H5233" t="str">
            <v>Total</v>
          </cell>
          <cell r="I5233" t="str">
            <v>Total</v>
          </cell>
          <cell r="J5233" t="str">
            <v>Total</v>
          </cell>
          <cell r="K5233" t="str">
            <v>Total</v>
          </cell>
          <cell r="M5233">
            <v>2019</v>
          </cell>
          <cell r="N5233">
            <v>6</v>
          </cell>
          <cell r="O5233">
            <v>176</v>
          </cell>
          <cell r="Q5233">
            <v>52</v>
          </cell>
          <cell r="S5233">
            <v>95813</v>
          </cell>
          <cell r="T5233">
            <v>-5</v>
          </cell>
          <cell r="U5233">
            <v>-5076.4799999999996</v>
          </cell>
          <cell r="V5233">
            <v>329</v>
          </cell>
          <cell r="W5233">
            <v>-111</v>
          </cell>
        </row>
        <row r="5234">
          <cell r="A5234" t="str">
            <v>NY</v>
          </cell>
          <cell r="D5234" t="str">
            <v>PLAU</v>
          </cell>
          <cell r="F5234" t="str">
            <v>PS</v>
          </cell>
          <cell r="G5234" t="str">
            <v>Total</v>
          </cell>
          <cell r="H5234" t="str">
            <v>Total</v>
          </cell>
          <cell r="I5234" t="str">
            <v>Total</v>
          </cell>
          <cell r="J5234" t="str">
            <v>Total</v>
          </cell>
          <cell r="K5234" t="str">
            <v>Total</v>
          </cell>
          <cell r="M5234">
            <v>2019</v>
          </cell>
          <cell r="N5234">
            <v>7</v>
          </cell>
          <cell r="O5234">
            <v>237</v>
          </cell>
          <cell r="Q5234">
            <v>72</v>
          </cell>
          <cell r="S5234">
            <v>114555</v>
          </cell>
          <cell r="T5234">
            <v>-12</v>
          </cell>
          <cell r="U5234">
            <v>-18173.79</v>
          </cell>
          <cell r="V5234">
            <v>-287</v>
          </cell>
          <cell r="W5234">
            <v>2763</v>
          </cell>
        </row>
        <row r="5235">
          <cell r="A5235" t="str">
            <v>NY</v>
          </cell>
          <cell r="D5235" t="str">
            <v>PLAU</v>
          </cell>
          <cell r="F5235" t="str">
            <v>PS</v>
          </cell>
          <cell r="G5235" t="str">
            <v>Total</v>
          </cell>
          <cell r="H5235" t="str">
            <v>Total</v>
          </cell>
          <cell r="I5235" t="str">
            <v>Total</v>
          </cell>
          <cell r="J5235" t="str">
            <v>Total</v>
          </cell>
          <cell r="K5235" t="str">
            <v>Total</v>
          </cell>
          <cell r="M5235">
            <v>2019</v>
          </cell>
          <cell r="N5235">
            <v>8</v>
          </cell>
          <cell r="O5235">
            <v>141</v>
          </cell>
          <cell r="Q5235">
            <v>65</v>
          </cell>
          <cell r="S5235">
            <v>104259</v>
          </cell>
          <cell r="T5235">
            <v>-8</v>
          </cell>
          <cell r="U5235">
            <v>-7061.59</v>
          </cell>
          <cell r="V5235">
            <v>-495</v>
          </cell>
          <cell r="W5235">
            <v>-1843</v>
          </cell>
        </row>
        <row r="5236">
          <cell r="A5236" t="str">
            <v>NY</v>
          </cell>
          <cell r="D5236" t="str">
            <v>PLAU</v>
          </cell>
          <cell r="F5236" t="str">
            <v>PS</v>
          </cell>
          <cell r="G5236" t="str">
            <v>Total</v>
          </cell>
          <cell r="H5236" t="str">
            <v>Total</v>
          </cell>
          <cell r="I5236" t="str">
            <v>Total</v>
          </cell>
          <cell r="J5236" t="str">
            <v>Total</v>
          </cell>
          <cell r="K5236" t="str">
            <v>Total</v>
          </cell>
          <cell r="M5236">
            <v>2019</v>
          </cell>
          <cell r="N5236">
            <v>9</v>
          </cell>
          <cell r="O5236">
            <v>193</v>
          </cell>
          <cell r="Q5236">
            <v>52</v>
          </cell>
          <cell r="S5236">
            <v>95195</v>
          </cell>
          <cell r="T5236">
            <v>-8</v>
          </cell>
          <cell r="U5236">
            <v>-9008.44</v>
          </cell>
          <cell r="V5236">
            <v>-637</v>
          </cell>
          <cell r="W5236">
            <v>256</v>
          </cell>
        </row>
        <row r="5237">
          <cell r="A5237" t="str">
            <v>NY</v>
          </cell>
          <cell r="D5237" t="str">
            <v>PLAU</v>
          </cell>
          <cell r="F5237" t="str">
            <v>PS</v>
          </cell>
          <cell r="G5237" t="str">
            <v>Total</v>
          </cell>
          <cell r="H5237" t="str">
            <v>Total</v>
          </cell>
          <cell r="I5237" t="str">
            <v>Total</v>
          </cell>
          <cell r="J5237" t="str">
            <v>Total</v>
          </cell>
          <cell r="K5237" t="str">
            <v>Total</v>
          </cell>
          <cell r="M5237">
            <v>2019</v>
          </cell>
          <cell r="N5237">
            <v>10</v>
          </cell>
          <cell r="O5237">
            <v>196</v>
          </cell>
          <cell r="Q5237">
            <v>76</v>
          </cell>
          <cell r="S5237">
            <v>130433</v>
          </cell>
          <cell r="T5237">
            <v>-3</v>
          </cell>
          <cell r="U5237">
            <v>268</v>
          </cell>
          <cell r="V5237">
            <v>-225</v>
          </cell>
          <cell r="W5237">
            <v>297</v>
          </cell>
        </row>
        <row r="5238">
          <cell r="A5238" t="str">
            <v>NY</v>
          </cell>
          <cell r="D5238" t="str">
            <v>PLAU</v>
          </cell>
          <cell r="F5238" t="str">
            <v>PS</v>
          </cell>
          <cell r="G5238" t="str">
            <v>Total</v>
          </cell>
          <cell r="H5238" t="str">
            <v>Total</v>
          </cell>
          <cell r="I5238" t="str">
            <v>Total</v>
          </cell>
          <cell r="J5238" t="str">
            <v>Total</v>
          </cell>
          <cell r="K5238" t="str">
            <v>Total</v>
          </cell>
          <cell r="M5238">
            <v>2019</v>
          </cell>
          <cell r="N5238">
            <v>11</v>
          </cell>
          <cell r="O5238">
            <v>166</v>
          </cell>
          <cell r="Q5238">
            <v>54</v>
          </cell>
          <cell r="S5238">
            <v>102933</v>
          </cell>
          <cell r="T5238">
            <v>-5</v>
          </cell>
          <cell r="U5238">
            <v>-11616.67</v>
          </cell>
          <cell r="V5238">
            <v>-213</v>
          </cell>
          <cell r="W5238">
            <v>3044</v>
          </cell>
        </row>
        <row r="5239">
          <cell r="A5239" t="str">
            <v>NY</v>
          </cell>
          <cell r="D5239" t="str">
            <v>PLAU</v>
          </cell>
          <cell r="F5239" t="str">
            <v>PS</v>
          </cell>
          <cell r="G5239" t="str">
            <v>Total</v>
          </cell>
          <cell r="H5239" t="str">
            <v>Total</v>
          </cell>
          <cell r="I5239" t="str">
            <v>Total</v>
          </cell>
          <cell r="J5239" t="str">
            <v>Total</v>
          </cell>
          <cell r="K5239" t="str">
            <v>Total</v>
          </cell>
          <cell r="M5239">
            <v>2019</v>
          </cell>
          <cell r="N5239">
            <v>12</v>
          </cell>
          <cell r="O5239">
            <v>211</v>
          </cell>
          <cell r="Q5239">
            <v>55</v>
          </cell>
          <cell r="S5239">
            <v>105035</v>
          </cell>
          <cell r="T5239">
            <v>-9</v>
          </cell>
          <cell r="U5239">
            <v>-11381.64</v>
          </cell>
          <cell r="V5239">
            <v>-322</v>
          </cell>
          <cell r="W5239">
            <v>-2512</v>
          </cell>
        </row>
        <row r="5240">
          <cell r="A5240" t="str">
            <v>NY</v>
          </cell>
          <cell r="D5240" t="str">
            <v>PLAU</v>
          </cell>
          <cell r="F5240" t="str">
            <v>PS</v>
          </cell>
          <cell r="G5240" t="str">
            <v>Total</v>
          </cell>
          <cell r="H5240" t="str">
            <v>Total</v>
          </cell>
          <cell r="I5240" t="str">
            <v>Total</v>
          </cell>
          <cell r="J5240" t="str">
            <v>Total</v>
          </cell>
          <cell r="K5240" t="str">
            <v>Total</v>
          </cell>
          <cell r="M5240">
            <v>2020</v>
          </cell>
          <cell r="N5240">
            <v>1</v>
          </cell>
          <cell r="O5240">
            <v>203</v>
          </cell>
          <cell r="Q5240">
            <v>50</v>
          </cell>
          <cell r="S5240">
            <v>80469</v>
          </cell>
          <cell r="T5240">
            <v>-5</v>
          </cell>
          <cell r="U5240">
            <v>-6210.72</v>
          </cell>
          <cell r="V5240">
            <v>0</v>
          </cell>
          <cell r="W5240">
            <v>-418</v>
          </cell>
        </row>
        <row r="5241">
          <cell r="A5241" t="str">
            <v>NY</v>
          </cell>
          <cell r="D5241" t="str">
            <v>PLAU</v>
          </cell>
          <cell r="F5241" t="str">
            <v>PS</v>
          </cell>
          <cell r="G5241" t="str">
            <v>Total</v>
          </cell>
          <cell r="H5241" t="str">
            <v>Total</v>
          </cell>
          <cell r="I5241" t="str">
            <v>Total</v>
          </cell>
          <cell r="J5241" t="str">
            <v>Total</v>
          </cell>
          <cell r="K5241" t="str">
            <v>Total</v>
          </cell>
          <cell r="M5241">
            <v>2020</v>
          </cell>
          <cell r="N5241">
            <v>2</v>
          </cell>
          <cell r="O5241">
            <v>162</v>
          </cell>
          <cell r="Q5241">
            <v>55</v>
          </cell>
          <cell r="S5241">
            <v>111927</v>
          </cell>
          <cell r="T5241">
            <v>-6</v>
          </cell>
          <cell r="U5241">
            <v>-4688.71</v>
          </cell>
          <cell r="V5241">
            <v>-43</v>
          </cell>
          <cell r="W5241">
            <v>-1897</v>
          </cell>
        </row>
        <row r="5242">
          <cell r="A5242" t="str">
            <v>NY</v>
          </cell>
          <cell r="D5242" t="str">
            <v>PLAU</v>
          </cell>
          <cell r="F5242" t="str">
            <v>PS</v>
          </cell>
          <cell r="G5242" t="str">
            <v>Total</v>
          </cell>
          <cell r="H5242" t="str">
            <v>Total</v>
          </cell>
          <cell r="I5242" t="str">
            <v>Total</v>
          </cell>
          <cell r="J5242" t="str">
            <v>Total</v>
          </cell>
          <cell r="K5242" t="str">
            <v>Total</v>
          </cell>
          <cell r="M5242">
            <v>2020</v>
          </cell>
          <cell r="N5242">
            <v>3</v>
          </cell>
          <cell r="O5242">
            <v>171</v>
          </cell>
          <cell r="Q5242">
            <v>41</v>
          </cell>
          <cell r="S5242">
            <v>79407</v>
          </cell>
          <cell r="T5242">
            <v>-7</v>
          </cell>
          <cell r="U5242">
            <v>-13940.86</v>
          </cell>
          <cell r="V5242">
            <v>0</v>
          </cell>
          <cell r="W5242">
            <v>-2140</v>
          </cell>
        </row>
        <row r="5243">
          <cell r="A5243" t="str">
            <v>NY</v>
          </cell>
          <cell r="D5243" t="str">
            <v>PLAU</v>
          </cell>
          <cell r="F5243" t="str">
            <v>PS</v>
          </cell>
          <cell r="G5243" t="str">
            <v>Total</v>
          </cell>
          <cell r="H5243" t="str">
            <v>Total</v>
          </cell>
          <cell r="I5243" t="str">
            <v>Total</v>
          </cell>
          <cell r="J5243" t="str">
            <v>Total</v>
          </cell>
          <cell r="K5243" t="str">
            <v>Total</v>
          </cell>
          <cell r="M5243">
            <v>2020</v>
          </cell>
          <cell r="N5243">
            <v>4</v>
          </cell>
          <cell r="O5243">
            <v>201</v>
          </cell>
          <cell r="Q5243">
            <v>64</v>
          </cell>
          <cell r="S5243">
            <v>144238</v>
          </cell>
          <cell r="T5243">
            <v>0</v>
          </cell>
          <cell r="U5243">
            <v>358.6</v>
          </cell>
          <cell r="V5243">
            <v>-108</v>
          </cell>
          <cell r="W5243">
            <v>-3366</v>
          </cell>
        </row>
        <row r="5244">
          <cell r="A5244" t="str">
            <v>NY</v>
          </cell>
          <cell r="D5244" t="str">
            <v>PLAU</v>
          </cell>
          <cell r="F5244" t="str">
            <v>PS</v>
          </cell>
          <cell r="G5244" t="str">
            <v>Total</v>
          </cell>
          <cell r="H5244" t="str">
            <v>Total</v>
          </cell>
          <cell r="I5244" t="str">
            <v>Total</v>
          </cell>
          <cell r="J5244" t="str">
            <v>Total</v>
          </cell>
          <cell r="K5244" t="str">
            <v>Total</v>
          </cell>
          <cell r="M5244">
            <v>2020</v>
          </cell>
          <cell r="N5244">
            <v>5</v>
          </cell>
          <cell r="O5244">
            <v>138</v>
          </cell>
          <cell r="Q5244">
            <v>39</v>
          </cell>
          <cell r="S5244">
            <v>88926</v>
          </cell>
          <cell r="T5244">
            <v>-3</v>
          </cell>
          <cell r="U5244">
            <v>-3307.32</v>
          </cell>
          <cell r="V5244">
            <v>-19</v>
          </cell>
          <cell r="W5244">
            <v>2728</v>
          </cell>
        </row>
        <row r="5245">
          <cell r="A5245" t="str">
            <v>NY</v>
          </cell>
          <cell r="D5245" t="str">
            <v>PLAU</v>
          </cell>
          <cell r="F5245" t="str">
            <v>PS</v>
          </cell>
          <cell r="G5245" t="str">
            <v>Total</v>
          </cell>
          <cell r="H5245" t="str">
            <v>Total</v>
          </cell>
          <cell r="I5245" t="str">
            <v>Total</v>
          </cell>
          <cell r="J5245" t="str">
            <v>Total</v>
          </cell>
          <cell r="K5245" t="str">
            <v>Total</v>
          </cell>
          <cell r="M5245">
            <v>2020</v>
          </cell>
          <cell r="N5245">
            <v>6</v>
          </cell>
          <cell r="O5245">
            <v>138</v>
          </cell>
          <cell r="Q5245">
            <v>29</v>
          </cell>
          <cell r="S5245">
            <v>77695</v>
          </cell>
          <cell r="T5245">
            <v>-3</v>
          </cell>
          <cell r="U5245">
            <v>-4000.24</v>
          </cell>
          <cell r="V5245">
            <v>734</v>
          </cell>
          <cell r="W5245">
            <v>-255</v>
          </cell>
        </row>
        <row r="5246">
          <cell r="A5246" t="str">
            <v>NY</v>
          </cell>
          <cell r="D5246" t="str">
            <v>PLAU</v>
          </cell>
          <cell r="F5246" t="str">
            <v>PS</v>
          </cell>
          <cell r="G5246" t="str">
            <v>Total</v>
          </cell>
          <cell r="H5246" t="str">
            <v>Total</v>
          </cell>
          <cell r="I5246" t="str">
            <v>Total</v>
          </cell>
          <cell r="J5246" t="str">
            <v>Total</v>
          </cell>
          <cell r="K5246" t="str">
            <v>Total</v>
          </cell>
          <cell r="M5246">
            <v>2020</v>
          </cell>
          <cell r="N5246">
            <v>7</v>
          </cell>
          <cell r="O5246">
            <v>189</v>
          </cell>
          <cell r="Q5246">
            <v>47</v>
          </cell>
          <cell r="S5246">
            <v>108948</v>
          </cell>
          <cell r="T5246">
            <v>-3</v>
          </cell>
          <cell r="U5246">
            <v>-2000.7</v>
          </cell>
          <cell r="V5246">
            <v>-324</v>
          </cell>
          <cell r="W5246">
            <v>5617</v>
          </cell>
        </row>
        <row r="5247">
          <cell r="A5247" t="str">
            <v>NY</v>
          </cell>
          <cell r="D5247" t="str">
            <v>PLAU</v>
          </cell>
          <cell r="F5247" t="str">
            <v>PS</v>
          </cell>
          <cell r="G5247" t="str">
            <v>Total</v>
          </cell>
          <cell r="H5247" t="str">
            <v>Total</v>
          </cell>
          <cell r="I5247" t="str">
            <v>Total</v>
          </cell>
          <cell r="J5247" t="str">
            <v>Total</v>
          </cell>
          <cell r="K5247" t="str">
            <v>Total</v>
          </cell>
          <cell r="M5247">
            <v>2020</v>
          </cell>
          <cell r="N5247">
            <v>8</v>
          </cell>
          <cell r="O5247">
            <v>154</v>
          </cell>
          <cell r="Q5247">
            <v>42</v>
          </cell>
          <cell r="S5247">
            <v>100105</v>
          </cell>
          <cell r="T5247">
            <v>-9</v>
          </cell>
          <cell r="U5247">
            <v>-13381.74</v>
          </cell>
          <cell r="V5247">
            <v>372</v>
          </cell>
          <cell r="W5247">
            <v>335</v>
          </cell>
        </row>
        <row r="5248">
          <cell r="A5248" t="str">
            <v>NY</v>
          </cell>
          <cell r="D5248" t="str">
            <v>PLAU</v>
          </cell>
          <cell r="F5248" t="str">
            <v>PS</v>
          </cell>
          <cell r="G5248" t="str">
            <v>Total</v>
          </cell>
          <cell r="H5248" t="str">
            <v>Total</v>
          </cell>
          <cell r="I5248" t="str">
            <v>Total</v>
          </cell>
          <cell r="J5248" t="str">
            <v>Total</v>
          </cell>
          <cell r="K5248" t="str">
            <v>Total</v>
          </cell>
          <cell r="M5248">
            <v>2020</v>
          </cell>
          <cell r="N5248">
            <v>9</v>
          </cell>
          <cell r="O5248">
            <v>0</v>
          </cell>
          <cell r="Q5248">
            <v>29</v>
          </cell>
          <cell r="S5248">
            <v>0</v>
          </cell>
          <cell r="T5248">
            <v>0</v>
          </cell>
          <cell r="U5248">
            <v>69.86</v>
          </cell>
          <cell r="V5248">
            <v>-464</v>
          </cell>
          <cell r="W5248">
            <v>1469</v>
          </cell>
        </row>
        <row r="5249">
          <cell r="A5249" t="str">
            <v>NY</v>
          </cell>
          <cell r="D5249" t="str">
            <v>PLAU</v>
          </cell>
          <cell r="F5249" t="str">
            <v>PS</v>
          </cell>
          <cell r="G5249" t="str">
            <v>Total</v>
          </cell>
          <cell r="H5249" t="str">
            <v>Total</v>
          </cell>
          <cell r="I5249" t="str">
            <v>Total</v>
          </cell>
          <cell r="J5249" t="str">
            <v>Total</v>
          </cell>
          <cell r="K5249" t="str">
            <v>Total</v>
          </cell>
          <cell r="M5249">
            <v>2020</v>
          </cell>
          <cell r="N5249">
            <v>10</v>
          </cell>
          <cell r="O5249">
            <v>0</v>
          </cell>
          <cell r="Q5249">
            <v>29</v>
          </cell>
          <cell r="S5249">
            <v>0</v>
          </cell>
          <cell r="T5249">
            <v>-4</v>
          </cell>
          <cell r="U5249">
            <v>-5605.2</v>
          </cell>
          <cell r="V5249">
            <v>-233</v>
          </cell>
          <cell r="W5249">
            <v>-1532</v>
          </cell>
        </row>
        <row r="5250">
          <cell r="A5250" t="str">
            <v>NY</v>
          </cell>
          <cell r="D5250" t="str">
            <v>PLAU</v>
          </cell>
          <cell r="F5250" t="str">
            <v>PS</v>
          </cell>
          <cell r="G5250" t="str">
            <v>Total</v>
          </cell>
          <cell r="H5250" t="str">
            <v>Total</v>
          </cell>
          <cell r="I5250" t="str">
            <v>Total</v>
          </cell>
          <cell r="J5250" t="str">
            <v>Total</v>
          </cell>
          <cell r="K5250" t="str">
            <v>Total</v>
          </cell>
          <cell r="M5250">
            <v>2020</v>
          </cell>
          <cell r="N5250">
            <v>11</v>
          </cell>
          <cell r="O5250">
            <v>0</v>
          </cell>
          <cell r="Q5250">
            <v>29</v>
          </cell>
          <cell r="S5250">
            <v>0</v>
          </cell>
          <cell r="T5250">
            <v>-6</v>
          </cell>
          <cell r="U5250">
            <v>-11480.78</v>
          </cell>
          <cell r="V5250">
            <v>0</v>
          </cell>
          <cell r="W5250">
            <v>-2006</v>
          </cell>
        </row>
        <row r="5251">
          <cell r="A5251" t="str">
            <v>NY</v>
          </cell>
          <cell r="D5251" t="str">
            <v>PLAU</v>
          </cell>
          <cell r="F5251" t="str">
            <v>PS</v>
          </cell>
          <cell r="G5251" t="str">
            <v>Total</v>
          </cell>
          <cell r="H5251" t="str">
            <v>Total</v>
          </cell>
          <cell r="I5251" t="str">
            <v>Total</v>
          </cell>
          <cell r="J5251" t="str">
            <v>Total</v>
          </cell>
          <cell r="K5251" t="str">
            <v>Total</v>
          </cell>
          <cell r="M5251">
            <v>2020</v>
          </cell>
          <cell r="N5251">
            <v>12</v>
          </cell>
          <cell r="O5251">
            <v>0</v>
          </cell>
          <cell r="Q5251">
            <v>29</v>
          </cell>
          <cell r="S5251">
            <v>0</v>
          </cell>
          <cell r="T5251">
            <v>-6</v>
          </cell>
          <cell r="U5251">
            <v>-20207.07</v>
          </cell>
          <cell r="V5251">
            <v>854</v>
          </cell>
          <cell r="W5251">
            <v>1722</v>
          </cell>
        </row>
        <row r="5252">
          <cell r="A5252" t="str">
            <v>NY</v>
          </cell>
          <cell r="D5252" t="str">
            <v>PLAU</v>
          </cell>
          <cell r="F5252" t="str">
            <v>PS</v>
          </cell>
          <cell r="G5252" t="str">
            <v>Total</v>
          </cell>
          <cell r="H5252" t="str">
            <v>Total</v>
          </cell>
          <cell r="I5252" t="str">
            <v>Total</v>
          </cell>
          <cell r="J5252" t="str">
            <v>Total</v>
          </cell>
          <cell r="K5252" t="str">
            <v>Total</v>
          </cell>
          <cell r="M5252">
            <v>2021</v>
          </cell>
          <cell r="N5252">
            <v>1</v>
          </cell>
          <cell r="O5252">
            <v>113.48089</v>
          </cell>
          <cell r="Q5252">
            <v>24.625229999999998</v>
          </cell>
          <cell r="S5252">
            <v>69545.340880000003</v>
          </cell>
          <cell r="T5252">
            <v>0</v>
          </cell>
          <cell r="U5252">
            <v>0</v>
          </cell>
          <cell r="V5252">
            <v>0</v>
          </cell>
          <cell r="W5252">
            <v>0</v>
          </cell>
        </row>
        <row r="5253">
          <cell r="A5253" t="str">
            <v>NY</v>
          </cell>
          <cell r="D5253" t="str">
            <v>PLAU</v>
          </cell>
          <cell r="F5253" t="str">
            <v>PS</v>
          </cell>
          <cell r="G5253" t="str">
            <v>Total</v>
          </cell>
          <cell r="H5253" t="str">
            <v>Total</v>
          </cell>
          <cell r="I5253" t="str">
            <v>Total</v>
          </cell>
          <cell r="J5253" t="str">
            <v>Total</v>
          </cell>
          <cell r="K5253" t="str">
            <v>Total</v>
          </cell>
          <cell r="M5253">
            <v>2021</v>
          </cell>
          <cell r="N5253">
            <v>2</v>
          </cell>
          <cell r="O5253">
            <v>155.23104000000001</v>
          </cell>
          <cell r="Q5253">
            <v>37.114829999999998</v>
          </cell>
          <cell r="S5253">
            <v>94859.506250000006</v>
          </cell>
          <cell r="T5253">
            <v>0</v>
          </cell>
          <cell r="U5253">
            <v>0</v>
          </cell>
          <cell r="V5253">
            <v>0</v>
          </cell>
          <cell r="W5253">
            <v>0</v>
          </cell>
        </row>
        <row r="5254">
          <cell r="A5254" t="str">
            <v>NY</v>
          </cell>
          <cell r="D5254" t="str">
            <v>PLAU</v>
          </cell>
          <cell r="F5254" t="str">
            <v>PS</v>
          </cell>
          <cell r="G5254" t="str">
            <v>Total</v>
          </cell>
          <cell r="H5254" t="str">
            <v>Total</v>
          </cell>
          <cell r="I5254" t="str">
            <v>Total</v>
          </cell>
          <cell r="J5254" t="str">
            <v>Total</v>
          </cell>
          <cell r="K5254" t="str">
            <v>Total</v>
          </cell>
          <cell r="M5254">
            <v>2021</v>
          </cell>
          <cell r="N5254">
            <v>3</v>
          </cell>
          <cell r="O5254">
            <v>132.80403999999999</v>
          </cell>
          <cell r="Q5254">
            <v>35.177480000000003</v>
          </cell>
          <cell r="S5254">
            <v>89930.909759999995</v>
          </cell>
          <cell r="T5254">
            <v>0</v>
          </cell>
          <cell r="U5254">
            <v>0</v>
          </cell>
          <cell r="V5254">
            <v>0</v>
          </cell>
          <cell r="W5254">
            <v>0</v>
          </cell>
        </row>
        <row r="5255">
          <cell r="A5255" t="str">
            <v>NY</v>
          </cell>
          <cell r="D5255" t="str">
            <v>PLAU</v>
          </cell>
          <cell r="F5255" t="str">
            <v>PS</v>
          </cell>
          <cell r="G5255" t="str">
            <v>Total</v>
          </cell>
          <cell r="H5255" t="str">
            <v>Total</v>
          </cell>
          <cell r="I5255" t="str">
            <v>Total</v>
          </cell>
          <cell r="J5255" t="str">
            <v>Total</v>
          </cell>
          <cell r="K5255" t="str">
            <v>Total</v>
          </cell>
          <cell r="M5255">
            <v>2021</v>
          </cell>
          <cell r="N5255">
            <v>4</v>
          </cell>
          <cell r="O5255">
            <v>159.2552</v>
          </cell>
          <cell r="Q5255">
            <v>38.67821</v>
          </cell>
          <cell r="S5255">
            <v>103879.87502000001</v>
          </cell>
          <cell r="T5255">
            <v>0</v>
          </cell>
          <cell r="U5255">
            <v>0</v>
          </cell>
          <cell r="V5255">
            <v>0</v>
          </cell>
          <cell r="W5255">
            <v>0</v>
          </cell>
        </row>
        <row r="5256">
          <cell r="A5256" t="str">
            <v>NY</v>
          </cell>
          <cell r="D5256" t="str">
            <v>PLAU</v>
          </cell>
          <cell r="F5256" t="str">
            <v>PS</v>
          </cell>
          <cell r="G5256" t="str">
            <v>Total</v>
          </cell>
          <cell r="H5256" t="str">
            <v>Total</v>
          </cell>
          <cell r="I5256" t="str">
            <v>Total</v>
          </cell>
          <cell r="J5256" t="str">
            <v>Total</v>
          </cell>
          <cell r="K5256" t="str">
            <v>Total</v>
          </cell>
          <cell r="M5256">
            <v>2021</v>
          </cell>
          <cell r="N5256">
            <v>5</v>
          </cell>
          <cell r="O5256">
            <v>183.00465</v>
          </cell>
          <cell r="Q5256">
            <v>42.691830000000003</v>
          </cell>
          <cell r="S5256">
            <v>110930.47061999999</v>
          </cell>
          <cell r="T5256">
            <v>0</v>
          </cell>
          <cell r="U5256">
            <v>0</v>
          </cell>
          <cell r="V5256">
            <v>0</v>
          </cell>
          <cell r="W5256">
            <v>0</v>
          </cell>
        </row>
        <row r="5257">
          <cell r="A5257" t="str">
            <v>NY</v>
          </cell>
          <cell r="D5257" t="str">
            <v>PLAU</v>
          </cell>
          <cell r="F5257" t="str">
            <v>PS</v>
          </cell>
          <cell r="G5257" t="str">
            <v>Total</v>
          </cell>
          <cell r="H5257" t="str">
            <v>Total</v>
          </cell>
          <cell r="I5257" t="str">
            <v>Total</v>
          </cell>
          <cell r="J5257" t="str">
            <v>Total</v>
          </cell>
          <cell r="K5257" t="str">
            <v>Total</v>
          </cell>
          <cell r="M5257">
            <v>2021</v>
          </cell>
          <cell r="N5257">
            <v>6</v>
          </cell>
          <cell r="O5257">
            <v>195.87916000000001</v>
          </cell>
          <cell r="Q5257">
            <v>46.175559999999997</v>
          </cell>
          <cell r="S5257">
            <v>116966.82883</v>
          </cell>
          <cell r="T5257">
            <v>0</v>
          </cell>
          <cell r="U5257">
            <v>0</v>
          </cell>
          <cell r="V5257">
            <v>0</v>
          </cell>
          <cell r="W5257">
            <v>0</v>
          </cell>
        </row>
        <row r="5258">
          <cell r="A5258" t="str">
            <v>NY</v>
          </cell>
          <cell r="D5258" t="str">
            <v>PLAU</v>
          </cell>
          <cell r="F5258" t="str">
            <v>PS</v>
          </cell>
          <cell r="G5258" t="str">
            <v>Total</v>
          </cell>
          <cell r="H5258" t="str">
            <v>Total</v>
          </cell>
          <cell r="I5258" t="str">
            <v>Total</v>
          </cell>
          <cell r="J5258" t="str">
            <v>Total</v>
          </cell>
          <cell r="K5258" t="str">
            <v>Total</v>
          </cell>
          <cell r="M5258">
            <v>2021</v>
          </cell>
          <cell r="N5258">
            <v>7</v>
          </cell>
          <cell r="O5258">
            <v>180.77089000000001</v>
          </cell>
          <cell r="Q5258">
            <v>41.65504</v>
          </cell>
          <cell r="S5258">
            <v>108979.13262999999</v>
          </cell>
          <cell r="T5258">
            <v>0</v>
          </cell>
          <cell r="U5258">
            <v>0</v>
          </cell>
          <cell r="V5258">
            <v>0</v>
          </cell>
          <cell r="W5258">
            <v>0</v>
          </cell>
        </row>
        <row r="5259">
          <cell r="A5259" t="str">
            <v>NY</v>
          </cell>
          <cell r="D5259" t="str">
            <v>PLAU</v>
          </cell>
          <cell r="F5259" t="str">
            <v>PS</v>
          </cell>
          <cell r="G5259" t="str">
            <v>Total</v>
          </cell>
          <cell r="H5259" t="str">
            <v>Total</v>
          </cell>
          <cell r="I5259" t="str">
            <v>Total</v>
          </cell>
          <cell r="J5259" t="str">
            <v>Total</v>
          </cell>
          <cell r="K5259" t="str">
            <v>Total</v>
          </cell>
          <cell r="M5259">
            <v>2021</v>
          </cell>
          <cell r="N5259">
            <v>8</v>
          </cell>
          <cell r="O5259">
            <v>168.57673</v>
          </cell>
          <cell r="Q5259">
            <v>43.195300000000003</v>
          </cell>
          <cell r="S5259">
            <v>116025.57201</v>
          </cell>
          <cell r="T5259">
            <v>0</v>
          </cell>
          <cell r="U5259">
            <v>0</v>
          </cell>
          <cell r="V5259">
            <v>0</v>
          </cell>
          <cell r="W5259">
            <v>0</v>
          </cell>
        </row>
        <row r="5260">
          <cell r="A5260" t="str">
            <v>NY</v>
          </cell>
          <cell r="D5260" t="str">
            <v>PLAU</v>
          </cell>
          <cell r="F5260" t="str">
            <v>PS</v>
          </cell>
          <cell r="G5260" t="str">
            <v>Total</v>
          </cell>
          <cell r="H5260" t="str">
            <v>Total</v>
          </cell>
          <cell r="I5260" t="str">
            <v>Total</v>
          </cell>
          <cell r="J5260" t="str">
            <v>Total</v>
          </cell>
          <cell r="K5260" t="str">
            <v>Total</v>
          </cell>
          <cell r="M5260">
            <v>2021</v>
          </cell>
          <cell r="N5260">
            <v>9</v>
          </cell>
          <cell r="O5260">
            <v>156.67365000000001</v>
          </cell>
          <cell r="Q5260">
            <v>37.377549999999999</v>
          </cell>
          <cell r="S5260">
            <v>98955.394109999994</v>
          </cell>
          <cell r="T5260">
            <v>0</v>
          </cell>
          <cell r="U5260">
            <v>0</v>
          </cell>
          <cell r="V5260">
            <v>0</v>
          </cell>
          <cell r="W5260">
            <v>0</v>
          </cell>
        </row>
        <row r="5261">
          <cell r="A5261" t="str">
            <v>NY</v>
          </cell>
          <cell r="D5261" t="str">
            <v>PLAU</v>
          </cell>
          <cell r="F5261" t="str">
            <v>PS</v>
          </cell>
          <cell r="G5261" t="str">
            <v>Total</v>
          </cell>
          <cell r="H5261" t="str">
            <v>Total</v>
          </cell>
          <cell r="I5261" t="str">
            <v>Total</v>
          </cell>
          <cell r="J5261" t="str">
            <v>Total</v>
          </cell>
          <cell r="K5261" t="str">
            <v>Total</v>
          </cell>
          <cell r="M5261">
            <v>2021</v>
          </cell>
          <cell r="N5261">
            <v>10</v>
          </cell>
          <cell r="O5261">
            <v>130.8321</v>
          </cell>
          <cell r="Q5261">
            <v>30.203530000000001</v>
          </cell>
          <cell r="S5261">
            <v>80586.539919999996</v>
          </cell>
          <cell r="T5261">
            <v>0</v>
          </cell>
          <cell r="U5261">
            <v>0</v>
          </cell>
          <cell r="V5261">
            <v>0</v>
          </cell>
          <cell r="W5261">
            <v>0</v>
          </cell>
        </row>
        <row r="5262">
          <cell r="A5262" t="str">
            <v>NY</v>
          </cell>
          <cell r="D5262" t="str">
            <v>PLAU</v>
          </cell>
          <cell r="F5262" t="str">
            <v>PS</v>
          </cell>
          <cell r="G5262" t="str">
            <v>Total</v>
          </cell>
          <cell r="H5262" t="str">
            <v>Total</v>
          </cell>
          <cell r="I5262" t="str">
            <v>Total</v>
          </cell>
          <cell r="J5262" t="str">
            <v>Total</v>
          </cell>
          <cell r="K5262" t="str">
            <v>Total</v>
          </cell>
          <cell r="M5262">
            <v>2021</v>
          </cell>
          <cell r="N5262">
            <v>11</v>
          </cell>
          <cell r="O5262">
            <v>136.82489000000001</v>
          </cell>
          <cell r="Q5262">
            <v>33.968719999999998</v>
          </cell>
          <cell r="S5262">
            <v>89111.078750000001</v>
          </cell>
          <cell r="T5262">
            <v>0</v>
          </cell>
          <cell r="U5262">
            <v>0</v>
          </cell>
          <cell r="V5262">
            <v>0</v>
          </cell>
          <cell r="W5262">
            <v>0</v>
          </cell>
        </row>
        <row r="5263">
          <cell r="A5263" t="str">
            <v>NY</v>
          </cell>
          <cell r="D5263" t="str">
            <v>PLAU</v>
          </cell>
          <cell r="F5263" t="str">
            <v>PS</v>
          </cell>
          <cell r="G5263" t="str">
            <v>Total</v>
          </cell>
          <cell r="H5263" t="str">
            <v>Total</v>
          </cell>
          <cell r="I5263" t="str">
            <v>Total</v>
          </cell>
          <cell r="J5263" t="str">
            <v>Total</v>
          </cell>
          <cell r="K5263" t="str">
            <v>Total</v>
          </cell>
          <cell r="M5263">
            <v>2021</v>
          </cell>
          <cell r="N5263">
            <v>12</v>
          </cell>
          <cell r="O5263">
            <v>142.71733</v>
          </cell>
          <cell r="Q5263">
            <v>35.456409999999998</v>
          </cell>
          <cell r="S5263">
            <v>86502.930930000002</v>
          </cell>
          <cell r="T5263">
            <v>0</v>
          </cell>
          <cell r="U5263">
            <v>0</v>
          </cell>
          <cell r="V5263">
            <v>0</v>
          </cell>
          <cell r="W5263">
            <v>0</v>
          </cell>
        </row>
        <row r="5264">
          <cell r="A5264" t="str">
            <v>NY</v>
          </cell>
          <cell r="D5264" t="str">
            <v>PLAU</v>
          </cell>
          <cell r="F5264" t="str">
            <v>PS</v>
          </cell>
          <cell r="G5264" t="str">
            <v>Total</v>
          </cell>
          <cell r="H5264" t="str">
            <v>Total</v>
          </cell>
          <cell r="I5264" t="str">
            <v>Total</v>
          </cell>
          <cell r="J5264" t="str">
            <v>Total</v>
          </cell>
          <cell r="K5264" t="str">
            <v>Total</v>
          </cell>
          <cell r="M5264">
            <v>2019</v>
          </cell>
          <cell r="N5264">
            <v>99</v>
          </cell>
          <cell r="O5264">
            <v>2138</v>
          </cell>
          <cell r="Q5264">
            <v>631</v>
          </cell>
          <cell r="S5264">
            <v>0</v>
          </cell>
          <cell r="T5264">
            <v>-82</v>
          </cell>
          <cell r="U5264">
            <v>-92816.98</v>
          </cell>
          <cell r="V5264">
            <v>-2613</v>
          </cell>
          <cell r="W5264">
            <v>741</v>
          </cell>
        </row>
        <row r="5265">
          <cell r="A5265" t="str">
            <v>NY</v>
          </cell>
          <cell r="D5265" t="str">
            <v>PLAU</v>
          </cell>
          <cell r="F5265" t="str">
            <v>PS</v>
          </cell>
          <cell r="G5265" t="str">
            <v>Total</v>
          </cell>
          <cell r="H5265" t="str">
            <v>Total</v>
          </cell>
          <cell r="I5265" t="str">
            <v>Total</v>
          </cell>
          <cell r="J5265" t="str">
            <v>Total</v>
          </cell>
          <cell r="K5265" t="str">
            <v>Total</v>
          </cell>
          <cell r="M5265">
            <v>2020</v>
          </cell>
          <cell r="N5265">
            <v>99</v>
          </cell>
          <cell r="O5265">
            <v>1780.3051800000001</v>
          </cell>
          <cell r="Q5265">
            <v>474.65156000000002</v>
          </cell>
          <cell r="S5265">
            <v>1071843.6899300001</v>
          </cell>
          <cell r="T5265">
            <v>-52</v>
          </cell>
          <cell r="U5265">
            <v>-84394.880000000005</v>
          </cell>
          <cell r="V5265">
            <v>769</v>
          </cell>
          <cell r="W5265">
            <v>257</v>
          </cell>
        </row>
        <row r="5266">
          <cell r="A5266" t="str">
            <v>NY</v>
          </cell>
          <cell r="D5266" t="str">
            <v>PLAU</v>
          </cell>
          <cell r="F5266" t="str">
            <v>PS</v>
          </cell>
          <cell r="G5266" t="str">
            <v>Total</v>
          </cell>
          <cell r="H5266" t="str">
            <v>Total</v>
          </cell>
          <cell r="I5266" t="str">
            <v>Total</v>
          </cell>
          <cell r="J5266" t="str">
            <v>Total</v>
          </cell>
          <cell r="K5266" t="str">
            <v>Total</v>
          </cell>
          <cell r="M5266">
            <v>2021</v>
          </cell>
          <cell r="N5266">
            <v>99</v>
          </cell>
          <cell r="O5266">
            <v>1856.0505599999999</v>
          </cell>
          <cell r="Q5266">
            <v>446.31968000000001</v>
          </cell>
          <cell r="S5266">
            <v>1166273.5796999999</v>
          </cell>
          <cell r="T5266">
            <v>0</v>
          </cell>
          <cell r="U5266">
            <v>0</v>
          </cell>
          <cell r="V5266">
            <v>0</v>
          </cell>
          <cell r="W5266">
            <v>0</v>
          </cell>
        </row>
        <row r="5267">
          <cell r="A5267" t="str">
            <v>NY</v>
          </cell>
          <cell r="D5267" t="str">
            <v>PLAU</v>
          </cell>
          <cell r="F5267" t="str">
            <v>PS</v>
          </cell>
          <cell r="G5267" t="str">
            <v>Total</v>
          </cell>
          <cell r="H5267" t="str">
            <v>Total</v>
          </cell>
          <cell r="I5267" t="str">
            <v>Total</v>
          </cell>
          <cell r="J5267" t="str">
            <v>Total</v>
          </cell>
          <cell r="K5267" t="str">
            <v>US</v>
          </cell>
          <cell r="M5267">
            <v>2019</v>
          </cell>
          <cell r="N5267">
            <v>1</v>
          </cell>
          <cell r="O5267">
            <v>162</v>
          </cell>
          <cell r="Q5267">
            <v>45</v>
          </cell>
          <cell r="S5267">
            <v>78286</v>
          </cell>
          <cell r="T5267">
            <v>-8</v>
          </cell>
          <cell r="U5267">
            <v>-9041.74</v>
          </cell>
          <cell r="V5267">
            <v>213</v>
          </cell>
          <cell r="W5267">
            <v>-2925</v>
          </cell>
        </row>
        <row r="5268">
          <cell r="A5268" t="str">
            <v>NY</v>
          </cell>
          <cell r="D5268" t="str">
            <v>PLAU</v>
          </cell>
          <cell r="F5268" t="str">
            <v>PS</v>
          </cell>
          <cell r="G5268" t="str">
            <v>Total</v>
          </cell>
          <cell r="H5268" t="str">
            <v>Total</v>
          </cell>
          <cell r="I5268" t="str">
            <v>Total</v>
          </cell>
          <cell r="J5268" t="str">
            <v>Total</v>
          </cell>
          <cell r="K5268" t="str">
            <v>US</v>
          </cell>
          <cell r="M5268">
            <v>2019</v>
          </cell>
          <cell r="N5268">
            <v>2</v>
          </cell>
          <cell r="O5268">
            <v>126</v>
          </cell>
          <cell r="Q5268">
            <v>30</v>
          </cell>
          <cell r="S5268">
            <v>46840</v>
          </cell>
          <cell r="T5268">
            <v>-6</v>
          </cell>
          <cell r="U5268">
            <v>-7841.51</v>
          </cell>
          <cell r="V5268">
            <v>-696</v>
          </cell>
          <cell r="W5268">
            <v>-3634</v>
          </cell>
        </row>
        <row r="5269">
          <cell r="A5269" t="str">
            <v>NY</v>
          </cell>
          <cell r="D5269" t="str">
            <v>PLAU</v>
          </cell>
          <cell r="F5269" t="str">
            <v>PS</v>
          </cell>
          <cell r="G5269" t="str">
            <v>Total</v>
          </cell>
          <cell r="H5269" t="str">
            <v>Total</v>
          </cell>
          <cell r="I5269" t="str">
            <v>Total</v>
          </cell>
          <cell r="J5269" t="str">
            <v>Total</v>
          </cell>
          <cell r="K5269" t="str">
            <v>US</v>
          </cell>
          <cell r="M5269">
            <v>2019</v>
          </cell>
          <cell r="N5269">
            <v>3</v>
          </cell>
          <cell r="O5269">
            <v>170</v>
          </cell>
          <cell r="Q5269">
            <v>38</v>
          </cell>
          <cell r="S5269">
            <v>63600</v>
          </cell>
          <cell r="T5269">
            <v>-5</v>
          </cell>
          <cell r="U5269">
            <v>-2713.96</v>
          </cell>
          <cell r="V5269">
            <v>-144</v>
          </cell>
          <cell r="W5269">
            <v>-976</v>
          </cell>
        </row>
        <row r="5270">
          <cell r="A5270" t="str">
            <v>NY</v>
          </cell>
          <cell r="D5270" t="str">
            <v>PLAU</v>
          </cell>
          <cell r="F5270" t="str">
            <v>PS</v>
          </cell>
          <cell r="G5270" t="str">
            <v>Total</v>
          </cell>
          <cell r="H5270" t="str">
            <v>Total</v>
          </cell>
          <cell r="I5270" t="str">
            <v>Total</v>
          </cell>
          <cell r="J5270" t="str">
            <v>Total</v>
          </cell>
          <cell r="K5270" t="str">
            <v>US</v>
          </cell>
          <cell r="M5270">
            <v>2019</v>
          </cell>
          <cell r="N5270">
            <v>4</v>
          </cell>
          <cell r="O5270">
            <v>144</v>
          </cell>
          <cell r="Q5270">
            <v>33</v>
          </cell>
          <cell r="S5270">
            <v>57502</v>
          </cell>
          <cell r="T5270">
            <v>-7</v>
          </cell>
          <cell r="U5270">
            <v>-6292.86</v>
          </cell>
          <cell r="V5270">
            <v>63</v>
          </cell>
          <cell r="W5270">
            <v>4950</v>
          </cell>
        </row>
        <row r="5271">
          <cell r="A5271" t="str">
            <v>NY</v>
          </cell>
          <cell r="D5271" t="str">
            <v>PLAU</v>
          </cell>
          <cell r="F5271" t="str">
            <v>PS</v>
          </cell>
          <cell r="G5271" t="str">
            <v>Total</v>
          </cell>
          <cell r="H5271" t="str">
            <v>Total</v>
          </cell>
          <cell r="I5271" t="str">
            <v>Total</v>
          </cell>
          <cell r="J5271" t="str">
            <v>Total</v>
          </cell>
          <cell r="K5271" t="str">
            <v>US</v>
          </cell>
          <cell r="M5271">
            <v>2019</v>
          </cell>
          <cell r="N5271">
            <v>5</v>
          </cell>
          <cell r="O5271">
            <v>181</v>
          </cell>
          <cell r="Q5271">
            <v>59</v>
          </cell>
          <cell r="S5271">
            <v>91903</v>
          </cell>
          <cell r="T5271">
            <v>-5</v>
          </cell>
          <cell r="U5271">
            <v>-4669.08</v>
          </cell>
          <cell r="V5271">
            <v>-199</v>
          </cell>
          <cell r="W5271">
            <v>1242</v>
          </cell>
        </row>
        <row r="5272">
          <cell r="A5272" t="str">
            <v>NY</v>
          </cell>
          <cell r="D5272" t="str">
            <v>PLAU</v>
          </cell>
          <cell r="F5272" t="str">
            <v>PS</v>
          </cell>
          <cell r="G5272" t="str">
            <v>Total</v>
          </cell>
          <cell r="H5272" t="str">
            <v>Total</v>
          </cell>
          <cell r="I5272" t="str">
            <v>Total</v>
          </cell>
          <cell r="J5272" t="str">
            <v>Total</v>
          </cell>
          <cell r="K5272" t="str">
            <v>US</v>
          </cell>
          <cell r="M5272">
            <v>2019</v>
          </cell>
          <cell r="N5272">
            <v>6</v>
          </cell>
          <cell r="O5272">
            <v>171</v>
          </cell>
          <cell r="Q5272">
            <v>51</v>
          </cell>
          <cell r="S5272">
            <v>92025</v>
          </cell>
          <cell r="T5272">
            <v>-5</v>
          </cell>
          <cell r="U5272">
            <v>-5076.4799999999996</v>
          </cell>
          <cell r="V5272">
            <v>329</v>
          </cell>
          <cell r="W5272">
            <v>-111</v>
          </cell>
        </row>
        <row r="5273">
          <cell r="A5273" t="str">
            <v>NY</v>
          </cell>
          <cell r="D5273" t="str">
            <v>PLAU</v>
          </cell>
          <cell r="F5273" t="str">
            <v>PS</v>
          </cell>
          <cell r="G5273" t="str">
            <v>Total</v>
          </cell>
          <cell r="H5273" t="str">
            <v>Total</v>
          </cell>
          <cell r="I5273" t="str">
            <v>Total</v>
          </cell>
          <cell r="J5273" t="str">
            <v>Total</v>
          </cell>
          <cell r="K5273" t="str">
            <v>US</v>
          </cell>
          <cell r="M5273">
            <v>2019</v>
          </cell>
          <cell r="N5273">
            <v>7</v>
          </cell>
          <cell r="O5273">
            <v>227</v>
          </cell>
          <cell r="Q5273">
            <v>71</v>
          </cell>
          <cell r="S5273">
            <v>111027</v>
          </cell>
          <cell r="T5273">
            <v>-11</v>
          </cell>
          <cell r="U5273">
            <v>-16288.69</v>
          </cell>
          <cell r="V5273">
            <v>-287</v>
          </cell>
          <cell r="W5273">
            <v>2763</v>
          </cell>
        </row>
        <row r="5274">
          <cell r="A5274" t="str">
            <v>NY</v>
          </cell>
          <cell r="D5274" t="str">
            <v>PLAU</v>
          </cell>
          <cell r="F5274" t="str">
            <v>PS</v>
          </cell>
          <cell r="G5274" t="str">
            <v>Total</v>
          </cell>
          <cell r="H5274" t="str">
            <v>Total</v>
          </cell>
          <cell r="I5274" t="str">
            <v>Total</v>
          </cell>
          <cell r="J5274" t="str">
            <v>Total</v>
          </cell>
          <cell r="K5274" t="str">
            <v>US</v>
          </cell>
          <cell r="M5274">
            <v>2019</v>
          </cell>
          <cell r="N5274">
            <v>8</v>
          </cell>
          <cell r="O5274">
            <v>135</v>
          </cell>
          <cell r="Q5274">
            <v>62</v>
          </cell>
          <cell r="S5274">
            <v>99626</v>
          </cell>
          <cell r="T5274">
            <v>-8</v>
          </cell>
          <cell r="U5274">
            <v>-7061.59</v>
          </cell>
          <cell r="V5274">
            <v>-495</v>
          </cell>
          <cell r="W5274">
            <v>-1843</v>
          </cell>
        </row>
        <row r="5275">
          <cell r="A5275" t="str">
            <v>NY</v>
          </cell>
          <cell r="D5275" t="str">
            <v>PLAU</v>
          </cell>
          <cell r="F5275" t="str">
            <v>PS</v>
          </cell>
          <cell r="G5275" t="str">
            <v>Total</v>
          </cell>
          <cell r="H5275" t="str">
            <v>Total</v>
          </cell>
          <cell r="I5275" t="str">
            <v>Total</v>
          </cell>
          <cell r="J5275" t="str">
            <v>Total</v>
          </cell>
          <cell r="K5275" t="str">
            <v>US</v>
          </cell>
          <cell r="M5275">
            <v>2019</v>
          </cell>
          <cell r="N5275">
            <v>9</v>
          </cell>
          <cell r="O5275">
            <v>181</v>
          </cell>
          <cell r="Q5275">
            <v>49</v>
          </cell>
          <cell r="S5275">
            <v>86714</v>
          </cell>
          <cell r="T5275">
            <v>-8</v>
          </cell>
          <cell r="U5275">
            <v>-9008.44</v>
          </cell>
          <cell r="V5275">
            <v>-637</v>
          </cell>
          <cell r="W5275">
            <v>256</v>
          </cell>
        </row>
        <row r="5276">
          <cell r="A5276" t="str">
            <v>NY</v>
          </cell>
          <cell r="D5276" t="str">
            <v>PLAU</v>
          </cell>
          <cell r="F5276" t="str">
            <v>PS</v>
          </cell>
          <cell r="G5276" t="str">
            <v>Total</v>
          </cell>
          <cell r="H5276" t="str">
            <v>Total</v>
          </cell>
          <cell r="I5276" t="str">
            <v>Total</v>
          </cell>
          <cell r="J5276" t="str">
            <v>Total</v>
          </cell>
          <cell r="K5276" t="str">
            <v>US</v>
          </cell>
          <cell r="M5276">
            <v>2019</v>
          </cell>
          <cell r="N5276">
            <v>10</v>
          </cell>
          <cell r="O5276">
            <v>176</v>
          </cell>
          <cell r="Q5276">
            <v>72</v>
          </cell>
          <cell r="S5276">
            <v>119665</v>
          </cell>
          <cell r="T5276">
            <v>-3</v>
          </cell>
          <cell r="U5276">
            <v>268</v>
          </cell>
          <cell r="V5276">
            <v>-225</v>
          </cell>
          <cell r="W5276">
            <v>-165</v>
          </cell>
        </row>
        <row r="5277">
          <cell r="A5277" t="str">
            <v>NY</v>
          </cell>
          <cell r="D5277" t="str">
            <v>PLAU</v>
          </cell>
          <cell r="F5277" t="str">
            <v>PS</v>
          </cell>
          <cell r="G5277" t="str">
            <v>Total</v>
          </cell>
          <cell r="H5277" t="str">
            <v>Total</v>
          </cell>
          <cell r="I5277" t="str">
            <v>Total</v>
          </cell>
          <cell r="J5277" t="str">
            <v>Total</v>
          </cell>
          <cell r="K5277" t="str">
            <v>US</v>
          </cell>
          <cell r="M5277">
            <v>2019</v>
          </cell>
          <cell r="N5277">
            <v>11</v>
          </cell>
          <cell r="O5277">
            <v>147</v>
          </cell>
          <cell r="Q5277">
            <v>51</v>
          </cell>
          <cell r="S5277">
            <v>95710</v>
          </cell>
          <cell r="T5277">
            <v>-5</v>
          </cell>
          <cell r="U5277">
            <v>-11616.67</v>
          </cell>
          <cell r="V5277">
            <v>-213</v>
          </cell>
          <cell r="W5277">
            <v>3034</v>
          </cell>
        </row>
        <row r="5278">
          <cell r="A5278" t="str">
            <v>NY</v>
          </cell>
          <cell r="D5278" t="str">
            <v>PLAU</v>
          </cell>
          <cell r="F5278" t="str">
            <v>PS</v>
          </cell>
          <cell r="G5278" t="str">
            <v>Total</v>
          </cell>
          <cell r="H5278" t="str">
            <v>Total</v>
          </cell>
          <cell r="I5278" t="str">
            <v>Total</v>
          </cell>
          <cell r="J5278" t="str">
            <v>Total</v>
          </cell>
          <cell r="K5278" t="str">
            <v>US</v>
          </cell>
          <cell r="M5278">
            <v>2019</v>
          </cell>
          <cell r="N5278">
            <v>12</v>
          </cell>
          <cell r="O5278">
            <v>191</v>
          </cell>
          <cell r="Q5278">
            <v>51</v>
          </cell>
          <cell r="S5278">
            <v>93501</v>
          </cell>
          <cell r="T5278">
            <v>-9</v>
          </cell>
          <cell r="U5278">
            <v>-11381.64</v>
          </cell>
          <cell r="V5278">
            <v>-322</v>
          </cell>
          <cell r="W5278">
            <v>-2845</v>
          </cell>
        </row>
        <row r="5279">
          <cell r="A5279" t="str">
            <v>NY</v>
          </cell>
          <cell r="D5279" t="str">
            <v>PLAU</v>
          </cell>
          <cell r="F5279" t="str">
            <v>PS</v>
          </cell>
          <cell r="G5279" t="str">
            <v>Total</v>
          </cell>
          <cell r="H5279" t="str">
            <v>Total</v>
          </cell>
          <cell r="I5279" t="str">
            <v>Total</v>
          </cell>
          <cell r="J5279" t="str">
            <v>Total</v>
          </cell>
          <cell r="K5279" t="str">
            <v>US</v>
          </cell>
          <cell r="M5279">
            <v>2020</v>
          </cell>
          <cell r="N5279">
            <v>1</v>
          </cell>
          <cell r="O5279">
            <v>187</v>
          </cell>
          <cell r="Q5279">
            <v>49</v>
          </cell>
          <cell r="S5279">
            <v>75768</v>
          </cell>
          <cell r="T5279">
            <v>-4</v>
          </cell>
          <cell r="U5279">
            <v>-4198.72</v>
          </cell>
          <cell r="V5279">
            <v>0</v>
          </cell>
          <cell r="W5279">
            <v>-418</v>
          </cell>
        </row>
        <row r="5280">
          <cell r="A5280" t="str">
            <v>NY</v>
          </cell>
          <cell r="D5280" t="str">
            <v>PLAU</v>
          </cell>
          <cell r="F5280" t="str">
            <v>PS</v>
          </cell>
          <cell r="G5280" t="str">
            <v>Total</v>
          </cell>
          <cell r="H5280" t="str">
            <v>Total</v>
          </cell>
          <cell r="I5280" t="str">
            <v>Total</v>
          </cell>
          <cell r="J5280" t="str">
            <v>Total</v>
          </cell>
          <cell r="K5280" t="str">
            <v>US</v>
          </cell>
          <cell r="M5280">
            <v>2020</v>
          </cell>
          <cell r="N5280">
            <v>2</v>
          </cell>
          <cell r="O5280">
            <v>128</v>
          </cell>
          <cell r="Q5280">
            <v>46</v>
          </cell>
          <cell r="S5280">
            <v>87748</v>
          </cell>
          <cell r="T5280">
            <v>-6</v>
          </cell>
          <cell r="U5280">
            <v>-4688.71</v>
          </cell>
          <cell r="V5280">
            <v>-43</v>
          </cell>
          <cell r="W5280">
            <v>-1476</v>
          </cell>
        </row>
        <row r="5281">
          <cell r="A5281" t="str">
            <v>NY</v>
          </cell>
          <cell r="D5281" t="str">
            <v>PLAU</v>
          </cell>
          <cell r="F5281" t="str">
            <v>PS</v>
          </cell>
          <cell r="G5281" t="str">
            <v>Total</v>
          </cell>
          <cell r="H5281" t="str">
            <v>Total</v>
          </cell>
          <cell r="I5281" t="str">
            <v>Total</v>
          </cell>
          <cell r="J5281" t="str">
            <v>Total</v>
          </cell>
          <cell r="K5281" t="str">
            <v>US</v>
          </cell>
          <cell r="M5281">
            <v>2020</v>
          </cell>
          <cell r="N5281">
            <v>3</v>
          </cell>
          <cell r="O5281">
            <v>136</v>
          </cell>
          <cell r="Q5281">
            <v>35</v>
          </cell>
          <cell r="S5281">
            <v>60435</v>
          </cell>
          <cell r="T5281">
            <v>-7</v>
          </cell>
          <cell r="U5281">
            <v>-13940.86</v>
          </cell>
          <cell r="V5281">
            <v>0</v>
          </cell>
          <cell r="W5281">
            <v>-990</v>
          </cell>
        </row>
        <row r="5282">
          <cell r="A5282" t="str">
            <v>NY</v>
          </cell>
          <cell r="D5282" t="str">
            <v>PLAU</v>
          </cell>
          <cell r="F5282" t="str">
            <v>PS</v>
          </cell>
          <cell r="G5282" t="str">
            <v>Total</v>
          </cell>
          <cell r="H5282" t="str">
            <v>Total</v>
          </cell>
          <cell r="I5282" t="str">
            <v>Total</v>
          </cell>
          <cell r="J5282" t="str">
            <v>Total</v>
          </cell>
          <cell r="K5282" t="str">
            <v>US</v>
          </cell>
          <cell r="M5282">
            <v>2020</v>
          </cell>
          <cell r="N5282">
            <v>4</v>
          </cell>
          <cell r="O5282">
            <v>162</v>
          </cell>
          <cell r="Q5282">
            <v>51</v>
          </cell>
          <cell r="S5282">
            <v>106138</v>
          </cell>
          <cell r="T5282">
            <v>0</v>
          </cell>
          <cell r="U5282">
            <v>358.6</v>
          </cell>
          <cell r="V5282">
            <v>-108</v>
          </cell>
          <cell r="W5282">
            <v>-3430</v>
          </cell>
        </row>
        <row r="5283">
          <cell r="A5283" t="str">
            <v>NY</v>
          </cell>
          <cell r="D5283" t="str">
            <v>PLAU</v>
          </cell>
          <cell r="F5283" t="str">
            <v>PS</v>
          </cell>
          <cell r="G5283" t="str">
            <v>Total</v>
          </cell>
          <cell r="H5283" t="str">
            <v>Total</v>
          </cell>
          <cell r="I5283" t="str">
            <v>Total</v>
          </cell>
          <cell r="J5283" t="str">
            <v>Total</v>
          </cell>
          <cell r="K5283" t="str">
            <v>US</v>
          </cell>
          <cell r="M5283">
            <v>2020</v>
          </cell>
          <cell r="N5283">
            <v>5</v>
          </cell>
          <cell r="O5283">
            <v>87</v>
          </cell>
          <cell r="Q5283">
            <v>30</v>
          </cell>
          <cell r="S5283">
            <v>62360</v>
          </cell>
          <cell r="T5283">
            <v>-3</v>
          </cell>
          <cell r="U5283">
            <v>-3307.32</v>
          </cell>
          <cell r="V5283">
            <v>-19</v>
          </cell>
          <cell r="W5283">
            <v>2380</v>
          </cell>
        </row>
        <row r="5284">
          <cell r="A5284" t="str">
            <v>NY</v>
          </cell>
          <cell r="D5284" t="str">
            <v>PLAU</v>
          </cell>
          <cell r="F5284" t="str">
            <v>PS</v>
          </cell>
          <cell r="G5284" t="str">
            <v>Total</v>
          </cell>
          <cell r="H5284" t="str">
            <v>Total</v>
          </cell>
          <cell r="I5284" t="str">
            <v>Total</v>
          </cell>
          <cell r="J5284" t="str">
            <v>Total</v>
          </cell>
          <cell r="K5284" t="str">
            <v>US</v>
          </cell>
          <cell r="M5284">
            <v>2020</v>
          </cell>
          <cell r="N5284">
            <v>6</v>
          </cell>
          <cell r="O5284">
            <v>89</v>
          </cell>
          <cell r="Q5284">
            <v>23</v>
          </cell>
          <cell r="S5284">
            <v>60239</v>
          </cell>
          <cell r="T5284">
            <v>-2</v>
          </cell>
          <cell r="U5284">
            <v>-1392.24</v>
          </cell>
          <cell r="V5284">
            <v>734</v>
          </cell>
          <cell r="W5284">
            <v>-420</v>
          </cell>
        </row>
        <row r="5285">
          <cell r="A5285" t="str">
            <v>NY</v>
          </cell>
          <cell r="D5285" t="str">
            <v>PLAU</v>
          </cell>
          <cell r="F5285" t="str">
            <v>PS</v>
          </cell>
          <cell r="G5285" t="str">
            <v>Total</v>
          </cell>
          <cell r="H5285" t="str">
            <v>Total</v>
          </cell>
          <cell r="I5285" t="str">
            <v>Total</v>
          </cell>
          <cell r="J5285" t="str">
            <v>Total</v>
          </cell>
          <cell r="K5285" t="str">
            <v>US</v>
          </cell>
          <cell r="M5285">
            <v>2020</v>
          </cell>
          <cell r="N5285">
            <v>7</v>
          </cell>
          <cell r="O5285">
            <v>130</v>
          </cell>
          <cell r="Q5285">
            <v>39</v>
          </cell>
          <cell r="S5285">
            <v>84489</v>
          </cell>
          <cell r="T5285">
            <v>-3</v>
          </cell>
          <cell r="U5285">
            <v>-2000.7</v>
          </cell>
          <cell r="V5285">
            <v>-324</v>
          </cell>
          <cell r="W5285">
            <v>3463</v>
          </cell>
        </row>
        <row r="5286">
          <cell r="A5286" t="str">
            <v>NY</v>
          </cell>
          <cell r="D5286" t="str">
            <v>PLAU</v>
          </cell>
          <cell r="F5286" t="str">
            <v>PS</v>
          </cell>
          <cell r="G5286" t="str">
            <v>Total</v>
          </cell>
          <cell r="H5286" t="str">
            <v>Total</v>
          </cell>
          <cell r="I5286" t="str">
            <v>Total</v>
          </cell>
          <cell r="J5286" t="str">
            <v>Total</v>
          </cell>
          <cell r="K5286" t="str">
            <v>US</v>
          </cell>
          <cell r="M5286">
            <v>2020</v>
          </cell>
          <cell r="N5286">
            <v>8</v>
          </cell>
          <cell r="O5286">
            <v>103</v>
          </cell>
          <cell r="Q5286">
            <v>30</v>
          </cell>
          <cell r="S5286">
            <v>62562</v>
          </cell>
          <cell r="T5286">
            <v>-7</v>
          </cell>
          <cell r="U5286">
            <v>-9177.85</v>
          </cell>
          <cell r="V5286">
            <v>-82</v>
          </cell>
          <cell r="W5286">
            <v>139</v>
          </cell>
        </row>
        <row r="5287">
          <cell r="A5287" t="str">
            <v>NY</v>
          </cell>
          <cell r="D5287" t="str">
            <v>PLAU</v>
          </cell>
          <cell r="F5287" t="str">
            <v>PS</v>
          </cell>
          <cell r="G5287" t="str">
            <v>Total</v>
          </cell>
          <cell r="H5287" t="str">
            <v>Total</v>
          </cell>
          <cell r="I5287" t="str">
            <v>Total</v>
          </cell>
          <cell r="J5287" t="str">
            <v>Total</v>
          </cell>
          <cell r="K5287" t="str">
            <v>US</v>
          </cell>
          <cell r="M5287">
            <v>2020</v>
          </cell>
          <cell r="N5287">
            <v>9</v>
          </cell>
          <cell r="O5287">
            <v>68</v>
          </cell>
          <cell r="Q5287">
            <v>24</v>
          </cell>
          <cell r="S5287">
            <v>47734</v>
          </cell>
          <cell r="T5287">
            <v>0</v>
          </cell>
          <cell r="U5287">
            <v>599.51</v>
          </cell>
          <cell r="V5287">
            <v>-464</v>
          </cell>
          <cell r="W5287">
            <v>933</v>
          </cell>
        </row>
        <row r="5288">
          <cell r="A5288" t="str">
            <v>NY</v>
          </cell>
          <cell r="D5288" t="str">
            <v>PLAU</v>
          </cell>
          <cell r="F5288" t="str">
            <v>PS</v>
          </cell>
          <cell r="G5288" t="str">
            <v>Total</v>
          </cell>
          <cell r="H5288" t="str">
            <v>Total</v>
          </cell>
          <cell r="I5288" t="str">
            <v>Total</v>
          </cell>
          <cell r="J5288" t="str">
            <v>Total</v>
          </cell>
          <cell r="K5288" t="str">
            <v>US</v>
          </cell>
          <cell r="M5288">
            <v>2020</v>
          </cell>
          <cell r="N5288">
            <v>10</v>
          </cell>
          <cell r="O5288">
            <v>99</v>
          </cell>
          <cell r="Q5288">
            <v>30</v>
          </cell>
          <cell r="S5288">
            <v>47068</v>
          </cell>
          <cell r="T5288">
            <v>-4</v>
          </cell>
          <cell r="U5288">
            <v>-6243.74</v>
          </cell>
          <cell r="V5288">
            <v>197</v>
          </cell>
          <cell r="W5288">
            <v>-3713</v>
          </cell>
        </row>
        <row r="5289">
          <cell r="A5289" t="str">
            <v>NY</v>
          </cell>
          <cell r="D5289" t="str">
            <v>PLAU</v>
          </cell>
          <cell r="F5289" t="str">
            <v>PS</v>
          </cell>
          <cell r="G5289" t="str">
            <v>Total</v>
          </cell>
          <cell r="H5289" t="str">
            <v>Total</v>
          </cell>
          <cell r="I5289" t="str">
            <v>Total</v>
          </cell>
          <cell r="J5289" t="str">
            <v>Total</v>
          </cell>
          <cell r="K5289" t="str">
            <v>US</v>
          </cell>
          <cell r="M5289">
            <v>2020</v>
          </cell>
          <cell r="N5289">
            <v>11</v>
          </cell>
          <cell r="O5289">
            <v>94</v>
          </cell>
          <cell r="Q5289">
            <v>25</v>
          </cell>
          <cell r="S5289">
            <v>63907</v>
          </cell>
          <cell r="T5289">
            <v>-1</v>
          </cell>
          <cell r="U5289">
            <v>-768.13</v>
          </cell>
          <cell r="V5289">
            <v>0</v>
          </cell>
          <cell r="W5289">
            <v>-2118</v>
          </cell>
        </row>
        <row r="5290">
          <cell r="A5290" t="str">
            <v>NY</v>
          </cell>
          <cell r="D5290" t="str">
            <v>PLAU</v>
          </cell>
          <cell r="F5290" t="str">
            <v>PS</v>
          </cell>
          <cell r="G5290" t="str">
            <v>Total</v>
          </cell>
          <cell r="H5290" t="str">
            <v>Total</v>
          </cell>
          <cell r="I5290" t="str">
            <v>Total</v>
          </cell>
          <cell r="J5290" t="str">
            <v>Total</v>
          </cell>
          <cell r="K5290" t="str">
            <v>US</v>
          </cell>
          <cell r="M5290">
            <v>2020</v>
          </cell>
          <cell r="N5290">
            <v>12</v>
          </cell>
          <cell r="O5290">
            <v>96</v>
          </cell>
          <cell r="Q5290">
            <v>20</v>
          </cell>
          <cell r="S5290">
            <v>37237</v>
          </cell>
          <cell r="T5290">
            <v>-6</v>
          </cell>
          <cell r="U5290">
            <v>-18349.46</v>
          </cell>
          <cell r="V5290">
            <v>854</v>
          </cell>
          <cell r="W5290">
            <v>2803</v>
          </cell>
        </row>
        <row r="5291">
          <cell r="A5291" t="str">
            <v>NY</v>
          </cell>
          <cell r="D5291" t="str">
            <v>PLAU</v>
          </cell>
          <cell r="F5291" t="str">
            <v>PS</v>
          </cell>
          <cell r="G5291" t="str">
            <v>Total</v>
          </cell>
          <cell r="H5291" t="str">
            <v>Total</v>
          </cell>
          <cell r="I5291" t="str">
            <v>Total</v>
          </cell>
          <cell r="J5291" t="str">
            <v>Total</v>
          </cell>
          <cell r="K5291" t="str">
            <v>US</v>
          </cell>
          <cell r="M5291">
            <v>2021</v>
          </cell>
          <cell r="N5291">
            <v>1</v>
          </cell>
          <cell r="O5291">
            <v>28.36852</v>
          </cell>
          <cell r="Q5291">
            <v>8.9441799999999994</v>
          </cell>
          <cell r="S5291">
            <v>17405.852500000001</v>
          </cell>
          <cell r="T5291">
            <v>0</v>
          </cell>
          <cell r="U5291">
            <v>0</v>
          </cell>
          <cell r="V5291">
            <v>0</v>
          </cell>
          <cell r="W5291">
            <v>0</v>
          </cell>
        </row>
        <row r="5292">
          <cell r="A5292" t="str">
            <v>NY</v>
          </cell>
          <cell r="D5292" t="str">
            <v>PLAU</v>
          </cell>
          <cell r="F5292" t="str">
            <v>PS</v>
          </cell>
          <cell r="G5292" t="str">
            <v>Total</v>
          </cell>
          <cell r="H5292" t="str">
            <v>Total</v>
          </cell>
          <cell r="I5292" t="str">
            <v>Total</v>
          </cell>
          <cell r="J5292" t="str">
            <v>Total</v>
          </cell>
          <cell r="K5292" t="str">
            <v>US</v>
          </cell>
          <cell r="M5292">
            <v>2021</v>
          </cell>
          <cell r="N5292">
            <v>2</v>
          </cell>
          <cell r="O5292">
            <v>53.555950000000003</v>
          </cell>
          <cell r="Q5292">
            <v>16.779810000000001</v>
          </cell>
          <cell r="S5292">
            <v>32837.699119999997</v>
          </cell>
          <cell r="T5292">
            <v>0</v>
          </cell>
          <cell r="U5292">
            <v>0</v>
          </cell>
          <cell r="V5292">
            <v>0</v>
          </cell>
          <cell r="W5292">
            <v>0</v>
          </cell>
        </row>
        <row r="5293">
          <cell r="A5293" t="str">
            <v>NY</v>
          </cell>
          <cell r="D5293" t="str">
            <v>PLAU</v>
          </cell>
          <cell r="F5293" t="str">
            <v>PS</v>
          </cell>
          <cell r="G5293" t="str">
            <v>Total</v>
          </cell>
          <cell r="H5293" t="str">
            <v>Total</v>
          </cell>
          <cell r="I5293" t="str">
            <v>Total</v>
          </cell>
          <cell r="J5293" t="str">
            <v>Total</v>
          </cell>
          <cell r="K5293" t="str">
            <v>US</v>
          </cell>
          <cell r="M5293">
            <v>2021</v>
          </cell>
          <cell r="N5293">
            <v>3</v>
          </cell>
          <cell r="O5293">
            <v>49.671559999999999</v>
          </cell>
          <cell r="Q5293">
            <v>16.88833</v>
          </cell>
          <cell r="S5293">
            <v>33234.55687</v>
          </cell>
          <cell r="T5293">
            <v>0</v>
          </cell>
          <cell r="U5293">
            <v>0</v>
          </cell>
          <cell r="V5293">
            <v>0</v>
          </cell>
          <cell r="W5293">
            <v>0</v>
          </cell>
        </row>
        <row r="5294">
          <cell r="A5294" t="str">
            <v>NY</v>
          </cell>
          <cell r="D5294" t="str">
            <v>PLAU</v>
          </cell>
          <cell r="F5294" t="str">
            <v>PS</v>
          </cell>
          <cell r="G5294" t="str">
            <v>Total</v>
          </cell>
          <cell r="H5294" t="str">
            <v>Total</v>
          </cell>
          <cell r="I5294" t="str">
            <v>Total</v>
          </cell>
          <cell r="J5294" t="str">
            <v>Total</v>
          </cell>
          <cell r="K5294" t="str">
            <v>US</v>
          </cell>
          <cell r="M5294">
            <v>2021</v>
          </cell>
          <cell r="N5294">
            <v>4</v>
          </cell>
          <cell r="O5294">
            <v>52.678100000000001</v>
          </cell>
          <cell r="Q5294">
            <v>16.29702</v>
          </cell>
          <cell r="S5294">
            <v>34028.181270000001</v>
          </cell>
          <cell r="T5294">
            <v>0</v>
          </cell>
          <cell r="U5294">
            <v>0</v>
          </cell>
          <cell r="V5294">
            <v>0</v>
          </cell>
          <cell r="W5294">
            <v>0</v>
          </cell>
        </row>
        <row r="5295">
          <cell r="A5295" t="str">
            <v>NY</v>
          </cell>
          <cell r="D5295" t="str">
            <v>PLAU</v>
          </cell>
          <cell r="F5295" t="str">
            <v>PS</v>
          </cell>
          <cell r="G5295" t="str">
            <v>Total</v>
          </cell>
          <cell r="H5295" t="str">
            <v>Total</v>
          </cell>
          <cell r="I5295" t="str">
            <v>Total</v>
          </cell>
          <cell r="J5295" t="str">
            <v>Total</v>
          </cell>
          <cell r="K5295" t="str">
            <v>US</v>
          </cell>
          <cell r="M5295">
            <v>2021</v>
          </cell>
          <cell r="N5295">
            <v>5</v>
          </cell>
          <cell r="O5295">
            <v>62.331319999999998</v>
          </cell>
          <cell r="Q5295">
            <v>19.160530000000001</v>
          </cell>
          <cell r="S5295">
            <v>38124.635629999997</v>
          </cell>
          <cell r="T5295">
            <v>0</v>
          </cell>
          <cell r="U5295">
            <v>0</v>
          </cell>
          <cell r="V5295">
            <v>0</v>
          </cell>
          <cell r="W5295">
            <v>0</v>
          </cell>
        </row>
        <row r="5296">
          <cell r="A5296" t="str">
            <v>NY</v>
          </cell>
          <cell r="D5296" t="str">
            <v>PLAU</v>
          </cell>
          <cell r="F5296" t="str">
            <v>PS</v>
          </cell>
          <cell r="G5296" t="str">
            <v>Total</v>
          </cell>
          <cell r="H5296" t="str">
            <v>Total</v>
          </cell>
          <cell r="I5296" t="str">
            <v>Total</v>
          </cell>
          <cell r="J5296" t="str">
            <v>Total</v>
          </cell>
          <cell r="K5296" t="str">
            <v>US</v>
          </cell>
          <cell r="M5296">
            <v>2021</v>
          </cell>
          <cell r="N5296">
            <v>6</v>
          </cell>
          <cell r="O5296">
            <v>66.394480000000001</v>
          </cell>
          <cell r="Q5296">
            <v>20.27862</v>
          </cell>
          <cell r="S5296">
            <v>40570.865259999999</v>
          </cell>
          <cell r="T5296">
            <v>0</v>
          </cell>
          <cell r="U5296">
            <v>0</v>
          </cell>
          <cell r="V5296">
            <v>0</v>
          </cell>
          <cell r="W5296">
            <v>0</v>
          </cell>
        </row>
        <row r="5297">
          <cell r="A5297" t="str">
            <v>NY</v>
          </cell>
          <cell r="D5297" t="str">
            <v>PLAU</v>
          </cell>
          <cell r="F5297" t="str">
            <v>PS</v>
          </cell>
          <cell r="G5297" t="str">
            <v>Total</v>
          </cell>
          <cell r="H5297" t="str">
            <v>Total</v>
          </cell>
          <cell r="I5297" t="str">
            <v>Total</v>
          </cell>
          <cell r="J5297" t="str">
            <v>Total</v>
          </cell>
          <cell r="K5297" t="str">
            <v>US</v>
          </cell>
          <cell r="M5297">
            <v>2021</v>
          </cell>
          <cell r="N5297">
            <v>7</v>
          </cell>
          <cell r="O5297">
            <v>65.435119999999998</v>
          </cell>
          <cell r="Q5297">
            <v>19.856580000000001</v>
          </cell>
          <cell r="S5297">
            <v>39943.410320000003</v>
          </cell>
          <cell r="T5297">
            <v>0</v>
          </cell>
          <cell r="U5297">
            <v>0</v>
          </cell>
          <cell r="V5297">
            <v>0</v>
          </cell>
          <cell r="W5297">
            <v>0</v>
          </cell>
        </row>
        <row r="5298">
          <cell r="A5298" t="str">
            <v>NY</v>
          </cell>
          <cell r="D5298" t="str">
            <v>PLAU</v>
          </cell>
          <cell r="F5298" t="str">
            <v>PS</v>
          </cell>
          <cell r="G5298" t="str">
            <v>Total</v>
          </cell>
          <cell r="H5298" t="str">
            <v>Total</v>
          </cell>
          <cell r="I5298" t="str">
            <v>Total</v>
          </cell>
          <cell r="J5298" t="str">
            <v>Total</v>
          </cell>
          <cell r="K5298" t="str">
            <v>US</v>
          </cell>
          <cell r="M5298">
            <v>2021</v>
          </cell>
          <cell r="N5298">
            <v>8</v>
          </cell>
          <cell r="O5298">
            <v>55.531129999999997</v>
          </cell>
          <cell r="Q5298">
            <v>18.32527</v>
          </cell>
          <cell r="S5298">
            <v>37063.223559999999</v>
          </cell>
          <cell r="T5298">
            <v>0</v>
          </cell>
          <cell r="U5298">
            <v>0</v>
          </cell>
          <cell r="V5298">
            <v>0</v>
          </cell>
          <cell r="W5298">
            <v>0</v>
          </cell>
        </row>
        <row r="5299">
          <cell r="A5299" t="str">
            <v>NY</v>
          </cell>
          <cell r="D5299" t="str">
            <v>PLAU</v>
          </cell>
          <cell r="F5299" t="str">
            <v>PS</v>
          </cell>
          <cell r="G5299" t="str">
            <v>Total</v>
          </cell>
          <cell r="H5299" t="str">
            <v>Total</v>
          </cell>
          <cell r="I5299" t="str">
            <v>Total</v>
          </cell>
          <cell r="J5299" t="str">
            <v>Total</v>
          </cell>
          <cell r="K5299" t="str">
            <v>US</v>
          </cell>
          <cell r="M5299">
            <v>2021</v>
          </cell>
          <cell r="N5299">
            <v>9</v>
          </cell>
          <cell r="O5299">
            <v>50.00609</v>
          </cell>
          <cell r="Q5299">
            <v>14.977359999999999</v>
          </cell>
          <cell r="S5299">
            <v>30455.619360000001</v>
          </cell>
          <cell r="T5299">
            <v>0</v>
          </cell>
          <cell r="U5299">
            <v>0</v>
          </cell>
          <cell r="V5299">
            <v>0</v>
          </cell>
          <cell r="W5299">
            <v>0</v>
          </cell>
        </row>
        <row r="5300">
          <cell r="A5300" t="str">
            <v>NY</v>
          </cell>
          <cell r="D5300" t="str">
            <v>PLAU</v>
          </cell>
          <cell r="F5300" t="str">
            <v>PS</v>
          </cell>
          <cell r="G5300" t="str">
            <v>Total</v>
          </cell>
          <cell r="H5300" t="str">
            <v>Total</v>
          </cell>
          <cell r="I5300" t="str">
            <v>Total</v>
          </cell>
          <cell r="J5300" t="str">
            <v>Total</v>
          </cell>
          <cell r="K5300" t="str">
            <v>US</v>
          </cell>
          <cell r="M5300">
            <v>2021</v>
          </cell>
          <cell r="N5300">
            <v>10</v>
          </cell>
          <cell r="O5300">
            <v>38.448630000000001</v>
          </cell>
          <cell r="Q5300">
            <v>11.72683</v>
          </cell>
          <cell r="S5300">
            <v>23973.95</v>
          </cell>
          <cell r="T5300">
            <v>0</v>
          </cell>
          <cell r="U5300">
            <v>0</v>
          </cell>
          <cell r="V5300">
            <v>0</v>
          </cell>
          <cell r="W5300">
            <v>0</v>
          </cell>
        </row>
        <row r="5301">
          <cell r="A5301" t="str">
            <v>NY</v>
          </cell>
          <cell r="D5301" t="str">
            <v>PLAU</v>
          </cell>
          <cell r="F5301" t="str">
            <v>PS</v>
          </cell>
          <cell r="G5301" t="str">
            <v>Total</v>
          </cell>
          <cell r="H5301" t="str">
            <v>Total</v>
          </cell>
          <cell r="I5301" t="str">
            <v>Total</v>
          </cell>
          <cell r="J5301" t="str">
            <v>Total</v>
          </cell>
          <cell r="K5301" t="str">
            <v>US</v>
          </cell>
          <cell r="M5301">
            <v>2021</v>
          </cell>
          <cell r="N5301">
            <v>11</v>
          </cell>
          <cell r="O5301">
            <v>51.474960000000003</v>
          </cell>
          <cell r="Q5301">
            <v>16.471990000000002</v>
          </cell>
          <cell r="S5301">
            <v>34871.199999999997</v>
          </cell>
          <cell r="T5301">
            <v>0</v>
          </cell>
          <cell r="U5301">
            <v>0</v>
          </cell>
          <cell r="V5301">
            <v>0</v>
          </cell>
          <cell r="W5301">
            <v>0</v>
          </cell>
        </row>
        <row r="5302">
          <cell r="A5302" t="str">
            <v>NY</v>
          </cell>
          <cell r="D5302" t="str">
            <v>PLAU</v>
          </cell>
          <cell r="F5302" t="str">
            <v>PS</v>
          </cell>
          <cell r="G5302" t="str">
            <v>Total</v>
          </cell>
          <cell r="H5302" t="str">
            <v>Total</v>
          </cell>
          <cell r="I5302" t="str">
            <v>Total</v>
          </cell>
          <cell r="J5302" t="str">
            <v>Total</v>
          </cell>
          <cell r="K5302" t="str">
            <v>US</v>
          </cell>
          <cell r="M5302">
            <v>2021</v>
          </cell>
          <cell r="N5302">
            <v>12</v>
          </cell>
          <cell r="O5302">
            <v>60.952979999999997</v>
          </cell>
          <cell r="Q5302">
            <v>18.285889999999998</v>
          </cell>
          <cell r="S5302">
            <v>34871.199999999997</v>
          </cell>
          <cell r="T5302">
            <v>0</v>
          </cell>
          <cell r="U5302">
            <v>0</v>
          </cell>
          <cell r="V5302">
            <v>0</v>
          </cell>
          <cell r="W5302">
            <v>0</v>
          </cell>
        </row>
        <row r="5303">
          <cell r="A5303" t="str">
            <v>NY</v>
          </cell>
          <cell r="D5303" t="str">
            <v>PLAU</v>
          </cell>
          <cell r="F5303" t="str">
            <v>PS</v>
          </cell>
          <cell r="G5303" t="str">
            <v>Total</v>
          </cell>
          <cell r="H5303" t="str">
            <v>Total</v>
          </cell>
          <cell r="I5303" t="str">
            <v>Total</v>
          </cell>
          <cell r="J5303" t="str">
            <v>Total</v>
          </cell>
          <cell r="K5303" t="str">
            <v>US</v>
          </cell>
          <cell r="M5303">
            <v>2019</v>
          </cell>
          <cell r="N5303">
            <v>99</v>
          </cell>
          <cell r="O5303">
            <v>2011</v>
          </cell>
          <cell r="Q5303">
            <v>612</v>
          </cell>
          <cell r="S5303">
            <v>1036399</v>
          </cell>
          <cell r="T5303">
            <v>-80</v>
          </cell>
          <cell r="U5303">
            <v>-90724.66</v>
          </cell>
          <cell r="V5303">
            <v>-2613</v>
          </cell>
          <cell r="W5303">
            <v>-254</v>
          </cell>
        </row>
        <row r="5304">
          <cell r="A5304" t="str">
            <v>NY</v>
          </cell>
          <cell r="D5304" t="str">
            <v>PLAU</v>
          </cell>
          <cell r="F5304" t="str">
            <v>PS</v>
          </cell>
          <cell r="G5304" t="str">
            <v>Total</v>
          </cell>
          <cell r="H5304" t="str">
            <v>Total</v>
          </cell>
          <cell r="I5304" t="str">
            <v>Total</v>
          </cell>
          <cell r="J5304" t="str">
            <v>Total</v>
          </cell>
          <cell r="K5304" t="str">
            <v>US</v>
          </cell>
          <cell r="M5304">
            <v>2020</v>
          </cell>
          <cell r="N5304">
            <v>99</v>
          </cell>
          <cell r="O5304">
            <v>1379</v>
          </cell>
          <cell r="Q5304">
            <v>402</v>
          </cell>
          <cell r="S5304">
            <v>795685</v>
          </cell>
          <cell r="T5304">
            <v>-43</v>
          </cell>
          <cell r="U5304">
            <v>-63109.62</v>
          </cell>
          <cell r="V5304">
            <v>745</v>
          </cell>
          <cell r="W5304">
            <v>-2847</v>
          </cell>
        </row>
        <row r="5305">
          <cell r="A5305" t="str">
            <v>NY</v>
          </cell>
          <cell r="D5305" t="str">
            <v>PLAU</v>
          </cell>
          <cell r="F5305" t="str">
            <v>PS</v>
          </cell>
          <cell r="G5305" t="str">
            <v>Total</v>
          </cell>
          <cell r="H5305" t="str">
            <v>Total</v>
          </cell>
          <cell r="I5305" t="str">
            <v>Total</v>
          </cell>
          <cell r="J5305" t="str">
            <v>Total</v>
          </cell>
          <cell r="K5305" t="str">
            <v>US</v>
          </cell>
          <cell r="M5305">
            <v>2021</v>
          </cell>
          <cell r="N5305">
            <v>99</v>
          </cell>
          <cell r="O5305">
            <v>634.84884</v>
          </cell>
          <cell r="Q5305">
            <v>197.99242000000001</v>
          </cell>
          <cell r="S5305">
            <v>397380.39389000001</v>
          </cell>
          <cell r="T5305">
            <v>0</v>
          </cell>
          <cell r="U5305">
            <v>0</v>
          </cell>
          <cell r="V5305">
            <v>0</v>
          </cell>
          <cell r="W5305">
            <v>0</v>
          </cell>
        </row>
        <row r="5306">
          <cell r="A5306" t="str">
            <v>NY</v>
          </cell>
          <cell r="D5306" t="str">
            <v>PLHO</v>
          </cell>
          <cell r="F5306" t="str">
            <v>Flow</v>
          </cell>
          <cell r="G5306" t="str">
            <v>ExPrstg</v>
          </cell>
          <cell r="H5306" t="str">
            <v>Total</v>
          </cell>
          <cell r="I5306" t="str">
            <v>Total</v>
          </cell>
          <cell r="J5306" t="str">
            <v>Total</v>
          </cell>
          <cell r="K5306" t="str">
            <v>Total</v>
          </cell>
          <cell r="M5306">
            <v>2019</v>
          </cell>
          <cell r="N5306">
            <v>1</v>
          </cell>
          <cell r="O5306">
            <v>2974</v>
          </cell>
          <cell r="Q5306">
            <v>224</v>
          </cell>
          <cell r="S5306">
            <v>188930</v>
          </cell>
          <cell r="T5306">
            <v>-29</v>
          </cell>
          <cell r="U5306">
            <v>-5782.26</v>
          </cell>
          <cell r="V5306">
            <v>-181.17</v>
          </cell>
          <cell r="W5306">
            <v>2759.31</v>
          </cell>
        </row>
        <row r="5307">
          <cell r="A5307" t="str">
            <v>NY</v>
          </cell>
          <cell r="D5307" t="str">
            <v>PLHO</v>
          </cell>
          <cell r="F5307" t="str">
            <v>Flow</v>
          </cell>
          <cell r="G5307" t="str">
            <v>ExPrstg</v>
          </cell>
          <cell r="H5307" t="str">
            <v>Total</v>
          </cell>
          <cell r="I5307" t="str">
            <v>Total</v>
          </cell>
          <cell r="J5307" t="str">
            <v>Total</v>
          </cell>
          <cell r="K5307" t="str">
            <v>Total</v>
          </cell>
          <cell r="M5307">
            <v>2019</v>
          </cell>
          <cell r="N5307">
            <v>2</v>
          </cell>
          <cell r="O5307">
            <v>2886</v>
          </cell>
          <cell r="Q5307">
            <v>176</v>
          </cell>
          <cell r="S5307">
            <v>145403</v>
          </cell>
          <cell r="T5307">
            <v>-19</v>
          </cell>
          <cell r="U5307">
            <v>-8403.0499999999993</v>
          </cell>
          <cell r="V5307">
            <v>-1063.33</v>
          </cell>
          <cell r="W5307">
            <v>1428.84</v>
          </cell>
        </row>
        <row r="5308">
          <cell r="A5308" t="str">
            <v>NY</v>
          </cell>
          <cell r="D5308" t="str">
            <v>PLHO</v>
          </cell>
          <cell r="F5308" t="str">
            <v>Flow</v>
          </cell>
          <cell r="G5308" t="str">
            <v>ExPrstg</v>
          </cell>
          <cell r="H5308" t="str">
            <v>Total</v>
          </cell>
          <cell r="I5308" t="str">
            <v>Total</v>
          </cell>
          <cell r="J5308" t="str">
            <v>Total</v>
          </cell>
          <cell r="K5308" t="str">
            <v>Total</v>
          </cell>
          <cell r="M5308">
            <v>2019</v>
          </cell>
          <cell r="N5308">
            <v>3</v>
          </cell>
          <cell r="O5308">
            <v>3112</v>
          </cell>
          <cell r="Q5308">
            <v>185</v>
          </cell>
          <cell r="S5308">
            <v>152240</v>
          </cell>
          <cell r="T5308">
            <v>-30</v>
          </cell>
          <cell r="U5308">
            <v>-13474.74</v>
          </cell>
          <cell r="V5308">
            <v>2307.5500000000002</v>
          </cell>
          <cell r="W5308">
            <v>1157.6099999999999</v>
          </cell>
        </row>
        <row r="5309">
          <cell r="A5309" t="str">
            <v>NY</v>
          </cell>
          <cell r="D5309" t="str">
            <v>PLHO</v>
          </cell>
          <cell r="F5309" t="str">
            <v>Flow</v>
          </cell>
          <cell r="G5309" t="str">
            <v>ExPrstg</v>
          </cell>
          <cell r="H5309" t="str">
            <v>Total</v>
          </cell>
          <cell r="I5309" t="str">
            <v>Total</v>
          </cell>
          <cell r="J5309" t="str">
            <v>Total</v>
          </cell>
          <cell r="K5309" t="str">
            <v>Total</v>
          </cell>
          <cell r="M5309">
            <v>2019</v>
          </cell>
          <cell r="N5309">
            <v>4</v>
          </cell>
          <cell r="O5309">
            <v>3489</v>
          </cell>
          <cell r="Q5309">
            <v>224</v>
          </cell>
          <cell r="S5309">
            <v>203786</v>
          </cell>
          <cell r="T5309">
            <v>-27</v>
          </cell>
          <cell r="U5309">
            <v>-9843.2999999999993</v>
          </cell>
          <cell r="V5309">
            <v>390.15</v>
          </cell>
          <cell r="W5309">
            <v>2051.5</v>
          </cell>
        </row>
        <row r="5310">
          <cell r="A5310" t="str">
            <v>NY</v>
          </cell>
          <cell r="D5310" t="str">
            <v>PLHO</v>
          </cell>
          <cell r="F5310" t="str">
            <v>Flow</v>
          </cell>
          <cell r="G5310" t="str">
            <v>ExPrstg</v>
          </cell>
          <cell r="H5310" t="str">
            <v>Total</v>
          </cell>
          <cell r="I5310" t="str">
            <v>Total</v>
          </cell>
          <cell r="J5310" t="str">
            <v>Total</v>
          </cell>
          <cell r="K5310" t="str">
            <v>Total</v>
          </cell>
          <cell r="M5310">
            <v>2019</v>
          </cell>
          <cell r="N5310">
            <v>5</v>
          </cell>
          <cell r="O5310">
            <v>3896</v>
          </cell>
          <cell r="Q5310">
            <v>247</v>
          </cell>
          <cell r="S5310">
            <v>215762</v>
          </cell>
          <cell r="T5310">
            <v>-28</v>
          </cell>
          <cell r="U5310">
            <v>-11780.67</v>
          </cell>
          <cell r="V5310">
            <v>323.11</v>
          </cell>
          <cell r="W5310">
            <v>83.22</v>
          </cell>
        </row>
        <row r="5311">
          <cell r="A5311" t="str">
            <v>NY</v>
          </cell>
          <cell r="D5311" t="str">
            <v>PLHO</v>
          </cell>
          <cell r="F5311" t="str">
            <v>Flow</v>
          </cell>
          <cell r="G5311" t="str">
            <v>ExPrstg</v>
          </cell>
          <cell r="H5311" t="str">
            <v>Total</v>
          </cell>
          <cell r="I5311" t="str">
            <v>Total</v>
          </cell>
          <cell r="J5311" t="str">
            <v>Total</v>
          </cell>
          <cell r="K5311" t="str">
            <v>Total</v>
          </cell>
          <cell r="M5311">
            <v>2019</v>
          </cell>
          <cell r="N5311">
            <v>6</v>
          </cell>
          <cell r="O5311">
            <v>3526</v>
          </cell>
          <cell r="Q5311">
            <v>229</v>
          </cell>
          <cell r="S5311">
            <v>179916</v>
          </cell>
          <cell r="T5311">
            <v>-25</v>
          </cell>
          <cell r="U5311">
            <v>-7929.34</v>
          </cell>
          <cell r="V5311">
            <v>-502.01</v>
          </cell>
          <cell r="W5311">
            <v>3199.54</v>
          </cell>
        </row>
        <row r="5312">
          <cell r="A5312" t="str">
            <v>NY</v>
          </cell>
          <cell r="D5312" t="str">
            <v>PLHO</v>
          </cell>
          <cell r="F5312" t="str">
            <v>Flow</v>
          </cell>
          <cell r="G5312" t="str">
            <v>ExPrstg</v>
          </cell>
          <cell r="H5312" t="str">
            <v>Total</v>
          </cell>
          <cell r="I5312" t="str">
            <v>Total</v>
          </cell>
          <cell r="J5312" t="str">
            <v>Total</v>
          </cell>
          <cell r="K5312" t="str">
            <v>Total</v>
          </cell>
          <cell r="M5312">
            <v>2019</v>
          </cell>
          <cell r="N5312">
            <v>7</v>
          </cell>
          <cell r="O5312">
            <v>3727</v>
          </cell>
          <cell r="Q5312">
            <v>270</v>
          </cell>
          <cell r="S5312">
            <v>236871</v>
          </cell>
          <cell r="T5312">
            <v>-29</v>
          </cell>
          <cell r="U5312">
            <v>-10827.95</v>
          </cell>
          <cell r="V5312">
            <v>1239.8</v>
          </cell>
          <cell r="W5312">
            <v>1290.92</v>
          </cell>
        </row>
        <row r="5313">
          <cell r="A5313" t="str">
            <v>NY</v>
          </cell>
          <cell r="D5313" t="str">
            <v>PLHO</v>
          </cell>
          <cell r="F5313" t="str">
            <v>Flow</v>
          </cell>
          <cell r="G5313" t="str">
            <v>ExPrstg</v>
          </cell>
          <cell r="H5313" t="str">
            <v>Total</v>
          </cell>
          <cell r="I5313" t="str">
            <v>Total</v>
          </cell>
          <cell r="J5313" t="str">
            <v>Total</v>
          </cell>
          <cell r="K5313" t="str">
            <v>Total</v>
          </cell>
          <cell r="M5313">
            <v>2019</v>
          </cell>
          <cell r="N5313">
            <v>8</v>
          </cell>
          <cell r="O5313">
            <v>3663</v>
          </cell>
          <cell r="Q5313">
            <v>226</v>
          </cell>
          <cell r="S5313">
            <v>197813</v>
          </cell>
          <cell r="T5313">
            <v>-22</v>
          </cell>
          <cell r="U5313">
            <v>-7073.33</v>
          </cell>
          <cell r="V5313">
            <v>3261.64</v>
          </cell>
          <cell r="W5313">
            <v>1483.92</v>
          </cell>
        </row>
        <row r="5314">
          <cell r="A5314" t="str">
            <v>NY</v>
          </cell>
          <cell r="D5314" t="str">
            <v>PLHO</v>
          </cell>
          <cell r="F5314" t="str">
            <v>Flow</v>
          </cell>
          <cell r="G5314" t="str">
            <v>ExPrstg</v>
          </cell>
          <cell r="H5314" t="str">
            <v>Total</v>
          </cell>
          <cell r="I5314" t="str">
            <v>Total</v>
          </cell>
          <cell r="J5314" t="str">
            <v>Total</v>
          </cell>
          <cell r="K5314" t="str">
            <v>Total</v>
          </cell>
          <cell r="M5314">
            <v>2019</v>
          </cell>
          <cell r="N5314">
            <v>9</v>
          </cell>
          <cell r="O5314">
            <v>3393</v>
          </cell>
          <cell r="Q5314">
            <v>193</v>
          </cell>
          <cell r="S5314">
            <v>163244</v>
          </cell>
          <cell r="T5314">
            <v>-29</v>
          </cell>
          <cell r="U5314">
            <v>-7772.74</v>
          </cell>
          <cell r="V5314">
            <v>3493.38</v>
          </cell>
          <cell r="W5314">
            <v>2487.52</v>
          </cell>
        </row>
        <row r="5315">
          <cell r="A5315" t="str">
            <v>NY</v>
          </cell>
          <cell r="D5315" t="str">
            <v>PLHO</v>
          </cell>
          <cell r="F5315" t="str">
            <v>Flow</v>
          </cell>
          <cell r="G5315" t="str">
            <v>ExPrstg</v>
          </cell>
          <cell r="H5315" t="str">
            <v>Total</v>
          </cell>
          <cell r="I5315" t="str">
            <v>Total</v>
          </cell>
          <cell r="J5315" t="str">
            <v>Total</v>
          </cell>
          <cell r="K5315" t="str">
            <v>Total</v>
          </cell>
          <cell r="M5315">
            <v>2019</v>
          </cell>
          <cell r="N5315">
            <v>10</v>
          </cell>
          <cell r="O5315">
            <v>3776</v>
          </cell>
          <cell r="Q5315">
            <v>247</v>
          </cell>
          <cell r="S5315">
            <v>226371</v>
          </cell>
          <cell r="T5315">
            <v>-37</v>
          </cell>
          <cell r="U5315">
            <v>-17781.36</v>
          </cell>
          <cell r="V5315">
            <v>-1270.81</v>
          </cell>
          <cell r="W5315">
            <v>-553.53</v>
          </cell>
        </row>
        <row r="5316">
          <cell r="A5316" t="str">
            <v>NY</v>
          </cell>
          <cell r="D5316" t="str">
            <v>PLHO</v>
          </cell>
          <cell r="F5316" t="str">
            <v>Flow</v>
          </cell>
          <cell r="G5316" t="str">
            <v>ExPrstg</v>
          </cell>
          <cell r="H5316" t="str">
            <v>Total</v>
          </cell>
          <cell r="I5316" t="str">
            <v>Total</v>
          </cell>
          <cell r="J5316" t="str">
            <v>Total</v>
          </cell>
          <cell r="K5316" t="str">
            <v>Total</v>
          </cell>
          <cell r="M5316">
            <v>2019</v>
          </cell>
          <cell r="N5316">
            <v>11</v>
          </cell>
          <cell r="O5316">
            <v>3192</v>
          </cell>
          <cell r="Q5316">
            <v>170</v>
          </cell>
          <cell r="S5316">
            <v>145671</v>
          </cell>
          <cell r="T5316">
            <v>-25</v>
          </cell>
          <cell r="U5316">
            <v>-12985.38</v>
          </cell>
          <cell r="V5316">
            <v>371.68</v>
          </cell>
          <cell r="W5316">
            <v>1075.0999999999999</v>
          </cell>
        </row>
        <row r="5317">
          <cell r="A5317" t="str">
            <v>NY</v>
          </cell>
          <cell r="D5317" t="str">
            <v>PLHO</v>
          </cell>
          <cell r="F5317" t="str">
            <v>Flow</v>
          </cell>
          <cell r="G5317" t="str">
            <v>ExPrstg</v>
          </cell>
          <cell r="H5317" t="str">
            <v>Total</v>
          </cell>
          <cell r="I5317" t="str">
            <v>Total</v>
          </cell>
          <cell r="J5317" t="str">
            <v>Total</v>
          </cell>
          <cell r="K5317" t="str">
            <v>Total</v>
          </cell>
          <cell r="M5317">
            <v>2019</v>
          </cell>
          <cell r="N5317">
            <v>12</v>
          </cell>
          <cell r="O5317">
            <v>3205</v>
          </cell>
          <cell r="Q5317">
            <v>171</v>
          </cell>
          <cell r="S5317">
            <v>163300</v>
          </cell>
          <cell r="T5317">
            <v>-27</v>
          </cell>
          <cell r="U5317">
            <v>-12505.5</v>
          </cell>
          <cell r="V5317">
            <v>1865.47</v>
          </cell>
          <cell r="W5317">
            <v>200.97</v>
          </cell>
        </row>
        <row r="5318">
          <cell r="A5318" t="str">
            <v>NY</v>
          </cell>
          <cell r="D5318" t="str">
            <v>PLHO</v>
          </cell>
          <cell r="F5318" t="str">
            <v>Flow</v>
          </cell>
          <cell r="G5318" t="str">
            <v>ExPrstg</v>
          </cell>
          <cell r="H5318" t="str">
            <v>Total</v>
          </cell>
          <cell r="I5318" t="str">
            <v>Total</v>
          </cell>
          <cell r="J5318" t="str">
            <v>Total</v>
          </cell>
          <cell r="K5318" t="str">
            <v>Total</v>
          </cell>
          <cell r="M5318">
            <v>2020</v>
          </cell>
          <cell r="N5318">
            <v>1</v>
          </cell>
          <cell r="O5318">
            <v>3041</v>
          </cell>
          <cell r="Q5318">
            <v>164</v>
          </cell>
          <cell r="S5318">
            <v>142384</v>
          </cell>
          <cell r="T5318">
            <v>-21</v>
          </cell>
          <cell r="U5318">
            <v>-5400.7</v>
          </cell>
          <cell r="V5318">
            <v>200.41</v>
          </cell>
          <cell r="W5318">
            <v>-510.79</v>
          </cell>
        </row>
        <row r="5319">
          <cell r="A5319" t="str">
            <v>NY</v>
          </cell>
          <cell r="D5319" t="str">
            <v>PLHO</v>
          </cell>
          <cell r="F5319" t="str">
            <v>Flow</v>
          </cell>
          <cell r="G5319" t="str">
            <v>ExPrstg</v>
          </cell>
          <cell r="H5319" t="str">
            <v>Total</v>
          </cell>
          <cell r="I5319" t="str">
            <v>Total</v>
          </cell>
          <cell r="J5319" t="str">
            <v>Total</v>
          </cell>
          <cell r="K5319" t="str">
            <v>Total</v>
          </cell>
          <cell r="M5319">
            <v>2020</v>
          </cell>
          <cell r="N5319">
            <v>2</v>
          </cell>
          <cell r="O5319">
            <v>3160</v>
          </cell>
          <cell r="Q5319">
            <v>155</v>
          </cell>
          <cell r="S5319">
            <v>135797</v>
          </cell>
          <cell r="T5319">
            <v>-19</v>
          </cell>
          <cell r="U5319">
            <v>-7508.03</v>
          </cell>
          <cell r="V5319">
            <v>88.14</v>
          </cell>
          <cell r="W5319">
            <v>42.84</v>
          </cell>
        </row>
        <row r="5320">
          <cell r="A5320" t="str">
            <v>NY</v>
          </cell>
          <cell r="D5320" t="str">
            <v>PLHO</v>
          </cell>
          <cell r="F5320" t="str">
            <v>Flow</v>
          </cell>
          <cell r="G5320" t="str">
            <v>ExPrstg</v>
          </cell>
          <cell r="H5320" t="str">
            <v>Total</v>
          </cell>
          <cell r="I5320" t="str">
            <v>Total</v>
          </cell>
          <cell r="J5320" t="str">
            <v>Total</v>
          </cell>
          <cell r="K5320" t="str">
            <v>Total</v>
          </cell>
          <cell r="M5320">
            <v>2020</v>
          </cell>
          <cell r="N5320">
            <v>3</v>
          </cell>
          <cell r="O5320">
            <v>3463</v>
          </cell>
          <cell r="Q5320">
            <v>151</v>
          </cell>
          <cell r="S5320">
            <v>128710</v>
          </cell>
          <cell r="T5320">
            <v>-17</v>
          </cell>
          <cell r="U5320">
            <v>-7369.66</v>
          </cell>
          <cell r="V5320">
            <v>205.63</v>
          </cell>
          <cell r="W5320">
            <v>1670.16</v>
          </cell>
        </row>
        <row r="5321">
          <cell r="A5321" t="str">
            <v>NY</v>
          </cell>
          <cell r="D5321" t="str">
            <v>PLHO</v>
          </cell>
          <cell r="F5321" t="str">
            <v>Flow</v>
          </cell>
          <cell r="G5321" t="str">
            <v>ExPrstg</v>
          </cell>
          <cell r="H5321" t="str">
            <v>Total</v>
          </cell>
          <cell r="I5321" t="str">
            <v>Total</v>
          </cell>
          <cell r="J5321" t="str">
            <v>Total</v>
          </cell>
          <cell r="K5321" t="str">
            <v>Total</v>
          </cell>
          <cell r="M5321">
            <v>2020</v>
          </cell>
          <cell r="N5321">
            <v>4</v>
          </cell>
          <cell r="O5321">
            <v>3179</v>
          </cell>
          <cell r="Q5321">
            <v>137</v>
          </cell>
          <cell r="S5321">
            <v>123495</v>
          </cell>
          <cell r="T5321">
            <v>-13</v>
          </cell>
          <cell r="U5321">
            <v>-5178.32</v>
          </cell>
          <cell r="V5321">
            <v>1838.86</v>
          </cell>
          <cell r="W5321">
            <v>1028.8800000000001</v>
          </cell>
        </row>
        <row r="5322">
          <cell r="A5322" t="str">
            <v>NY</v>
          </cell>
          <cell r="D5322" t="str">
            <v>PLHO</v>
          </cell>
          <cell r="F5322" t="str">
            <v>Flow</v>
          </cell>
          <cell r="G5322" t="str">
            <v>ExPrstg</v>
          </cell>
          <cell r="H5322" t="str">
            <v>Total</v>
          </cell>
          <cell r="I5322" t="str">
            <v>Total</v>
          </cell>
          <cell r="J5322" t="str">
            <v>Total</v>
          </cell>
          <cell r="K5322" t="str">
            <v>Total</v>
          </cell>
          <cell r="M5322">
            <v>2020</v>
          </cell>
          <cell r="N5322">
            <v>5</v>
          </cell>
          <cell r="O5322">
            <v>3389</v>
          </cell>
          <cell r="Q5322">
            <v>175</v>
          </cell>
          <cell r="S5322">
            <v>151286</v>
          </cell>
          <cell r="T5322">
            <v>-17</v>
          </cell>
          <cell r="U5322">
            <v>-4901.2299999999996</v>
          </cell>
          <cell r="V5322">
            <v>1637.52</v>
          </cell>
          <cell r="W5322">
            <v>928.9</v>
          </cell>
        </row>
        <row r="5323">
          <cell r="A5323" t="str">
            <v>NY</v>
          </cell>
          <cell r="D5323" t="str">
            <v>PLHO</v>
          </cell>
          <cell r="F5323" t="str">
            <v>Flow</v>
          </cell>
          <cell r="G5323" t="str">
            <v>ExPrstg</v>
          </cell>
          <cell r="H5323" t="str">
            <v>Total</v>
          </cell>
          <cell r="I5323" t="str">
            <v>Total</v>
          </cell>
          <cell r="J5323" t="str">
            <v>Total</v>
          </cell>
          <cell r="K5323" t="str">
            <v>Total</v>
          </cell>
          <cell r="M5323">
            <v>2020</v>
          </cell>
          <cell r="N5323">
            <v>6</v>
          </cell>
          <cell r="O5323">
            <v>3667</v>
          </cell>
          <cell r="Q5323">
            <v>154</v>
          </cell>
          <cell r="S5323">
            <v>135207</v>
          </cell>
          <cell r="T5323">
            <v>-21</v>
          </cell>
          <cell r="U5323">
            <v>-11952.31</v>
          </cell>
          <cell r="V5323">
            <v>2588.81</v>
          </cell>
          <cell r="W5323">
            <v>1108.21</v>
          </cell>
        </row>
        <row r="5324">
          <cell r="A5324" t="str">
            <v>NY</v>
          </cell>
          <cell r="D5324" t="str">
            <v>PLHO</v>
          </cell>
          <cell r="F5324" t="str">
            <v>Flow</v>
          </cell>
          <cell r="G5324" t="str">
            <v>ExPrstg</v>
          </cell>
          <cell r="H5324" t="str">
            <v>Total</v>
          </cell>
          <cell r="I5324" t="str">
            <v>Total</v>
          </cell>
          <cell r="J5324" t="str">
            <v>Total</v>
          </cell>
          <cell r="K5324" t="str">
            <v>Total</v>
          </cell>
          <cell r="M5324">
            <v>2020</v>
          </cell>
          <cell r="N5324">
            <v>7</v>
          </cell>
          <cell r="O5324">
            <v>3986</v>
          </cell>
          <cell r="Q5324">
            <v>157</v>
          </cell>
          <cell r="S5324">
            <v>147189</v>
          </cell>
          <cell r="T5324">
            <v>-28</v>
          </cell>
          <cell r="U5324">
            <v>-8453.08</v>
          </cell>
          <cell r="V5324">
            <v>999.85</v>
          </cell>
          <cell r="W5324">
            <v>648.94000000000005</v>
          </cell>
        </row>
        <row r="5325">
          <cell r="A5325" t="str">
            <v>NY</v>
          </cell>
          <cell r="D5325" t="str">
            <v>PLHO</v>
          </cell>
          <cell r="F5325" t="str">
            <v>Flow</v>
          </cell>
          <cell r="G5325" t="str">
            <v>ExPrstg</v>
          </cell>
          <cell r="H5325" t="str">
            <v>Total</v>
          </cell>
          <cell r="I5325" t="str">
            <v>Total</v>
          </cell>
          <cell r="J5325" t="str">
            <v>Total</v>
          </cell>
          <cell r="K5325" t="str">
            <v>Total</v>
          </cell>
          <cell r="M5325">
            <v>2020</v>
          </cell>
          <cell r="N5325">
            <v>8</v>
          </cell>
          <cell r="O5325">
            <v>4003</v>
          </cell>
          <cell r="Q5325">
            <v>209</v>
          </cell>
          <cell r="S5325">
            <v>195957</v>
          </cell>
          <cell r="T5325">
            <v>-28</v>
          </cell>
          <cell r="U5325">
            <v>-6247.33</v>
          </cell>
          <cell r="V5325">
            <v>562.86</v>
          </cell>
          <cell r="W5325">
            <v>915.08</v>
          </cell>
        </row>
        <row r="5326">
          <cell r="A5326" t="str">
            <v>NY</v>
          </cell>
          <cell r="D5326" t="str">
            <v>PLHO</v>
          </cell>
          <cell r="F5326" t="str">
            <v>Flow</v>
          </cell>
          <cell r="G5326" t="str">
            <v>ExPrstg</v>
          </cell>
          <cell r="H5326" t="str">
            <v>Total</v>
          </cell>
          <cell r="I5326" t="str">
            <v>Total</v>
          </cell>
          <cell r="J5326" t="str">
            <v>Total</v>
          </cell>
          <cell r="K5326" t="str">
            <v>Total</v>
          </cell>
          <cell r="M5326">
            <v>2020</v>
          </cell>
          <cell r="N5326">
            <v>9</v>
          </cell>
          <cell r="O5326">
            <v>4087</v>
          </cell>
          <cell r="Q5326">
            <v>232</v>
          </cell>
          <cell r="S5326">
            <v>212490</v>
          </cell>
          <cell r="T5326">
            <v>-32</v>
          </cell>
          <cell r="U5326">
            <v>-18511.77</v>
          </cell>
          <cell r="V5326">
            <v>1490.04</v>
          </cell>
          <cell r="W5326">
            <v>783.37</v>
          </cell>
        </row>
        <row r="5327">
          <cell r="A5327" t="str">
            <v>NY</v>
          </cell>
          <cell r="D5327" t="str">
            <v>PLHO</v>
          </cell>
          <cell r="F5327" t="str">
            <v>Flow</v>
          </cell>
          <cell r="G5327" t="str">
            <v>ExPrstg</v>
          </cell>
          <cell r="H5327" t="str">
            <v>Total</v>
          </cell>
          <cell r="I5327" t="str">
            <v>Total</v>
          </cell>
          <cell r="J5327" t="str">
            <v>Total</v>
          </cell>
          <cell r="K5327" t="str">
            <v>Total</v>
          </cell>
          <cell r="M5327">
            <v>2020</v>
          </cell>
          <cell r="N5327">
            <v>10</v>
          </cell>
          <cell r="O5327">
            <v>3943</v>
          </cell>
          <cell r="Q5327">
            <v>171</v>
          </cell>
          <cell r="S5327">
            <v>158447</v>
          </cell>
          <cell r="T5327">
            <v>-16</v>
          </cell>
          <cell r="U5327">
            <v>-5348.65</v>
          </cell>
          <cell r="V5327">
            <v>778.55</v>
          </cell>
          <cell r="W5327">
            <v>-205.27</v>
          </cell>
        </row>
        <row r="5328">
          <cell r="A5328" t="str">
            <v>NY</v>
          </cell>
          <cell r="D5328" t="str">
            <v>PLHO</v>
          </cell>
          <cell r="F5328" t="str">
            <v>Flow</v>
          </cell>
          <cell r="G5328" t="str">
            <v>ExPrstg</v>
          </cell>
          <cell r="H5328" t="str">
            <v>Total</v>
          </cell>
          <cell r="I5328" t="str">
            <v>Total</v>
          </cell>
          <cell r="J5328" t="str">
            <v>Total</v>
          </cell>
          <cell r="K5328" t="str">
            <v>Total</v>
          </cell>
          <cell r="M5328">
            <v>2020</v>
          </cell>
          <cell r="N5328">
            <v>11</v>
          </cell>
          <cell r="O5328">
            <v>3808</v>
          </cell>
          <cell r="Q5328">
            <v>151</v>
          </cell>
          <cell r="S5328">
            <v>137805</v>
          </cell>
          <cell r="T5328">
            <v>-21</v>
          </cell>
          <cell r="U5328">
            <v>-7355.89</v>
          </cell>
          <cell r="V5328">
            <v>3649.77</v>
          </cell>
          <cell r="W5328">
            <v>1054.4100000000001</v>
          </cell>
        </row>
        <row r="5329">
          <cell r="A5329" t="str">
            <v>NY</v>
          </cell>
          <cell r="D5329" t="str">
            <v>PLHO</v>
          </cell>
          <cell r="F5329" t="str">
            <v>Flow</v>
          </cell>
          <cell r="G5329" t="str">
            <v>ExPrstg</v>
          </cell>
          <cell r="H5329" t="str">
            <v>Total</v>
          </cell>
          <cell r="I5329" t="str">
            <v>Total</v>
          </cell>
          <cell r="J5329" t="str">
            <v>Total</v>
          </cell>
          <cell r="K5329" t="str">
            <v>Total</v>
          </cell>
          <cell r="M5329">
            <v>2020</v>
          </cell>
          <cell r="N5329">
            <v>12</v>
          </cell>
          <cell r="O5329">
            <v>4034</v>
          </cell>
          <cell r="Q5329">
            <v>218</v>
          </cell>
          <cell r="S5329">
            <v>222165</v>
          </cell>
          <cell r="T5329">
            <v>-29</v>
          </cell>
          <cell r="U5329">
            <v>-15201.28</v>
          </cell>
          <cell r="V5329">
            <v>142.52000000000001</v>
          </cell>
          <cell r="W5329">
            <v>63.05</v>
          </cell>
        </row>
        <row r="5330">
          <cell r="A5330" t="str">
            <v>NY</v>
          </cell>
          <cell r="D5330" t="str">
            <v>PLHO</v>
          </cell>
          <cell r="F5330" t="str">
            <v>Flow</v>
          </cell>
          <cell r="G5330" t="str">
            <v>ExPrstg</v>
          </cell>
          <cell r="H5330" t="str">
            <v>Total</v>
          </cell>
          <cell r="I5330" t="str">
            <v>Total</v>
          </cell>
          <cell r="J5330" t="str">
            <v>Total</v>
          </cell>
          <cell r="K5330" t="str">
            <v>Total</v>
          </cell>
          <cell r="M5330">
            <v>2021</v>
          </cell>
          <cell r="N5330">
            <v>1</v>
          </cell>
          <cell r="O5330">
            <v>3197.2479499999999</v>
          </cell>
          <cell r="Q5330">
            <v>175.50806</v>
          </cell>
          <cell r="S5330">
            <v>169651.54936999999</v>
          </cell>
          <cell r="T5330">
            <v>-22.219059999999999</v>
          </cell>
          <cell r="U5330">
            <v>-9256.8623299999999</v>
          </cell>
          <cell r="V5330">
            <v>-67.72</v>
          </cell>
          <cell r="W5330">
            <v>1563.8122900000001</v>
          </cell>
        </row>
        <row r="5331">
          <cell r="A5331" t="str">
            <v>NY</v>
          </cell>
          <cell r="D5331" t="str">
            <v>PLHO</v>
          </cell>
          <cell r="F5331" t="str">
            <v>Flow</v>
          </cell>
          <cell r="G5331" t="str">
            <v>ExPrstg</v>
          </cell>
          <cell r="H5331" t="str">
            <v>Total</v>
          </cell>
          <cell r="I5331" t="str">
            <v>Total</v>
          </cell>
          <cell r="J5331" t="str">
            <v>Total</v>
          </cell>
          <cell r="K5331" t="str">
            <v>Total</v>
          </cell>
          <cell r="M5331">
            <v>2021</v>
          </cell>
          <cell r="N5331">
            <v>2</v>
          </cell>
          <cell r="O5331">
            <v>3036.05744</v>
          </cell>
          <cell r="Q5331">
            <v>172.14904999999999</v>
          </cell>
          <cell r="S5331">
            <v>160583.36089000001</v>
          </cell>
          <cell r="T5331">
            <v>-24.15155</v>
          </cell>
          <cell r="U5331">
            <v>-10545.183730000001</v>
          </cell>
          <cell r="V5331">
            <v>-1088.6300000000001</v>
          </cell>
          <cell r="W5331">
            <v>988.37953000000005</v>
          </cell>
        </row>
        <row r="5332">
          <cell r="A5332" t="str">
            <v>NY</v>
          </cell>
          <cell r="D5332" t="str">
            <v>PLHO</v>
          </cell>
          <cell r="F5332" t="str">
            <v>Flow</v>
          </cell>
          <cell r="G5332" t="str">
            <v>ExPrstg</v>
          </cell>
          <cell r="H5332" t="str">
            <v>Total</v>
          </cell>
          <cell r="I5332" t="str">
            <v>Total</v>
          </cell>
          <cell r="J5332" t="str">
            <v>Total</v>
          </cell>
          <cell r="K5332" t="str">
            <v>Total</v>
          </cell>
          <cell r="M5332">
            <v>2021</v>
          </cell>
          <cell r="N5332">
            <v>3</v>
          </cell>
          <cell r="O5332">
            <v>3555.9532199999999</v>
          </cell>
          <cell r="Q5332">
            <v>183.45835</v>
          </cell>
          <cell r="S5332">
            <v>175787.94402</v>
          </cell>
          <cell r="T5332">
            <v>-23.205469999999998</v>
          </cell>
          <cell r="U5332">
            <v>-10029.933950000001</v>
          </cell>
          <cell r="V5332">
            <v>2787.84</v>
          </cell>
          <cell r="W5332">
            <v>97</v>
          </cell>
        </row>
        <row r="5333">
          <cell r="A5333" t="str">
            <v>NY</v>
          </cell>
          <cell r="D5333" t="str">
            <v>PLHO</v>
          </cell>
          <cell r="F5333" t="str">
            <v>Flow</v>
          </cell>
          <cell r="G5333" t="str">
            <v>ExPrstg</v>
          </cell>
          <cell r="H5333" t="str">
            <v>Total</v>
          </cell>
          <cell r="I5333" t="str">
            <v>Total</v>
          </cell>
          <cell r="J5333" t="str">
            <v>Total</v>
          </cell>
          <cell r="K5333" t="str">
            <v>Total</v>
          </cell>
          <cell r="M5333">
            <v>2021</v>
          </cell>
          <cell r="N5333">
            <v>4</v>
          </cell>
          <cell r="O5333">
            <v>3310.6602499999999</v>
          </cell>
          <cell r="Q5333">
            <v>176.74786</v>
          </cell>
          <cell r="S5333">
            <v>168384.10926999999</v>
          </cell>
          <cell r="T5333">
            <v>-22.084119999999999</v>
          </cell>
          <cell r="U5333">
            <v>-9434.8352200000008</v>
          </cell>
          <cell r="V5333">
            <v>57.61</v>
          </cell>
          <cell r="W5333">
            <v>1110.4049</v>
          </cell>
        </row>
        <row r="5334">
          <cell r="A5334" t="str">
            <v>NY</v>
          </cell>
          <cell r="D5334" t="str">
            <v>PLHO</v>
          </cell>
          <cell r="F5334" t="str">
            <v>Flow</v>
          </cell>
          <cell r="G5334" t="str">
            <v>ExPrstg</v>
          </cell>
          <cell r="H5334" t="str">
            <v>Total</v>
          </cell>
          <cell r="I5334" t="str">
            <v>Total</v>
          </cell>
          <cell r="J5334" t="str">
            <v>Total</v>
          </cell>
          <cell r="K5334" t="str">
            <v>Total</v>
          </cell>
          <cell r="M5334">
            <v>2021</v>
          </cell>
          <cell r="N5334">
            <v>5</v>
          </cell>
          <cell r="O5334">
            <v>3309.9427300000002</v>
          </cell>
          <cell r="Q5334">
            <v>182.67527999999999</v>
          </cell>
          <cell r="S5334">
            <v>174990.27684999999</v>
          </cell>
          <cell r="T5334">
            <v>-22.86</v>
          </cell>
          <cell r="U5334">
            <v>-9844.4902500000007</v>
          </cell>
          <cell r="V5334">
            <v>796.66</v>
          </cell>
          <cell r="W5334">
            <v>2772</v>
          </cell>
        </row>
        <row r="5335">
          <cell r="A5335" t="str">
            <v>NY</v>
          </cell>
          <cell r="D5335" t="str">
            <v>PLHO</v>
          </cell>
          <cell r="F5335" t="str">
            <v>Flow</v>
          </cell>
          <cell r="G5335" t="str">
            <v>ExPrstg</v>
          </cell>
          <cell r="H5335" t="str">
            <v>Total</v>
          </cell>
          <cell r="I5335" t="str">
            <v>Total</v>
          </cell>
          <cell r="J5335" t="str">
            <v>Total</v>
          </cell>
          <cell r="K5335" t="str">
            <v>Total</v>
          </cell>
          <cell r="M5335">
            <v>2021</v>
          </cell>
          <cell r="N5335">
            <v>6</v>
          </cell>
          <cell r="O5335">
            <v>2393.58095</v>
          </cell>
          <cell r="Q5335">
            <v>197.19763</v>
          </cell>
          <cell r="S5335">
            <v>183232.16007000001</v>
          </cell>
          <cell r="T5335">
            <v>-24.857530000000001</v>
          </cell>
          <cell r="U5335">
            <v>-10924.345429999999</v>
          </cell>
          <cell r="V5335">
            <v>-380.53</v>
          </cell>
          <cell r="W5335">
            <v>1992</v>
          </cell>
        </row>
        <row r="5336">
          <cell r="A5336" t="str">
            <v>NY</v>
          </cell>
          <cell r="D5336" t="str">
            <v>PLHO</v>
          </cell>
          <cell r="F5336" t="str">
            <v>Flow</v>
          </cell>
          <cell r="G5336" t="str">
            <v>ExPrstg</v>
          </cell>
          <cell r="H5336" t="str">
            <v>Total</v>
          </cell>
          <cell r="I5336" t="str">
            <v>Total</v>
          </cell>
          <cell r="J5336" t="str">
            <v>Total</v>
          </cell>
          <cell r="K5336" t="str">
            <v>Total</v>
          </cell>
          <cell r="M5336">
            <v>2021</v>
          </cell>
          <cell r="N5336">
            <v>7</v>
          </cell>
          <cell r="O5336">
            <v>2244.27457</v>
          </cell>
          <cell r="Q5336">
            <v>189.18689000000001</v>
          </cell>
          <cell r="S5336">
            <v>179330.55799</v>
          </cell>
          <cell r="T5336">
            <v>-22.615849999999998</v>
          </cell>
          <cell r="U5336">
            <v>-9713.4356800000005</v>
          </cell>
          <cell r="V5336">
            <v>1649.02</v>
          </cell>
          <cell r="W5336">
            <v>1162.22396</v>
          </cell>
        </row>
        <row r="5337">
          <cell r="A5337" t="str">
            <v>NY</v>
          </cell>
          <cell r="D5337" t="str">
            <v>PLHO</v>
          </cell>
          <cell r="F5337" t="str">
            <v>Flow</v>
          </cell>
          <cell r="G5337" t="str">
            <v>ExPrstg</v>
          </cell>
          <cell r="H5337" t="str">
            <v>Total</v>
          </cell>
          <cell r="I5337" t="str">
            <v>Total</v>
          </cell>
          <cell r="J5337" t="str">
            <v>Total</v>
          </cell>
          <cell r="K5337" t="str">
            <v>Total</v>
          </cell>
          <cell r="M5337">
            <v>2021</v>
          </cell>
          <cell r="N5337">
            <v>8</v>
          </cell>
          <cell r="O5337">
            <v>2530.6743099999999</v>
          </cell>
          <cell r="Q5337">
            <v>218.18539000000001</v>
          </cell>
          <cell r="S5337">
            <v>203821.38579999999</v>
          </cell>
          <cell r="T5337">
            <v>-24.57403</v>
          </cell>
          <cell r="U5337">
            <v>-10641.61933</v>
          </cell>
          <cell r="V5337">
            <v>3734.59</v>
          </cell>
          <cell r="W5337">
            <v>-57</v>
          </cell>
        </row>
        <row r="5338">
          <cell r="A5338" t="str">
            <v>NY</v>
          </cell>
          <cell r="D5338" t="str">
            <v>PLHO</v>
          </cell>
          <cell r="F5338" t="str">
            <v>Flow</v>
          </cell>
          <cell r="G5338" t="str">
            <v>ExPrstg</v>
          </cell>
          <cell r="H5338" t="str">
            <v>Total</v>
          </cell>
          <cell r="I5338" t="str">
            <v>Total</v>
          </cell>
          <cell r="J5338" t="str">
            <v>Total</v>
          </cell>
          <cell r="K5338" t="str">
            <v>Total</v>
          </cell>
          <cell r="M5338">
            <v>2021</v>
          </cell>
          <cell r="N5338">
            <v>9</v>
          </cell>
          <cell r="O5338">
            <v>2434.0105800000001</v>
          </cell>
          <cell r="Q5338">
            <v>196.65305000000001</v>
          </cell>
          <cell r="S5338">
            <v>186141.89283</v>
          </cell>
          <cell r="T5338">
            <v>-23.519570000000002</v>
          </cell>
          <cell r="U5338">
            <v>-10039.36378</v>
          </cell>
          <cell r="V5338">
            <v>1764.62</v>
          </cell>
          <cell r="W5338">
            <v>1732</v>
          </cell>
        </row>
        <row r="5339">
          <cell r="A5339" t="str">
            <v>NY</v>
          </cell>
          <cell r="D5339" t="str">
            <v>PLHO</v>
          </cell>
          <cell r="F5339" t="str">
            <v>Flow</v>
          </cell>
          <cell r="G5339" t="str">
            <v>ExPrstg</v>
          </cell>
          <cell r="H5339" t="str">
            <v>Total</v>
          </cell>
          <cell r="I5339" t="str">
            <v>Total</v>
          </cell>
          <cell r="J5339" t="str">
            <v>Total</v>
          </cell>
          <cell r="K5339" t="str">
            <v>Total</v>
          </cell>
          <cell r="M5339">
            <v>2021</v>
          </cell>
          <cell r="N5339">
            <v>10</v>
          </cell>
          <cell r="O5339">
            <v>2410.5869899999998</v>
          </cell>
          <cell r="Q5339">
            <v>184.14103</v>
          </cell>
          <cell r="S5339">
            <v>176616.54740000001</v>
          </cell>
          <cell r="T5339">
            <v>-22.178290000000001</v>
          </cell>
          <cell r="U5339">
            <v>-9515.9028999999991</v>
          </cell>
          <cell r="V5339">
            <v>-1357.64</v>
          </cell>
          <cell r="W5339">
            <v>699.01978999999994</v>
          </cell>
        </row>
        <row r="5340">
          <cell r="A5340" t="str">
            <v>NY</v>
          </cell>
          <cell r="D5340" t="str">
            <v>PLHO</v>
          </cell>
          <cell r="F5340" t="str">
            <v>Flow</v>
          </cell>
          <cell r="G5340" t="str">
            <v>ExPrstg</v>
          </cell>
          <cell r="H5340" t="str">
            <v>Total</v>
          </cell>
          <cell r="I5340" t="str">
            <v>Total</v>
          </cell>
          <cell r="J5340" t="str">
            <v>Total</v>
          </cell>
          <cell r="K5340" t="str">
            <v>Total</v>
          </cell>
          <cell r="M5340">
            <v>2021</v>
          </cell>
          <cell r="N5340">
            <v>11</v>
          </cell>
          <cell r="O5340">
            <v>2230.79729</v>
          </cell>
          <cell r="Q5340">
            <v>174.62106</v>
          </cell>
          <cell r="S5340">
            <v>163089.05035999999</v>
          </cell>
          <cell r="T5340">
            <v>-23.092169999999999</v>
          </cell>
          <cell r="U5340">
            <v>-9773.6361899999993</v>
          </cell>
          <cell r="V5340">
            <v>243.58</v>
          </cell>
          <cell r="W5340">
            <v>1018.59433</v>
          </cell>
        </row>
        <row r="5341">
          <cell r="A5341" t="str">
            <v>NY</v>
          </cell>
          <cell r="D5341" t="str">
            <v>PLHO</v>
          </cell>
          <cell r="F5341" t="str">
            <v>Flow</v>
          </cell>
          <cell r="G5341" t="str">
            <v>ExPrstg</v>
          </cell>
          <cell r="H5341" t="str">
            <v>Total</v>
          </cell>
          <cell r="I5341" t="str">
            <v>Total</v>
          </cell>
          <cell r="J5341" t="str">
            <v>Total</v>
          </cell>
          <cell r="K5341" t="str">
            <v>Total</v>
          </cell>
          <cell r="M5341">
            <v>2021</v>
          </cell>
          <cell r="N5341">
            <v>12</v>
          </cell>
          <cell r="O5341">
            <v>1983.0809400000001</v>
          </cell>
          <cell r="Q5341">
            <v>158.99052</v>
          </cell>
          <cell r="S5341">
            <v>153966.62867000001</v>
          </cell>
          <cell r="T5341">
            <v>-21.73584</v>
          </cell>
          <cell r="U5341">
            <v>-9241.0622299999995</v>
          </cell>
          <cell r="V5341">
            <v>2342.12</v>
          </cell>
          <cell r="W5341">
            <v>981.05916000000002</v>
          </cell>
        </row>
        <row r="5342">
          <cell r="A5342" t="str">
            <v>NY</v>
          </cell>
          <cell r="D5342" t="str">
            <v>PLHO</v>
          </cell>
          <cell r="F5342" t="str">
            <v>Flow</v>
          </cell>
          <cell r="G5342" t="str">
            <v>ExPrstg</v>
          </cell>
          <cell r="H5342" t="str">
            <v>Total</v>
          </cell>
          <cell r="I5342" t="str">
            <v>Total</v>
          </cell>
          <cell r="J5342" t="str">
            <v>Total</v>
          </cell>
          <cell r="K5342" t="str">
            <v>Total</v>
          </cell>
          <cell r="M5342">
            <v>2019</v>
          </cell>
          <cell r="N5342">
            <v>99</v>
          </cell>
          <cell r="O5342">
            <v>40839</v>
          </cell>
          <cell r="Q5342">
            <v>2562</v>
          </cell>
          <cell r="S5342">
            <v>2219307</v>
          </cell>
          <cell r="T5342">
            <v>-327</v>
          </cell>
          <cell r="U5342">
            <v>-126159.62</v>
          </cell>
          <cell r="V5342">
            <v>10235.459999999999</v>
          </cell>
          <cell r="W5342">
            <v>16664.919999999998</v>
          </cell>
        </row>
        <row r="5343">
          <cell r="A5343" t="str">
            <v>NY</v>
          </cell>
          <cell r="D5343" t="str">
            <v>PLHO</v>
          </cell>
          <cell r="F5343" t="str">
            <v>Flow</v>
          </cell>
          <cell r="G5343" t="str">
            <v>ExPrstg</v>
          </cell>
          <cell r="H5343" t="str">
            <v>Total</v>
          </cell>
          <cell r="I5343" t="str">
            <v>Total</v>
          </cell>
          <cell r="J5343" t="str">
            <v>Total</v>
          </cell>
          <cell r="K5343" t="str">
            <v>Total</v>
          </cell>
          <cell r="M5343">
            <v>2020</v>
          </cell>
          <cell r="N5343">
            <v>99</v>
          </cell>
          <cell r="O5343">
            <v>43760</v>
          </cell>
          <cell r="Q5343">
            <v>2074</v>
          </cell>
          <cell r="S5343">
            <v>1890932</v>
          </cell>
          <cell r="T5343">
            <v>-262</v>
          </cell>
          <cell r="U5343">
            <v>-103428.25</v>
          </cell>
          <cell r="V5343">
            <v>14182.96</v>
          </cell>
          <cell r="W5343">
            <v>7527.78</v>
          </cell>
        </row>
        <row r="5344">
          <cell r="A5344" t="str">
            <v>NY</v>
          </cell>
          <cell r="D5344" t="str">
            <v>PLHO</v>
          </cell>
          <cell r="F5344" t="str">
            <v>Flow</v>
          </cell>
          <cell r="G5344" t="str">
            <v>ExPrstg</v>
          </cell>
          <cell r="H5344" t="str">
            <v>Total</v>
          </cell>
          <cell r="I5344" t="str">
            <v>Total</v>
          </cell>
          <cell r="J5344" t="str">
            <v>Total</v>
          </cell>
          <cell r="K5344" t="str">
            <v>Total</v>
          </cell>
          <cell r="M5344">
            <v>2021</v>
          </cell>
          <cell r="N5344">
            <v>99</v>
          </cell>
          <cell r="O5344">
            <v>32636.86721</v>
          </cell>
          <cell r="Q5344">
            <v>2209.5141800000001</v>
          </cell>
          <cell r="S5344">
            <v>2095595.4635000001</v>
          </cell>
          <cell r="T5344">
            <v>-277.09347000000002</v>
          </cell>
          <cell r="U5344">
            <v>-118960.67101999999</v>
          </cell>
          <cell r="V5344">
            <v>10481.52</v>
          </cell>
          <cell r="W5344">
            <v>14059.49397</v>
          </cell>
        </row>
        <row r="5345">
          <cell r="A5345" t="str">
            <v>NY</v>
          </cell>
          <cell r="D5345" t="str">
            <v>PLHO</v>
          </cell>
          <cell r="F5345" t="str">
            <v>Flow</v>
          </cell>
          <cell r="G5345" t="str">
            <v>Prstg</v>
          </cell>
          <cell r="H5345" t="str">
            <v>Total</v>
          </cell>
          <cell r="I5345" t="str">
            <v>Total</v>
          </cell>
          <cell r="J5345" t="str">
            <v>Total</v>
          </cell>
          <cell r="K5345" t="str">
            <v>Total</v>
          </cell>
          <cell r="M5345">
            <v>2019</v>
          </cell>
          <cell r="N5345">
            <v>1</v>
          </cell>
          <cell r="O5345">
            <v>119</v>
          </cell>
          <cell r="Q5345">
            <v>18</v>
          </cell>
          <cell r="S5345">
            <v>38606</v>
          </cell>
          <cell r="T5345">
            <v>-1</v>
          </cell>
          <cell r="U5345">
            <v>-3169.69</v>
          </cell>
          <cell r="V5345">
            <v>266.75</v>
          </cell>
          <cell r="W5345">
            <v>3865.64</v>
          </cell>
        </row>
        <row r="5346">
          <cell r="A5346" t="str">
            <v>NY</v>
          </cell>
          <cell r="D5346" t="str">
            <v>PLHO</v>
          </cell>
          <cell r="F5346" t="str">
            <v>Flow</v>
          </cell>
          <cell r="G5346" t="str">
            <v>Prstg</v>
          </cell>
          <cell r="H5346" t="str">
            <v>Total</v>
          </cell>
          <cell r="I5346" t="str">
            <v>Total</v>
          </cell>
          <cell r="J5346" t="str">
            <v>Total</v>
          </cell>
          <cell r="K5346" t="str">
            <v>Total</v>
          </cell>
          <cell r="M5346">
            <v>2019</v>
          </cell>
          <cell r="N5346">
            <v>2</v>
          </cell>
          <cell r="O5346">
            <v>112</v>
          </cell>
          <cell r="Q5346">
            <v>20</v>
          </cell>
          <cell r="S5346">
            <v>44507</v>
          </cell>
          <cell r="T5346">
            <v>-3</v>
          </cell>
          <cell r="U5346">
            <v>-5144.2700000000004</v>
          </cell>
          <cell r="V5346">
            <v>-1796</v>
          </cell>
          <cell r="W5346">
            <v>2008.14</v>
          </cell>
        </row>
        <row r="5347">
          <cell r="A5347" t="str">
            <v>NY</v>
          </cell>
          <cell r="D5347" t="str">
            <v>PLHO</v>
          </cell>
          <cell r="F5347" t="str">
            <v>Flow</v>
          </cell>
          <cell r="G5347" t="str">
            <v>Prstg</v>
          </cell>
          <cell r="H5347" t="str">
            <v>Total</v>
          </cell>
          <cell r="I5347" t="str">
            <v>Total</v>
          </cell>
          <cell r="J5347" t="str">
            <v>Total</v>
          </cell>
          <cell r="K5347" t="str">
            <v>Total</v>
          </cell>
          <cell r="M5347">
            <v>2019</v>
          </cell>
          <cell r="N5347">
            <v>3</v>
          </cell>
          <cell r="O5347">
            <v>131</v>
          </cell>
          <cell r="Q5347">
            <v>21</v>
          </cell>
          <cell r="S5347">
            <v>45947</v>
          </cell>
          <cell r="T5347">
            <v>-2</v>
          </cell>
          <cell r="U5347">
            <v>-2191.86</v>
          </cell>
          <cell r="V5347">
            <v>476.61</v>
          </cell>
          <cell r="W5347">
            <v>1635.29</v>
          </cell>
        </row>
        <row r="5348">
          <cell r="A5348" t="str">
            <v>NY</v>
          </cell>
          <cell r="D5348" t="str">
            <v>PLHO</v>
          </cell>
          <cell r="F5348" t="str">
            <v>Flow</v>
          </cell>
          <cell r="G5348" t="str">
            <v>Prstg</v>
          </cell>
          <cell r="H5348" t="str">
            <v>Total</v>
          </cell>
          <cell r="I5348" t="str">
            <v>Total</v>
          </cell>
          <cell r="J5348" t="str">
            <v>Total</v>
          </cell>
          <cell r="K5348" t="str">
            <v>Total</v>
          </cell>
          <cell r="M5348">
            <v>2019</v>
          </cell>
          <cell r="N5348">
            <v>4</v>
          </cell>
          <cell r="O5348">
            <v>129</v>
          </cell>
          <cell r="Q5348">
            <v>28</v>
          </cell>
          <cell r="S5348">
            <v>63652</v>
          </cell>
          <cell r="T5348">
            <v>-1</v>
          </cell>
          <cell r="U5348">
            <v>-3996</v>
          </cell>
          <cell r="V5348">
            <v>1707.19</v>
          </cell>
          <cell r="W5348">
            <v>192.31</v>
          </cell>
        </row>
        <row r="5349">
          <cell r="A5349" t="str">
            <v>NY</v>
          </cell>
          <cell r="D5349" t="str">
            <v>PLHO</v>
          </cell>
          <cell r="F5349" t="str">
            <v>Flow</v>
          </cell>
          <cell r="G5349" t="str">
            <v>Prstg</v>
          </cell>
          <cell r="H5349" t="str">
            <v>Total</v>
          </cell>
          <cell r="I5349" t="str">
            <v>Total</v>
          </cell>
          <cell r="J5349" t="str">
            <v>Total</v>
          </cell>
          <cell r="K5349" t="str">
            <v>Total</v>
          </cell>
          <cell r="M5349">
            <v>2019</v>
          </cell>
          <cell r="N5349">
            <v>5</v>
          </cell>
          <cell r="O5349">
            <v>179</v>
          </cell>
          <cell r="Q5349">
            <v>33</v>
          </cell>
          <cell r="S5349">
            <v>80005</v>
          </cell>
          <cell r="T5349">
            <v>-1</v>
          </cell>
          <cell r="U5349">
            <v>-1468</v>
          </cell>
          <cell r="V5349">
            <v>-577.82000000000005</v>
          </cell>
          <cell r="W5349">
            <v>2621.88</v>
          </cell>
        </row>
        <row r="5350">
          <cell r="A5350" t="str">
            <v>NY</v>
          </cell>
          <cell r="D5350" t="str">
            <v>PLHO</v>
          </cell>
          <cell r="F5350" t="str">
            <v>Flow</v>
          </cell>
          <cell r="G5350" t="str">
            <v>Prstg</v>
          </cell>
          <cell r="H5350" t="str">
            <v>Total</v>
          </cell>
          <cell r="I5350" t="str">
            <v>Total</v>
          </cell>
          <cell r="J5350" t="str">
            <v>Total</v>
          </cell>
          <cell r="K5350" t="str">
            <v>Total</v>
          </cell>
          <cell r="M5350">
            <v>2019</v>
          </cell>
          <cell r="N5350">
            <v>6</v>
          </cell>
          <cell r="O5350">
            <v>164</v>
          </cell>
          <cell r="Q5350">
            <v>26</v>
          </cell>
          <cell r="S5350">
            <v>45061</v>
          </cell>
          <cell r="T5350">
            <v>-2</v>
          </cell>
          <cell r="U5350">
            <v>-2463.8000000000002</v>
          </cell>
          <cell r="V5350">
            <v>867.05</v>
          </cell>
          <cell r="W5350">
            <v>-117.6</v>
          </cell>
        </row>
        <row r="5351">
          <cell r="A5351" t="str">
            <v>NY</v>
          </cell>
          <cell r="D5351" t="str">
            <v>PLHO</v>
          </cell>
          <cell r="F5351" t="str">
            <v>Flow</v>
          </cell>
          <cell r="G5351" t="str">
            <v>Prstg</v>
          </cell>
          <cell r="H5351" t="str">
            <v>Total</v>
          </cell>
          <cell r="I5351" t="str">
            <v>Total</v>
          </cell>
          <cell r="J5351" t="str">
            <v>Total</v>
          </cell>
          <cell r="K5351" t="str">
            <v>Total</v>
          </cell>
          <cell r="M5351">
            <v>2019</v>
          </cell>
          <cell r="N5351">
            <v>7</v>
          </cell>
          <cell r="O5351">
            <v>200</v>
          </cell>
          <cell r="Q5351">
            <v>32</v>
          </cell>
          <cell r="S5351">
            <v>61516</v>
          </cell>
          <cell r="T5351">
            <v>-1</v>
          </cell>
          <cell r="U5351">
            <v>-727.26</v>
          </cell>
          <cell r="V5351">
            <v>3838.42</v>
          </cell>
          <cell r="W5351">
            <v>209.44</v>
          </cell>
        </row>
        <row r="5352">
          <cell r="A5352" t="str">
            <v>NY</v>
          </cell>
          <cell r="D5352" t="str">
            <v>PLHO</v>
          </cell>
          <cell r="F5352" t="str">
            <v>Flow</v>
          </cell>
          <cell r="G5352" t="str">
            <v>Prstg</v>
          </cell>
          <cell r="H5352" t="str">
            <v>Total</v>
          </cell>
          <cell r="I5352" t="str">
            <v>Total</v>
          </cell>
          <cell r="J5352" t="str">
            <v>Total</v>
          </cell>
          <cell r="K5352" t="str">
            <v>Total</v>
          </cell>
          <cell r="M5352">
            <v>2019</v>
          </cell>
          <cell r="N5352">
            <v>8</v>
          </cell>
          <cell r="O5352">
            <v>196</v>
          </cell>
          <cell r="Q5352">
            <v>42</v>
          </cell>
          <cell r="S5352">
            <v>107311</v>
          </cell>
          <cell r="T5352">
            <v>-4</v>
          </cell>
          <cell r="U5352">
            <v>-13051.83</v>
          </cell>
          <cell r="V5352">
            <v>5120.3900000000003</v>
          </cell>
          <cell r="W5352">
            <v>-265.8</v>
          </cell>
        </row>
        <row r="5353">
          <cell r="A5353" t="str">
            <v>NY</v>
          </cell>
          <cell r="D5353" t="str">
            <v>PLHO</v>
          </cell>
          <cell r="F5353" t="str">
            <v>Flow</v>
          </cell>
          <cell r="G5353" t="str">
            <v>Prstg</v>
          </cell>
          <cell r="H5353" t="str">
            <v>Total</v>
          </cell>
          <cell r="I5353" t="str">
            <v>Total</v>
          </cell>
          <cell r="J5353" t="str">
            <v>Total</v>
          </cell>
          <cell r="K5353" t="str">
            <v>Total</v>
          </cell>
          <cell r="M5353">
            <v>2019</v>
          </cell>
          <cell r="N5353">
            <v>9</v>
          </cell>
          <cell r="O5353">
            <v>193</v>
          </cell>
          <cell r="Q5353">
            <v>43</v>
          </cell>
          <cell r="S5353">
            <v>92552</v>
          </cell>
          <cell r="T5353">
            <v>0</v>
          </cell>
          <cell r="U5353">
            <v>2289.8000000000002</v>
          </cell>
          <cell r="V5353">
            <v>5678.56</v>
          </cell>
          <cell r="W5353">
            <v>288.07</v>
          </cell>
        </row>
        <row r="5354">
          <cell r="A5354" t="str">
            <v>NY</v>
          </cell>
          <cell r="D5354" t="str">
            <v>PLHO</v>
          </cell>
          <cell r="F5354" t="str">
            <v>Flow</v>
          </cell>
          <cell r="G5354" t="str">
            <v>Prstg</v>
          </cell>
          <cell r="H5354" t="str">
            <v>Total</v>
          </cell>
          <cell r="I5354" t="str">
            <v>Total</v>
          </cell>
          <cell r="J5354" t="str">
            <v>Total</v>
          </cell>
          <cell r="K5354" t="str">
            <v>Total</v>
          </cell>
          <cell r="M5354">
            <v>2019</v>
          </cell>
          <cell r="N5354">
            <v>10</v>
          </cell>
          <cell r="O5354">
            <v>210</v>
          </cell>
          <cell r="Q5354">
            <v>47</v>
          </cell>
          <cell r="S5354">
            <v>119757</v>
          </cell>
          <cell r="T5354">
            <v>-2</v>
          </cell>
          <cell r="U5354">
            <v>988.57</v>
          </cell>
          <cell r="V5354">
            <v>4043.98</v>
          </cell>
          <cell r="W5354">
            <v>1181.31</v>
          </cell>
        </row>
        <row r="5355">
          <cell r="A5355" t="str">
            <v>NY</v>
          </cell>
          <cell r="D5355" t="str">
            <v>PLHO</v>
          </cell>
          <cell r="F5355" t="str">
            <v>Flow</v>
          </cell>
          <cell r="G5355" t="str">
            <v>Prstg</v>
          </cell>
          <cell r="H5355" t="str">
            <v>Total</v>
          </cell>
          <cell r="I5355" t="str">
            <v>Total</v>
          </cell>
          <cell r="J5355" t="str">
            <v>Total</v>
          </cell>
          <cell r="K5355" t="str">
            <v>Total</v>
          </cell>
          <cell r="M5355">
            <v>2019</v>
          </cell>
          <cell r="N5355">
            <v>11</v>
          </cell>
          <cell r="O5355">
            <v>231</v>
          </cell>
          <cell r="Q5355">
            <v>47</v>
          </cell>
          <cell r="S5355">
            <v>95203</v>
          </cell>
          <cell r="T5355">
            